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2.xml" ContentType="application/vnd.openxmlformats-officedocument.drawingml.chartshapes+xml"/>
  <Override PartName="/xl/charts/chart2.xml" ContentType="application/vnd.openxmlformats-officedocument.drawingml.chart+xml"/>
  <Override PartName="/xl/theme/themeOverride2.xml" ContentType="application/vnd.openxmlformats-officedocument.themeOverride+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drawings/drawing5.xml" ContentType="application/vnd.openxmlformats-officedocument.drawingml.chartshapes+xml"/>
  <Override PartName="/xl/charts/chart4.xml" ContentType="application/vnd.openxmlformats-officedocument.drawingml.chart+xml"/>
  <Override PartName="/xl/drawings/drawing6.xml" ContentType="application/vnd.openxmlformats-officedocument.drawingml.chartshapes+xml"/>
  <Override PartName="/xl/charts/chart5.xml" ContentType="application/vnd.openxmlformats-officedocument.drawingml.chart+xml"/>
  <Override PartName="/xl/drawings/drawing7.xml" ContentType="application/vnd.openxmlformats-officedocument.drawingml.chartshapes+xml"/>
  <Override PartName="/xl/charts/chart6.xml" ContentType="application/vnd.openxmlformats-officedocument.drawingml.chart+xml"/>
  <Override PartName="/xl/drawings/drawing8.xml" ContentType="application/vnd.openxmlformats-officedocument.drawingml.chartshapes+xml"/>
  <Override PartName="/xl/drawings/drawing9.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drawings/drawing10.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drawings/drawing11.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drawings/drawing12.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drawings/drawing14.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charts/chart30.xml" ContentType="application/vnd.openxmlformats-officedocument.drawingml.chart+xml"/>
  <Override PartName="/xl/drawings/drawing15.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drawings/drawing16.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charts/chart37.xml" ContentType="application/vnd.openxmlformats-officedocument.drawingml.chart+xml"/>
  <Override PartName="/xl/charts/chart38.xml" ContentType="application/vnd.openxmlformats-officedocument.drawingml.chart+xml"/>
  <Override PartName="/xl/drawings/drawing17.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charts/chart41.xml" ContentType="application/vnd.openxmlformats-officedocument.drawingml.chart+xml"/>
  <Override PartName="/xl/charts/chart42.xml" ContentType="application/vnd.openxmlformats-officedocument.drawingml.chart+xml"/>
  <Override PartName="/xl/drawings/drawing18.xml" ContentType="application/vnd.openxmlformats-officedocument.drawing+xml"/>
  <Override PartName="/xl/charts/chart43.xml" ContentType="application/vnd.openxmlformats-officedocument.drawingml.chart+xml"/>
  <Override PartName="/xl/drawings/drawing19.xml" ContentType="application/vnd.openxmlformats-officedocument.drawingml.chartshapes+xml"/>
  <Override PartName="/xl/charts/chart44.xml" ContentType="application/vnd.openxmlformats-officedocument.drawingml.chart+xml"/>
  <Override PartName="/xl/drawings/drawing20.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codeName="ThisWorkbook" defaultThemeVersion="166925"/>
  <mc:AlternateContent xmlns:mc="http://schemas.openxmlformats.org/markup-compatibility/2006">
    <mc:Choice Requires="x15">
      <x15ac:absPath xmlns:x15ac="http://schemas.microsoft.com/office/spreadsheetml/2010/11/ac" url="\\Kpf02\cis\OPERATIVNO\Izvestaj o inflaciji\IR radna\2023\Februar 2023\Excel\"/>
    </mc:Choice>
  </mc:AlternateContent>
  <xr:revisionPtr revIDLastSave="0" documentId="13_ncr:1_{D26CB57E-964C-44F1-A4F0-FA29035635C1}" xr6:coauthVersionLast="47" xr6:coauthVersionMax="47" xr10:uidLastSave="{00000000-0000-0000-0000-000000000000}"/>
  <bookViews>
    <workbookView xWindow="-120" yWindow="-120" windowWidth="29040" windowHeight="15840" tabRatio="694" xr2:uid="{00000000-000D-0000-FFFF-FFFF00000000}"/>
  </bookViews>
  <sheets>
    <sheet name="Inflacija rezime" sheetId="1" r:id="rId1"/>
    <sheet name="G V.0.21." sheetId="3" r:id="rId2"/>
    <sheet name="G V.0.22." sheetId="2" r:id="rId3"/>
    <sheet name="G V.0.23." sheetId="49" r:id="rId4"/>
    <sheet name="G V.0.24." sheetId="50" r:id="rId5"/>
    <sheet name="G V.0.25." sheetId="41" r:id="rId6"/>
    <sheet name="G V.0.26." sheetId="7" r:id="rId7"/>
    <sheet name="G V.0.27." sheetId="22" r:id="rId8"/>
    <sheet name="G V.0.28." sheetId="47" r:id="rId9"/>
    <sheet name="G V.0.29." sheetId="27" r:id="rId10"/>
    <sheet name="G V.0.30." sheetId="42" r:id="rId11"/>
    <sheet name="T.V.0.5." sheetId="44" r:id="rId12"/>
    <sheet name="FANCHART za sajt" sheetId="16"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s>
  <definedNames>
    <definedName name="\A" localSheetId="3">#REF!</definedName>
    <definedName name="\A" localSheetId="4">#REF!</definedName>
    <definedName name="\A" localSheetId="7">#REF!</definedName>
    <definedName name="\A" localSheetId="9">#REF!</definedName>
    <definedName name="\A" localSheetId="10">#REF!</definedName>
    <definedName name="\A">#REF!</definedName>
    <definedName name="\a1234" localSheetId="3">#REF!</definedName>
    <definedName name="\a1234" localSheetId="4">#REF!</definedName>
    <definedName name="\a1234" localSheetId="9">#REF!</definedName>
    <definedName name="\a1234" localSheetId="10">#REF!</definedName>
    <definedName name="\a1234">#REF!</definedName>
    <definedName name="\B" localSheetId="3">#REF!</definedName>
    <definedName name="\B" localSheetId="4">#REF!</definedName>
    <definedName name="\B" localSheetId="9">#REF!</definedName>
    <definedName name="\B" localSheetId="10">#REF!</definedName>
    <definedName name="\B">#REF!</definedName>
    <definedName name="\bb" localSheetId="3">'[1]Page 7'!#REF!</definedName>
    <definedName name="\bb" localSheetId="4">'[1]Page 7'!#REF!</definedName>
    <definedName name="\bb" localSheetId="9">'[1]Page 7'!#REF!</definedName>
    <definedName name="\bb" localSheetId="10">'[1]Page 7'!#REF!</definedName>
    <definedName name="\bb">'[1]Page 7'!#REF!</definedName>
    <definedName name="\C" localSheetId="3">#REF!</definedName>
    <definedName name="\C" localSheetId="4">#REF!</definedName>
    <definedName name="\C" localSheetId="7">#REF!</definedName>
    <definedName name="\C" localSheetId="9">#REF!</definedName>
    <definedName name="\C" localSheetId="10">#REF!</definedName>
    <definedName name="\C" localSheetId="11">#REF!</definedName>
    <definedName name="\C">#REF!</definedName>
    <definedName name="\D" localSheetId="3">#REF!</definedName>
    <definedName name="\D" localSheetId="4">#REF!</definedName>
    <definedName name="\D" localSheetId="9">#REF!</definedName>
    <definedName name="\D" localSheetId="10">#REF!</definedName>
    <definedName name="\D" localSheetId="11">#REF!</definedName>
    <definedName name="\D">#REF!</definedName>
    <definedName name="\E" localSheetId="3">#REF!</definedName>
    <definedName name="\E" localSheetId="4">#REF!</definedName>
    <definedName name="\E" localSheetId="9">#REF!</definedName>
    <definedName name="\E" localSheetId="10">#REF!</definedName>
    <definedName name="\E" localSheetId="11">#REF!</definedName>
    <definedName name="\E">#REF!</definedName>
    <definedName name="\F" localSheetId="3">#REF!</definedName>
    <definedName name="\F" localSheetId="4">#REF!</definedName>
    <definedName name="\F" localSheetId="9">#REF!</definedName>
    <definedName name="\F" localSheetId="10">#REF!</definedName>
    <definedName name="\F">#REF!</definedName>
    <definedName name="\G" localSheetId="3">#REF!</definedName>
    <definedName name="\G" localSheetId="4">#REF!</definedName>
    <definedName name="\G" localSheetId="9">#REF!</definedName>
    <definedName name="\G" localSheetId="10">#REF!</definedName>
    <definedName name="\G">#REF!</definedName>
    <definedName name="\H" localSheetId="3">#REF!</definedName>
    <definedName name="\H" localSheetId="4">#REF!</definedName>
    <definedName name="\H" localSheetId="9">#REF!</definedName>
    <definedName name="\H" localSheetId="10">#REF!</definedName>
    <definedName name="\H">#REF!</definedName>
    <definedName name="\I" localSheetId="3">#REF!</definedName>
    <definedName name="\I" localSheetId="4">#REF!</definedName>
    <definedName name="\I" localSheetId="9">#REF!</definedName>
    <definedName name="\I" localSheetId="10">#REF!</definedName>
    <definedName name="\I">#REF!</definedName>
    <definedName name="\J" localSheetId="3">#REF!</definedName>
    <definedName name="\J" localSheetId="4">#REF!</definedName>
    <definedName name="\J" localSheetId="9">#REF!</definedName>
    <definedName name="\J" localSheetId="10">#REF!</definedName>
    <definedName name="\J">#REF!</definedName>
    <definedName name="\K" localSheetId="3">#REF!</definedName>
    <definedName name="\K" localSheetId="4">#REF!</definedName>
    <definedName name="\K" localSheetId="9">#REF!</definedName>
    <definedName name="\K" localSheetId="10">#REF!</definedName>
    <definedName name="\K">#REF!</definedName>
    <definedName name="\L" localSheetId="3">#REF!</definedName>
    <definedName name="\L" localSheetId="4">#REF!</definedName>
    <definedName name="\L" localSheetId="9">#REF!</definedName>
    <definedName name="\L" localSheetId="10">#REF!</definedName>
    <definedName name="\L">#REF!</definedName>
    <definedName name="\M" localSheetId="3">#REF!</definedName>
    <definedName name="\M" localSheetId="4">#REF!</definedName>
    <definedName name="\M" localSheetId="9">#REF!</definedName>
    <definedName name="\M" localSheetId="10">#REF!</definedName>
    <definedName name="\M">#REF!</definedName>
    <definedName name="\N" localSheetId="3">#REF!</definedName>
    <definedName name="\N" localSheetId="4">#REF!</definedName>
    <definedName name="\N" localSheetId="9">#REF!</definedName>
    <definedName name="\N" localSheetId="10">#REF!</definedName>
    <definedName name="\N">#REF!</definedName>
    <definedName name="\O" localSheetId="3">#REF!</definedName>
    <definedName name="\O" localSheetId="4">#REF!</definedName>
    <definedName name="\O" localSheetId="9">#REF!</definedName>
    <definedName name="\O" localSheetId="10">#REF!</definedName>
    <definedName name="\O">#REF!</definedName>
    <definedName name="\P" localSheetId="3">#REF!</definedName>
    <definedName name="\P" localSheetId="4">#REF!</definedName>
    <definedName name="\P" localSheetId="9">#REF!</definedName>
    <definedName name="\P" localSheetId="10">#REF!</definedName>
    <definedName name="\P">#REF!</definedName>
    <definedName name="\Q" localSheetId="3">#REF!</definedName>
    <definedName name="\Q" localSheetId="4">#REF!</definedName>
    <definedName name="\Q" localSheetId="9">#REF!</definedName>
    <definedName name="\Q" localSheetId="10">#REF!</definedName>
    <definedName name="\Q">#REF!</definedName>
    <definedName name="\R" localSheetId="3">#REF!</definedName>
    <definedName name="\R" localSheetId="4">#REF!</definedName>
    <definedName name="\R" localSheetId="9">#REF!</definedName>
    <definedName name="\R" localSheetId="10">#REF!</definedName>
    <definedName name="\R">#REF!</definedName>
    <definedName name="\S" localSheetId="3">#REF!</definedName>
    <definedName name="\S" localSheetId="4">#REF!</definedName>
    <definedName name="\S" localSheetId="9">#REF!</definedName>
    <definedName name="\S" localSheetId="10">#REF!</definedName>
    <definedName name="\S">#REF!</definedName>
    <definedName name="\T" localSheetId="3">#REF!</definedName>
    <definedName name="\T" localSheetId="4">#REF!</definedName>
    <definedName name="\T" localSheetId="9">#REF!</definedName>
    <definedName name="\T" localSheetId="10">#REF!</definedName>
    <definedName name="\T">#REF!</definedName>
    <definedName name="\U" localSheetId="3">#REF!</definedName>
    <definedName name="\U" localSheetId="4">#REF!</definedName>
    <definedName name="\U" localSheetId="9">#REF!</definedName>
    <definedName name="\U" localSheetId="10">#REF!</definedName>
    <definedName name="\U">#REF!</definedName>
    <definedName name="\V" localSheetId="3">#REF!</definedName>
    <definedName name="\V" localSheetId="4">#REF!</definedName>
    <definedName name="\V" localSheetId="9">#REF!</definedName>
    <definedName name="\V" localSheetId="10">#REF!</definedName>
    <definedName name="\V">#REF!</definedName>
    <definedName name="\W" localSheetId="3">#REF!</definedName>
    <definedName name="\W" localSheetId="4">#REF!</definedName>
    <definedName name="\W" localSheetId="9">#REF!</definedName>
    <definedName name="\W" localSheetId="10">#REF!</definedName>
    <definedName name="\W">#REF!</definedName>
    <definedName name="\X" localSheetId="3">#REF!</definedName>
    <definedName name="\X" localSheetId="4">#REF!</definedName>
    <definedName name="\X" localSheetId="9">#REF!</definedName>
    <definedName name="\X" localSheetId="10">#REF!</definedName>
    <definedName name="\X">#REF!</definedName>
    <definedName name="\Y" localSheetId="3">#REF!</definedName>
    <definedName name="\Y" localSheetId="4">#REF!</definedName>
    <definedName name="\Y" localSheetId="9">#REF!</definedName>
    <definedName name="\Y" localSheetId="10">#REF!</definedName>
    <definedName name="\Y">#REF!</definedName>
    <definedName name="\Z" localSheetId="3">#REF!</definedName>
    <definedName name="\Z" localSheetId="4">#REF!</definedName>
    <definedName name="\Z" localSheetId="9">#REF!</definedName>
    <definedName name="\Z" localSheetId="10">#REF!</definedName>
    <definedName name="\Z">#REF!</definedName>
    <definedName name="_" localSheetId="5" hidden="1">[2]sez_očist!$F$16:$AG$16</definedName>
    <definedName name="_" hidden="1">[3]sez_očist!$F$16:$AG$16</definedName>
    <definedName name="__" localSheetId="3">[4]EAT12_1!#REF!,[4]EAT12_1!#REF!,[4]EAT12_1!#REF!,[4]EAT12_1!#REF!,[4]EAT12_1!#REF!,[4]EAT12_1!#REF!,[4]EAT12_1!#REF!,[4]EAT12_1!#REF!,[4]EAT12_1!#REF!,[4]EAT12_1!#REF!</definedName>
    <definedName name="__" localSheetId="4">[4]EAT12_1!#REF!,[4]EAT12_1!#REF!,[4]EAT12_1!#REF!,[4]EAT12_1!#REF!,[4]EAT12_1!#REF!,[4]EAT12_1!#REF!,[4]EAT12_1!#REF!,[4]EAT12_1!#REF!,[4]EAT12_1!#REF!,[4]EAT12_1!#REF!</definedName>
    <definedName name="__" localSheetId="7">[4]EAT12_1!#REF!,[4]EAT12_1!#REF!,[4]EAT12_1!#REF!,[4]EAT12_1!#REF!,[4]EAT12_1!#REF!,[4]EAT12_1!#REF!,[4]EAT12_1!#REF!,[4]EAT12_1!#REF!,[4]EAT12_1!#REF!,[4]EAT12_1!#REF!</definedName>
    <definedName name="__" localSheetId="9">[4]EAT12_1!#REF!,[4]EAT12_1!#REF!,[4]EAT12_1!#REF!,[4]EAT12_1!#REF!,[4]EAT12_1!#REF!,[4]EAT12_1!#REF!,[4]EAT12_1!#REF!,[4]EAT12_1!#REF!,[4]EAT12_1!#REF!,[4]EAT12_1!#REF!</definedName>
    <definedName name="__" localSheetId="10">[4]EAT12_1!#REF!,[4]EAT12_1!#REF!,[4]EAT12_1!#REF!,[4]EAT12_1!#REF!,[4]EAT12_1!#REF!,[4]EAT12_1!#REF!,[4]EAT12_1!#REF!,[4]EAT12_1!#REF!,[4]EAT12_1!#REF!,[4]EAT12_1!#REF!</definedName>
    <definedName name="__" localSheetId="11">[4]EAT12_1!#REF!,[4]EAT12_1!#REF!,[4]EAT12_1!#REF!,[4]EAT12_1!#REF!,[4]EAT12_1!#REF!,[4]EAT12_1!#REF!,[4]EAT12_1!#REF!,[4]EAT12_1!#REF!,[4]EAT12_1!#REF!,[4]EAT12_1!#REF!</definedName>
    <definedName name="__">[4]EAT12_1!#REF!,[4]EAT12_1!#REF!,[4]EAT12_1!#REF!,[4]EAT12_1!#REF!,[4]EAT12_1!#REF!,[4]EAT12_1!#REF!,[4]EAT12_1!#REF!,[4]EAT12_1!#REF!,[4]EAT12_1!#REF!,[4]EAT12_1!#REF!</definedName>
    <definedName name="_____" localSheetId="3" hidden="1">'[5]2'!#REF!</definedName>
    <definedName name="_____" localSheetId="4" hidden="1">'[5]2'!#REF!</definedName>
    <definedName name="_____" localSheetId="7" hidden="1">'[5]2'!#REF!</definedName>
    <definedName name="_____" localSheetId="9" hidden="1">'[5]2'!#REF!</definedName>
    <definedName name="_____" localSheetId="10" hidden="1">'[5]2'!#REF!</definedName>
    <definedName name="_____" localSheetId="11" hidden="1">'[5]2'!#REF!</definedName>
    <definedName name="_____" hidden="1">'[5]2'!#REF!</definedName>
    <definedName name="___________cp1" localSheetId="3" hidden="1">{"'előző év december'!$A$2:$CP$214"}</definedName>
    <definedName name="___________cp1" localSheetId="4" hidden="1">{"'előző év december'!$A$2:$CP$214"}</definedName>
    <definedName name="___________cp1" localSheetId="5" hidden="1">{"'előző év december'!$A$2:$CP$214"}</definedName>
    <definedName name="___________cp1" localSheetId="7" hidden="1">{"'előző év december'!$A$2:$CP$214"}</definedName>
    <definedName name="___________cp1" localSheetId="8" hidden="1">{"'előző év december'!$A$2:$CP$214"}</definedName>
    <definedName name="___________cp1" localSheetId="9" hidden="1">{"'előző év december'!$A$2:$CP$214"}</definedName>
    <definedName name="___________cp1" localSheetId="10" hidden="1">{"'előző év december'!$A$2:$CP$214"}</definedName>
    <definedName name="___________cp1" localSheetId="11" hidden="1">{"'előző év december'!$A$2:$CP$214"}</definedName>
    <definedName name="___________cp1" hidden="1">{"'előző év december'!$A$2:$CP$214"}</definedName>
    <definedName name="___________cp10" localSheetId="3" hidden="1">{"'előző év december'!$A$2:$CP$214"}</definedName>
    <definedName name="___________cp10" localSheetId="4" hidden="1">{"'előző év december'!$A$2:$CP$214"}</definedName>
    <definedName name="___________cp10" localSheetId="5" hidden="1">{"'előző év december'!$A$2:$CP$214"}</definedName>
    <definedName name="___________cp10" localSheetId="7" hidden="1">{"'előző év december'!$A$2:$CP$214"}</definedName>
    <definedName name="___________cp10" localSheetId="8" hidden="1">{"'előző év december'!$A$2:$CP$214"}</definedName>
    <definedName name="___________cp10" localSheetId="9" hidden="1">{"'előző év december'!$A$2:$CP$214"}</definedName>
    <definedName name="___________cp10" localSheetId="10" hidden="1">{"'előző év december'!$A$2:$CP$214"}</definedName>
    <definedName name="___________cp10" localSheetId="11" hidden="1">{"'előző év december'!$A$2:$CP$214"}</definedName>
    <definedName name="___________cp10" hidden="1">{"'előző év december'!$A$2:$CP$214"}</definedName>
    <definedName name="___________cp11" localSheetId="3" hidden="1">{"'előző év december'!$A$2:$CP$214"}</definedName>
    <definedName name="___________cp11" localSheetId="4" hidden="1">{"'előző év december'!$A$2:$CP$214"}</definedName>
    <definedName name="___________cp11" localSheetId="5" hidden="1">{"'előző év december'!$A$2:$CP$214"}</definedName>
    <definedName name="___________cp11" localSheetId="7" hidden="1">{"'előző év december'!$A$2:$CP$214"}</definedName>
    <definedName name="___________cp11" localSheetId="8" hidden="1">{"'előző év december'!$A$2:$CP$214"}</definedName>
    <definedName name="___________cp11" localSheetId="9" hidden="1">{"'előző év december'!$A$2:$CP$214"}</definedName>
    <definedName name="___________cp11" localSheetId="10" hidden="1">{"'előző év december'!$A$2:$CP$214"}</definedName>
    <definedName name="___________cp11" localSheetId="11" hidden="1">{"'előző év december'!$A$2:$CP$214"}</definedName>
    <definedName name="___________cp11" hidden="1">{"'előző év december'!$A$2:$CP$214"}</definedName>
    <definedName name="___________cp2" localSheetId="3" hidden="1">{"'előző év december'!$A$2:$CP$214"}</definedName>
    <definedName name="___________cp2" localSheetId="4" hidden="1">{"'előző év december'!$A$2:$CP$214"}</definedName>
    <definedName name="___________cp2" localSheetId="5" hidden="1">{"'előző év december'!$A$2:$CP$214"}</definedName>
    <definedName name="___________cp2" localSheetId="7" hidden="1">{"'előző év december'!$A$2:$CP$214"}</definedName>
    <definedName name="___________cp2" localSheetId="8" hidden="1">{"'előző év december'!$A$2:$CP$214"}</definedName>
    <definedName name="___________cp2" localSheetId="9" hidden="1">{"'előző év december'!$A$2:$CP$214"}</definedName>
    <definedName name="___________cp2" localSheetId="10" hidden="1">{"'előző év december'!$A$2:$CP$214"}</definedName>
    <definedName name="___________cp2" localSheetId="11" hidden="1">{"'előző év december'!$A$2:$CP$214"}</definedName>
    <definedName name="___________cp2" hidden="1">{"'előző év december'!$A$2:$CP$214"}</definedName>
    <definedName name="___________cp3" localSheetId="3" hidden="1">{"'előző év december'!$A$2:$CP$214"}</definedName>
    <definedName name="___________cp3" localSheetId="4" hidden="1">{"'előző év december'!$A$2:$CP$214"}</definedName>
    <definedName name="___________cp3" localSheetId="5" hidden="1">{"'előző év december'!$A$2:$CP$214"}</definedName>
    <definedName name="___________cp3" localSheetId="7" hidden="1">{"'előző év december'!$A$2:$CP$214"}</definedName>
    <definedName name="___________cp3" localSheetId="8" hidden="1">{"'előző év december'!$A$2:$CP$214"}</definedName>
    <definedName name="___________cp3" localSheetId="9" hidden="1">{"'előző év december'!$A$2:$CP$214"}</definedName>
    <definedName name="___________cp3" localSheetId="10" hidden="1">{"'előző év december'!$A$2:$CP$214"}</definedName>
    <definedName name="___________cp3" localSheetId="11" hidden="1">{"'előző év december'!$A$2:$CP$214"}</definedName>
    <definedName name="___________cp3" hidden="1">{"'előző év december'!$A$2:$CP$214"}</definedName>
    <definedName name="___________cp4" localSheetId="3" hidden="1">{"'előző év december'!$A$2:$CP$214"}</definedName>
    <definedName name="___________cp4" localSheetId="4" hidden="1">{"'előző év december'!$A$2:$CP$214"}</definedName>
    <definedName name="___________cp4" localSheetId="5" hidden="1">{"'előző év december'!$A$2:$CP$214"}</definedName>
    <definedName name="___________cp4" localSheetId="7" hidden="1">{"'előző év december'!$A$2:$CP$214"}</definedName>
    <definedName name="___________cp4" localSheetId="8" hidden="1">{"'előző év december'!$A$2:$CP$214"}</definedName>
    <definedName name="___________cp4" localSheetId="9" hidden="1">{"'előző év december'!$A$2:$CP$214"}</definedName>
    <definedName name="___________cp4" localSheetId="10" hidden="1">{"'előző év december'!$A$2:$CP$214"}</definedName>
    <definedName name="___________cp4" localSheetId="11" hidden="1">{"'előző év december'!$A$2:$CP$214"}</definedName>
    <definedName name="___________cp4" hidden="1">{"'előző év december'!$A$2:$CP$214"}</definedName>
    <definedName name="___________cp5" localSheetId="3" hidden="1">{"'előző év december'!$A$2:$CP$214"}</definedName>
    <definedName name="___________cp5" localSheetId="4" hidden="1">{"'előző év december'!$A$2:$CP$214"}</definedName>
    <definedName name="___________cp5" localSheetId="5" hidden="1">{"'előző év december'!$A$2:$CP$214"}</definedName>
    <definedName name="___________cp5" localSheetId="7" hidden="1">{"'előző év december'!$A$2:$CP$214"}</definedName>
    <definedName name="___________cp5" localSheetId="8" hidden="1">{"'előző év december'!$A$2:$CP$214"}</definedName>
    <definedName name="___________cp5" localSheetId="9" hidden="1">{"'előző év december'!$A$2:$CP$214"}</definedName>
    <definedName name="___________cp5" localSheetId="10" hidden="1">{"'előző év december'!$A$2:$CP$214"}</definedName>
    <definedName name="___________cp5" localSheetId="11" hidden="1">{"'előző év december'!$A$2:$CP$214"}</definedName>
    <definedName name="___________cp5" hidden="1">{"'előző év december'!$A$2:$CP$214"}</definedName>
    <definedName name="___________cp6" localSheetId="3" hidden="1">{"'előző év december'!$A$2:$CP$214"}</definedName>
    <definedName name="___________cp6" localSheetId="4" hidden="1">{"'előző év december'!$A$2:$CP$214"}</definedName>
    <definedName name="___________cp6" localSheetId="5" hidden="1">{"'előző év december'!$A$2:$CP$214"}</definedName>
    <definedName name="___________cp6" localSheetId="7" hidden="1">{"'előző év december'!$A$2:$CP$214"}</definedName>
    <definedName name="___________cp6" localSheetId="8" hidden="1">{"'előző év december'!$A$2:$CP$214"}</definedName>
    <definedName name="___________cp6" localSheetId="9" hidden="1">{"'előző év december'!$A$2:$CP$214"}</definedName>
    <definedName name="___________cp6" localSheetId="10" hidden="1">{"'előző év december'!$A$2:$CP$214"}</definedName>
    <definedName name="___________cp6" localSheetId="11" hidden="1">{"'előző év december'!$A$2:$CP$214"}</definedName>
    <definedName name="___________cp6" hidden="1">{"'előző év december'!$A$2:$CP$214"}</definedName>
    <definedName name="___________cp7" localSheetId="3" hidden="1">{"'előző év december'!$A$2:$CP$214"}</definedName>
    <definedName name="___________cp7" localSheetId="4" hidden="1">{"'előző év december'!$A$2:$CP$214"}</definedName>
    <definedName name="___________cp7" localSheetId="5" hidden="1">{"'előző év december'!$A$2:$CP$214"}</definedName>
    <definedName name="___________cp7" localSheetId="7" hidden="1">{"'előző év december'!$A$2:$CP$214"}</definedName>
    <definedName name="___________cp7" localSheetId="8" hidden="1">{"'előző év december'!$A$2:$CP$214"}</definedName>
    <definedName name="___________cp7" localSheetId="9" hidden="1">{"'előző év december'!$A$2:$CP$214"}</definedName>
    <definedName name="___________cp7" localSheetId="10" hidden="1">{"'előző év december'!$A$2:$CP$214"}</definedName>
    <definedName name="___________cp7" localSheetId="11" hidden="1">{"'előző év december'!$A$2:$CP$214"}</definedName>
    <definedName name="___________cp7" hidden="1">{"'előző év december'!$A$2:$CP$214"}</definedName>
    <definedName name="___________cp8" localSheetId="3" hidden="1">{"'előző év december'!$A$2:$CP$214"}</definedName>
    <definedName name="___________cp8" localSheetId="4" hidden="1">{"'előző év december'!$A$2:$CP$214"}</definedName>
    <definedName name="___________cp8" localSheetId="5" hidden="1">{"'előző év december'!$A$2:$CP$214"}</definedName>
    <definedName name="___________cp8" localSheetId="7" hidden="1">{"'előző év december'!$A$2:$CP$214"}</definedName>
    <definedName name="___________cp8" localSheetId="8" hidden="1">{"'előző év december'!$A$2:$CP$214"}</definedName>
    <definedName name="___________cp8" localSheetId="9" hidden="1">{"'előző év december'!$A$2:$CP$214"}</definedName>
    <definedName name="___________cp8" localSheetId="10" hidden="1">{"'előző év december'!$A$2:$CP$214"}</definedName>
    <definedName name="___________cp8" localSheetId="11" hidden="1">{"'előző év december'!$A$2:$CP$214"}</definedName>
    <definedName name="___________cp8" hidden="1">{"'előző év december'!$A$2:$CP$214"}</definedName>
    <definedName name="___________cp9" localSheetId="3" hidden="1">{"'előző év december'!$A$2:$CP$214"}</definedName>
    <definedName name="___________cp9" localSheetId="4" hidden="1">{"'előző év december'!$A$2:$CP$214"}</definedName>
    <definedName name="___________cp9" localSheetId="5" hidden="1">{"'előző év december'!$A$2:$CP$214"}</definedName>
    <definedName name="___________cp9" localSheetId="7" hidden="1">{"'előző év december'!$A$2:$CP$214"}</definedName>
    <definedName name="___________cp9" localSheetId="8" hidden="1">{"'előző év december'!$A$2:$CP$214"}</definedName>
    <definedName name="___________cp9" localSheetId="9" hidden="1">{"'előző év december'!$A$2:$CP$214"}</definedName>
    <definedName name="___________cp9" localSheetId="10" hidden="1">{"'előző év december'!$A$2:$CP$214"}</definedName>
    <definedName name="___________cp9" localSheetId="11" hidden="1">{"'előző év december'!$A$2:$CP$214"}</definedName>
    <definedName name="___________cp9" hidden="1">{"'előző év december'!$A$2:$CP$214"}</definedName>
    <definedName name="___________cpr2" localSheetId="3" hidden="1">{"'előző év december'!$A$2:$CP$214"}</definedName>
    <definedName name="___________cpr2" localSheetId="4" hidden="1">{"'előző év december'!$A$2:$CP$214"}</definedName>
    <definedName name="___________cpr2" localSheetId="5" hidden="1">{"'előző év december'!$A$2:$CP$214"}</definedName>
    <definedName name="___________cpr2" localSheetId="7" hidden="1">{"'előző év december'!$A$2:$CP$214"}</definedName>
    <definedName name="___________cpr2" localSheetId="8" hidden="1">{"'előző év december'!$A$2:$CP$214"}</definedName>
    <definedName name="___________cpr2" localSheetId="9" hidden="1">{"'előző év december'!$A$2:$CP$214"}</definedName>
    <definedName name="___________cpr2" localSheetId="10" hidden="1">{"'előző év december'!$A$2:$CP$214"}</definedName>
    <definedName name="___________cpr2" localSheetId="11" hidden="1">{"'előző év december'!$A$2:$CP$214"}</definedName>
    <definedName name="___________cpr2" hidden="1">{"'előző év december'!$A$2:$CP$214"}</definedName>
    <definedName name="___________cpr3" localSheetId="3" hidden="1">{"'előző év december'!$A$2:$CP$214"}</definedName>
    <definedName name="___________cpr3" localSheetId="4" hidden="1">{"'előző év december'!$A$2:$CP$214"}</definedName>
    <definedName name="___________cpr3" localSheetId="5" hidden="1">{"'előző év december'!$A$2:$CP$214"}</definedName>
    <definedName name="___________cpr3" localSheetId="7" hidden="1">{"'előző év december'!$A$2:$CP$214"}</definedName>
    <definedName name="___________cpr3" localSheetId="8" hidden="1">{"'előző év december'!$A$2:$CP$214"}</definedName>
    <definedName name="___________cpr3" localSheetId="9" hidden="1">{"'előző év december'!$A$2:$CP$214"}</definedName>
    <definedName name="___________cpr3" localSheetId="10" hidden="1">{"'előző év december'!$A$2:$CP$214"}</definedName>
    <definedName name="___________cpr3" localSheetId="11" hidden="1">{"'előző év december'!$A$2:$CP$214"}</definedName>
    <definedName name="___________cpr3" hidden="1">{"'előző év december'!$A$2:$CP$214"}</definedName>
    <definedName name="___________cpr4" localSheetId="3" hidden="1">{"'előző év december'!$A$2:$CP$214"}</definedName>
    <definedName name="___________cpr4" localSheetId="4" hidden="1">{"'előző év december'!$A$2:$CP$214"}</definedName>
    <definedName name="___________cpr4" localSheetId="5" hidden="1">{"'előző év december'!$A$2:$CP$214"}</definedName>
    <definedName name="___________cpr4" localSheetId="7" hidden="1">{"'előző év december'!$A$2:$CP$214"}</definedName>
    <definedName name="___________cpr4" localSheetId="8" hidden="1">{"'előző év december'!$A$2:$CP$214"}</definedName>
    <definedName name="___________cpr4" localSheetId="9" hidden="1">{"'előző év december'!$A$2:$CP$214"}</definedName>
    <definedName name="___________cpr4" localSheetId="10" hidden="1">{"'előző év december'!$A$2:$CP$214"}</definedName>
    <definedName name="___________cpr4" localSheetId="11" hidden="1">{"'előző év december'!$A$2:$CP$214"}</definedName>
    <definedName name="___________cpr4" hidden="1">{"'előző év december'!$A$2:$CP$214"}</definedName>
    <definedName name="__________cp1" localSheetId="3" hidden="1">{"'előző év december'!$A$2:$CP$214"}</definedName>
    <definedName name="__________cp1" localSheetId="4" hidden="1">{"'előző év december'!$A$2:$CP$214"}</definedName>
    <definedName name="__________cp1" localSheetId="5" hidden="1">{"'előző év december'!$A$2:$CP$214"}</definedName>
    <definedName name="__________cp1" localSheetId="7" hidden="1">{"'előző év december'!$A$2:$CP$214"}</definedName>
    <definedName name="__________cp1" localSheetId="8" hidden="1">{"'előző év december'!$A$2:$CP$214"}</definedName>
    <definedName name="__________cp1" localSheetId="9" hidden="1">{"'előző év december'!$A$2:$CP$214"}</definedName>
    <definedName name="__________cp1" localSheetId="10" hidden="1">{"'előző év december'!$A$2:$CP$214"}</definedName>
    <definedName name="__________cp1" localSheetId="11" hidden="1">{"'előző év december'!$A$2:$CP$214"}</definedName>
    <definedName name="__________cp1" hidden="1">{"'előző év december'!$A$2:$CP$214"}</definedName>
    <definedName name="__________cp10" localSheetId="3" hidden="1">{"'előző év december'!$A$2:$CP$214"}</definedName>
    <definedName name="__________cp10" localSheetId="4" hidden="1">{"'előző év december'!$A$2:$CP$214"}</definedName>
    <definedName name="__________cp10" localSheetId="5" hidden="1">{"'előző év december'!$A$2:$CP$214"}</definedName>
    <definedName name="__________cp10" localSheetId="7" hidden="1">{"'előző év december'!$A$2:$CP$214"}</definedName>
    <definedName name="__________cp10" localSheetId="8" hidden="1">{"'előző év december'!$A$2:$CP$214"}</definedName>
    <definedName name="__________cp10" localSheetId="9" hidden="1">{"'előző év december'!$A$2:$CP$214"}</definedName>
    <definedName name="__________cp10" localSheetId="10" hidden="1">{"'előző év december'!$A$2:$CP$214"}</definedName>
    <definedName name="__________cp10" localSheetId="11" hidden="1">{"'előző év december'!$A$2:$CP$214"}</definedName>
    <definedName name="__________cp10" hidden="1">{"'előző év december'!$A$2:$CP$214"}</definedName>
    <definedName name="__________cp11" localSheetId="3" hidden="1">{"'előző év december'!$A$2:$CP$214"}</definedName>
    <definedName name="__________cp11" localSheetId="4" hidden="1">{"'előző év december'!$A$2:$CP$214"}</definedName>
    <definedName name="__________cp11" localSheetId="5" hidden="1">{"'előző év december'!$A$2:$CP$214"}</definedName>
    <definedName name="__________cp11" localSheetId="7" hidden="1">{"'előző év december'!$A$2:$CP$214"}</definedName>
    <definedName name="__________cp11" localSheetId="8" hidden="1">{"'előző év december'!$A$2:$CP$214"}</definedName>
    <definedName name="__________cp11" localSheetId="9" hidden="1">{"'előző év december'!$A$2:$CP$214"}</definedName>
    <definedName name="__________cp11" localSheetId="10" hidden="1">{"'előző év december'!$A$2:$CP$214"}</definedName>
    <definedName name="__________cp11" localSheetId="11" hidden="1">{"'előző év december'!$A$2:$CP$214"}</definedName>
    <definedName name="__________cp11" hidden="1">{"'előző év december'!$A$2:$CP$214"}</definedName>
    <definedName name="__________cp2" localSheetId="3" hidden="1">{"'előző év december'!$A$2:$CP$214"}</definedName>
    <definedName name="__________cp2" localSheetId="4" hidden="1">{"'előző év december'!$A$2:$CP$214"}</definedName>
    <definedName name="__________cp2" localSheetId="5" hidden="1">{"'előző év december'!$A$2:$CP$214"}</definedName>
    <definedName name="__________cp2" localSheetId="7" hidden="1">{"'előző év december'!$A$2:$CP$214"}</definedName>
    <definedName name="__________cp2" localSheetId="8" hidden="1">{"'előző év december'!$A$2:$CP$214"}</definedName>
    <definedName name="__________cp2" localSheetId="9" hidden="1">{"'előző év december'!$A$2:$CP$214"}</definedName>
    <definedName name="__________cp2" localSheetId="10" hidden="1">{"'előző év december'!$A$2:$CP$214"}</definedName>
    <definedName name="__________cp2" localSheetId="11" hidden="1">{"'előző év december'!$A$2:$CP$214"}</definedName>
    <definedName name="__________cp2" hidden="1">{"'előző év december'!$A$2:$CP$214"}</definedName>
    <definedName name="__________cp3" localSheetId="3" hidden="1">{"'előző év december'!$A$2:$CP$214"}</definedName>
    <definedName name="__________cp3" localSheetId="4" hidden="1">{"'előző év december'!$A$2:$CP$214"}</definedName>
    <definedName name="__________cp3" localSheetId="5" hidden="1">{"'előző év december'!$A$2:$CP$214"}</definedName>
    <definedName name="__________cp3" localSheetId="7" hidden="1">{"'előző év december'!$A$2:$CP$214"}</definedName>
    <definedName name="__________cp3" localSheetId="8" hidden="1">{"'előző év december'!$A$2:$CP$214"}</definedName>
    <definedName name="__________cp3" localSheetId="9" hidden="1">{"'előző év december'!$A$2:$CP$214"}</definedName>
    <definedName name="__________cp3" localSheetId="10" hidden="1">{"'előző év december'!$A$2:$CP$214"}</definedName>
    <definedName name="__________cp3" localSheetId="11" hidden="1">{"'előző év december'!$A$2:$CP$214"}</definedName>
    <definedName name="__________cp3" hidden="1">{"'előző év december'!$A$2:$CP$214"}</definedName>
    <definedName name="__________cp4" localSheetId="3" hidden="1">{"'előző év december'!$A$2:$CP$214"}</definedName>
    <definedName name="__________cp4" localSheetId="4" hidden="1">{"'előző év december'!$A$2:$CP$214"}</definedName>
    <definedName name="__________cp4" localSheetId="5" hidden="1">{"'előző év december'!$A$2:$CP$214"}</definedName>
    <definedName name="__________cp4" localSheetId="7" hidden="1">{"'előző év december'!$A$2:$CP$214"}</definedName>
    <definedName name="__________cp4" localSheetId="8" hidden="1">{"'előző év december'!$A$2:$CP$214"}</definedName>
    <definedName name="__________cp4" localSheetId="9" hidden="1">{"'előző év december'!$A$2:$CP$214"}</definedName>
    <definedName name="__________cp4" localSheetId="10" hidden="1">{"'előző év december'!$A$2:$CP$214"}</definedName>
    <definedName name="__________cp4" localSheetId="11" hidden="1">{"'előző év december'!$A$2:$CP$214"}</definedName>
    <definedName name="__________cp4" hidden="1">{"'előző év december'!$A$2:$CP$214"}</definedName>
    <definedName name="__________cp5" localSheetId="3" hidden="1">{"'előző év december'!$A$2:$CP$214"}</definedName>
    <definedName name="__________cp5" localSheetId="4" hidden="1">{"'előző év december'!$A$2:$CP$214"}</definedName>
    <definedName name="__________cp5" localSheetId="5" hidden="1">{"'előző év december'!$A$2:$CP$214"}</definedName>
    <definedName name="__________cp5" localSheetId="7" hidden="1">{"'előző év december'!$A$2:$CP$214"}</definedName>
    <definedName name="__________cp5" localSheetId="8" hidden="1">{"'előző év december'!$A$2:$CP$214"}</definedName>
    <definedName name="__________cp5" localSheetId="9" hidden="1">{"'előző év december'!$A$2:$CP$214"}</definedName>
    <definedName name="__________cp5" localSheetId="10" hidden="1">{"'előző év december'!$A$2:$CP$214"}</definedName>
    <definedName name="__________cp5" localSheetId="11" hidden="1">{"'előző év december'!$A$2:$CP$214"}</definedName>
    <definedName name="__________cp5" hidden="1">{"'előző év december'!$A$2:$CP$214"}</definedName>
    <definedName name="__________cp6" localSheetId="3" hidden="1">{"'előző év december'!$A$2:$CP$214"}</definedName>
    <definedName name="__________cp6" localSheetId="4" hidden="1">{"'előző év december'!$A$2:$CP$214"}</definedName>
    <definedName name="__________cp6" localSheetId="5" hidden="1">{"'előző év december'!$A$2:$CP$214"}</definedName>
    <definedName name="__________cp6" localSheetId="7" hidden="1">{"'előző év december'!$A$2:$CP$214"}</definedName>
    <definedName name="__________cp6" localSheetId="8" hidden="1">{"'előző év december'!$A$2:$CP$214"}</definedName>
    <definedName name="__________cp6" localSheetId="9" hidden="1">{"'előző év december'!$A$2:$CP$214"}</definedName>
    <definedName name="__________cp6" localSheetId="10" hidden="1">{"'előző év december'!$A$2:$CP$214"}</definedName>
    <definedName name="__________cp6" localSheetId="11" hidden="1">{"'előző év december'!$A$2:$CP$214"}</definedName>
    <definedName name="__________cp6" hidden="1">{"'előző év december'!$A$2:$CP$214"}</definedName>
    <definedName name="__________cp7" localSheetId="3" hidden="1">{"'előző év december'!$A$2:$CP$214"}</definedName>
    <definedName name="__________cp7" localSheetId="4" hidden="1">{"'előző év december'!$A$2:$CP$214"}</definedName>
    <definedName name="__________cp7" localSheetId="5" hidden="1">{"'előző év december'!$A$2:$CP$214"}</definedName>
    <definedName name="__________cp7" localSheetId="7" hidden="1">{"'előző év december'!$A$2:$CP$214"}</definedName>
    <definedName name="__________cp7" localSheetId="8" hidden="1">{"'előző év december'!$A$2:$CP$214"}</definedName>
    <definedName name="__________cp7" localSheetId="9" hidden="1">{"'előző év december'!$A$2:$CP$214"}</definedName>
    <definedName name="__________cp7" localSheetId="10" hidden="1">{"'előző év december'!$A$2:$CP$214"}</definedName>
    <definedName name="__________cp7" localSheetId="11" hidden="1">{"'előző év december'!$A$2:$CP$214"}</definedName>
    <definedName name="__________cp7" hidden="1">{"'előző év december'!$A$2:$CP$214"}</definedName>
    <definedName name="__________cp8" localSheetId="3" hidden="1">{"'előző év december'!$A$2:$CP$214"}</definedName>
    <definedName name="__________cp8" localSheetId="4" hidden="1">{"'előző év december'!$A$2:$CP$214"}</definedName>
    <definedName name="__________cp8" localSheetId="5" hidden="1">{"'előző év december'!$A$2:$CP$214"}</definedName>
    <definedName name="__________cp8" localSheetId="7" hidden="1">{"'előző év december'!$A$2:$CP$214"}</definedName>
    <definedName name="__________cp8" localSheetId="8" hidden="1">{"'előző év december'!$A$2:$CP$214"}</definedName>
    <definedName name="__________cp8" localSheetId="9" hidden="1">{"'előző év december'!$A$2:$CP$214"}</definedName>
    <definedName name="__________cp8" localSheetId="10" hidden="1">{"'előző év december'!$A$2:$CP$214"}</definedName>
    <definedName name="__________cp8" localSheetId="11" hidden="1">{"'előző év december'!$A$2:$CP$214"}</definedName>
    <definedName name="__________cp8" hidden="1">{"'előző év december'!$A$2:$CP$214"}</definedName>
    <definedName name="__________cp9" localSheetId="3" hidden="1">{"'előző év december'!$A$2:$CP$214"}</definedName>
    <definedName name="__________cp9" localSheetId="4" hidden="1">{"'előző év december'!$A$2:$CP$214"}</definedName>
    <definedName name="__________cp9" localSheetId="5" hidden="1">{"'előző év december'!$A$2:$CP$214"}</definedName>
    <definedName name="__________cp9" localSheetId="7" hidden="1">{"'előző év december'!$A$2:$CP$214"}</definedName>
    <definedName name="__________cp9" localSheetId="8" hidden="1">{"'előző év december'!$A$2:$CP$214"}</definedName>
    <definedName name="__________cp9" localSheetId="9" hidden="1">{"'előző év december'!$A$2:$CP$214"}</definedName>
    <definedName name="__________cp9" localSheetId="10" hidden="1">{"'előző év december'!$A$2:$CP$214"}</definedName>
    <definedName name="__________cp9" localSheetId="11" hidden="1">{"'előző év december'!$A$2:$CP$214"}</definedName>
    <definedName name="__________cp9" hidden="1">{"'előző év december'!$A$2:$CP$214"}</definedName>
    <definedName name="__________cpr2" localSheetId="3" hidden="1">{"'előző év december'!$A$2:$CP$214"}</definedName>
    <definedName name="__________cpr2" localSheetId="4" hidden="1">{"'előző év december'!$A$2:$CP$214"}</definedName>
    <definedName name="__________cpr2" localSheetId="5" hidden="1">{"'előző év december'!$A$2:$CP$214"}</definedName>
    <definedName name="__________cpr2" localSheetId="7" hidden="1">{"'előző év december'!$A$2:$CP$214"}</definedName>
    <definedName name="__________cpr2" localSheetId="8" hidden="1">{"'előző év december'!$A$2:$CP$214"}</definedName>
    <definedName name="__________cpr2" localSheetId="9" hidden="1">{"'előző év december'!$A$2:$CP$214"}</definedName>
    <definedName name="__________cpr2" localSheetId="10" hidden="1">{"'előző év december'!$A$2:$CP$214"}</definedName>
    <definedName name="__________cpr2" localSheetId="11" hidden="1">{"'előző év december'!$A$2:$CP$214"}</definedName>
    <definedName name="__________cpr2" hidden="1">{"'előző év december'!$A$2:$CP$214"}</definedName>
    <definedName name="__________cpr3" localSheetId="3" hidden="1">{"'előző év december'!$A$2:$CP$214"}</definedName>
    <definedName name="__________cpr3" localSheetId="4" hidden="1">{"'előző év december'!$A$2:$CP$214"}</definedName>
    <definedName name="__________cpr3" localSheetId="5" hidden="1">{"'előző év december'!$A$2:$CP$214"}</definedName>
    <definedName name="__________cpr3" localSheetId="7" hidden="1">{"'előző év december'!$A$2:$CP$214"}</definedName>
    <definedName name="__________cpr3" localSheetId="8" hidden="1">{"'előző év december'!$A$2:$CP$214"}</definedName>
    <definedName name="__________cpr3" localSheetId="9" hidden="1">{"'előző év december'!$A$2:$CP$214"}</definedName>
    <definedName name="__________cpr3" localSheetId="10" hidden="1">{"'előző év december'!$A$2:$CP$214"}</definedName>
    <definedName name="__________cpr3" localSheetId="11" hidden="1">{"'előző év december'!$A$2:$CP$214"}</definedName>
    <definedName name="__________cpr3" hidden="1">{"'előző év december'!$A$2:$CP$214"}</definedName>
    <definedName name="__________cpr4" localSheetId="3" hidden="1">{"'előző év december'!$A$2:$CP$214"}</definedName>
    <definedName name="__________cpr4" localSheetId="4" hidden="1">{"'előző év december'!$A$2:$CP$214"}</definedName>
    <definedName name="__________cpr4" localSheetId="5" hidden="1">{"'előző év december'!$A$2:$CP$214"}</definedName>
    <definedName name="__________cpr4" localSheetId="7" hidden="1">{"'előző év december'!$A$2:$CP$214"}</definedName>
    <definedName name="__________cpr4" localSheetId="8" hidden="1">{"'előző év december'!$A$2:$CP$214"}</definedName>
    <definedName name="__________cpr4" localSheetId="9" hidden="1">{"'előző év december'!$A$2:$CP$214"}</definedName>
    <definedName name="__________cpr4" localSheetId="10" hidden="1">{"'előző év december'!$A$2:$CP$214"}</definedName>
    <definedName name="__________cpr4" localSheetId="11" hidden="1">{"'előző év december'!$A$2:$CP$214"}</definedName>
    <definedName name="__________cpr4" hidden="1">{"'előző év december'!$A$2:$CP$214"}</definedName>
    <definedName name="__________Ger2001" localSheetId="3" hidden="1">{#N/A,#N/A,FALSE,"B061196P";#N/A,#N/A,FALSE,"B061196";#N/A,#N/A,FALSE,"Relatório1";#N/A,#N/A,FALSE,"Relatório2";#N/A,#N/A,FALSE,"Relatório3";#N/A,#N/A,FALSE,"Relatório4 ";#N/A,#N/A,FALSE,"Relatório5";#N/A,#N/A,FALSE,"Relatório6";#N/A,#N/A,FALSE,"Relatório7";#N/A,#N/A,FALSE,"Relatório8"}</definedName>
    <definedName name="__________Ger2001" localSheetId="4" hidden="1">{#N/A,#N/A,FALSE,"B061196P";#N/A,#N/A,FALSE,"B061196";#N/A,#N/A,FALSE,"Relatório1";#N/A,#N/A,FALSE,"Relatório2";#N/A,#N/A,FALSE,"Relatório3";#N/A,#N/A,FALSE,"Relatório4 ";#N/A,#N/A,FALSE,"Relatório5";#N/A,#N/A,FALSE,"Relatório6";#N/A,#N/A,FALSE,"Relatório7";#N/A,#N/A,FALSE,"Relatório8"}</definedName>
    <definedName name="__________Ger2001" localSheetId="7" hidden="1">{#N/A,#N/A,FALSE,"B061196P";#N/A,#N/A,FALSE,"B061196";#N/A,#N/A,FALSE,"Relatório1";#N/A,#N/A,FALSE,"Relatório2";#N/A,#N/A,FALSE,"Relatório3";#N/A,#N/A,FALSE,"Relatório4 ";#N/A,#N/A,FALSE,"Relatório5";#N/A,#N/A,FALSE,"Relatório6";#N/A,#N/A,FALSE,"Relatório7";#N/A,#N/A,FALSE,"Relatório8"}</definedName>
    <definedName name="__________Ger2001" localSheetId="8" hidden="1">{#N/A,#N/A,FALSE,"B061196P";#N/A,#N/A,FALSE,"B061196";#N/A,#N/A,FALSE,"Relatório1";#N/A,#N/A,FALSE,"Relatório2";#N/A,#N/A,FALSE,"Relatório3";#N/A,#N/A,FALSE,"Relatório4 ";#N/A,#N/A,FALSE,"Relatório5";#N/A,#N/A,FALSE,"Relatório6";#N/A,#N/A,FALSE,"Relatório7";#N/A,#N/A,FALSE,"Relatório8"}</definedName>
    <definedName name="__________Ger2001" localSheetId="9" hidden="1">{#N/A,#N/A,FALSE,"B061196P";#N/A,#N/A,FALSE,"B061196";#N/A,#N/A,FALSE,"Relatório1";#N/A,#N/A,FALSE,"Relatório2";#N/A,#N/A,FALSE,"Relatório3";#N/A,#N/A,FALSE,"Relatório4 ";#N/A,#N/A,FALSE,"Relatório5";#N/A,#N/A,FALSE,"Relatório6";#N/A,#N/A,FALSE,"Relatório7";#N/A,#N/A,FALSE,"Relatório8"}</definedName>
    <definedName name="__________Ger2001" localSheetId="10" hidden="1">{#N/A,#N/A,FALSE,"B061196P";#N/A,#N/A,FALSE,"B061196";#N/A,#N/A,FALSE,"Relatório1";#N/A,#N/A,FALSE,"Relatório2";#N/A,#N/A,FALSE,"Relatório3";#N/A,#N/A,FALSE,"Relatório4 ";#N/A,#N/A,FALSE,"Relatório5";#N/A,#N/A,FALSE,"Relatório6";#N/A,#N/A,FALSE,"Relatório7";#N/A,#N/A,FALSE,"Relatório8"}</definedName>
    <definedName name="__________Ger2001" localSheetId="11"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3" hidden="1">{#N/A,#N/A,FALSE,"B061196P";#N/A,#N/A,FALSE,"B061196";#N/A,#N/A,FALSE,"Relatório1";#N/A,#N/A,FALSE,"Relatório2";#N/A,#N/A,FALSE,"Relatório3";#N/A,#N/A,FALSE,"Relatório4 ";#N/A,#N/A,FALSE,"Relatório5";#N/A,#N/A,FALSE,"Relatório6";#N/A,#N/A,FALSE,"Relatório7";#N/A,#N/A,FALSE,"Relatório8"}</definedName>
    <definedName name="__________ip2" localSheetId="4" hidden="1">{#N/A,#N/A,FALSE,"B061196P";#N/A,#N/A,FALSE,"B061196";#N/A,#N/A,FALSE,"Relatório1";#N/A,#N/A,FALSE,"Relatório2";#N/A,#N/A,FALSE,"Relatório3";#N/A,#N/A,FALSE,"Relatório4 ";#N/A,#N/A,FALSE,"Relatório5";#N/A,#N/A,FALSE,"Relatório6";#N/A,#N/A,FALSE,"Relatório7";#N/A,#N/A,FALSE,"Relatório8"}</definedName>
    <definedName name="__________ip2" localSheetId="7" hidden="1">{#N/A,#N/A,FALSE,"B061196P";#N/A,#N/A,FALSE,"B061196";#N/A,#N/A,FALSE,"Relatório1";#N/A,#N/A,FALSE,"Relatório2";#N/A,#N/A,FALSE,"Relatório3";#N/A,#N/A,FALSE,"Relatório4 ";#N/A,#N/A,FALSE,"Relatório5";#N/A,#N/A,FALSE,"Relatório6";#N/A,#N/A,FALSE,"Relatório7";#N/A,#N/A,FALSE,"Relatório8"}</definedName>
    <definedName name="__________ip2" localSheetId="8" hidden="1">{#N/A,#N/A,FALSE,"B061196P";#N/A,#N/A,FALSE,"B061196";#N/A,#N/A,FALSE,"Relatório1";#N/A,#N/A,FALSE,"Relatório2";#N/A,#N/A,FALSE,"Relatório3";#N/A,#N/A,FALSE,"Relatório4 ";#N/A,#N/A,FALSE,"Relatório5";#N/A,#N/A,FALSE,"Relatório6";#N/A,#N/A,FALSE,"Relatório7";#N/A,#N/A,FALSE,"Relatório8"}</definedName>
    <definedName name="__________ip2" localSheetId="9" hidden="1">{#N/A,#N/A,FALSE,"B061196P";#N/A,#N/A,FALSE,"B061196";#N/A,#N/A,FALSE,"Relatório1";#N/A,#N/A,FALSE,"Relatório2";#N/A,#N/A,FALSE,"Relatório3";#N/A,#N/A,FALSE,"Relatório4 ";#N/A,#N/A,FALSE,"Relatório5";#N/A,#N/A,FALSE,"Relatório6";#N/A,#N/A,FALSE,"Relatório7";#N/A,#N/A,FALSE,"Relatório8"}</definedName>
    <definedName name="__________ip2" localSheetId="10" hidden="1">{#N/A,#N/A,FALSE,"B061196P";#N/A,#N/A,FALSE,"B061196";#N/A,#N/A,FALSE,"Relatório1";#N/A,#N/A,FALSE,"Relatório2";#N/A,#N/A,FALSE,"Relatório3";#N/A,#N/A,FALSE,"Relatório4 ";#N/A,#N/A,FALSE,"Relatório5";#N/A,#N/A,FALSE,"Relatório6";#N/A,#N/A,FALSE,"Relatório7";#N/A,#N/A,FALSE,"Relatório8"}</definedName>
    <definedName name="__________ip2" localSheetId="1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localSheetId="3" hidden="1">{#N/A,#N/A,FALSE,"B061196P";#N/A,#N/A,FALSE,"B061196";#N/A,#N/A,FALSE,"Relatório1";#N/A,#N/A,FALSE,"Relatório2";#N/A,#N/A,FALSE,"Relatório3";#N/A,#N/A,FALSE,"Relatório4 ";#N/A,#N/A,FALSE,"Relatório5";#N/A,#N/A,FALSE,"Relatório6";#N/A,#N/A,FALSE,"Relatório7";#N/A,#N/A,FALSE,"Relatório8"}</definedName>
    <definedName name="_________Ger2001" localSheetId="4" hidden="1">{#N/A,#N/A,FALSE,"B061196P";#N/A,#N/A,FALSE,"B061196";#N/A,#N/A,FALSE,"Relatório1";#N/A,#N/A,FALSE,"Relatório2";#N/A,#N/A,FALSE,"Relatório3";#N/A,#N/A,FALSE,"Relatório4 ";#N/A,#N/A,FALSE,"Relatório5";#N/A,#N/A,FALSE,"Relatório6";#N/A,#N/A,FALSE,"Relatório7";#N/A,#N/A,FALSE,"Relatório8"}</definedName>
    <definedName name="_________Ger2001" localSheetId="7" hidden="1">{#N/A,#N/A,FALSE,"B061196P";#N/A,#N/A,FALSE,"B061196";#N/A,#N/A,FALSE,"Relatório1";#N/A,#N/A,FALSE,"Relatório2";#N/A,#N/A,FALSE,"Relatório3";#N/A,#N/A,FALSE,"Relatório4 ";#N/A,#N/A,FALSE,"Relatório5";#N/A,#N/A,FALSE,"Relatório6";#N/A,#N/A,FALSE,"Relatório7";#N/A,#N/A,FALSE,"Relatório8"}</definedName>
    <definedName name="_________Ger2001" localSheetId="8" hidden="1">{#N/A,#N/A,FALSE,"B061196P";#N/A,#N/A,FALSE,"B061196";#N/A,#N/A,FALSE,"Relatório1";#N/A,#N/A,FALSE,"Relatório2";#N/A,#N/A,FALSE,"Relatório3";#N/A,#N/A,FALSE,"Relatório4 ";#N/A,#N/A,FALSE,"Relatório5";#N/A,#N/A,FALSE,"Relatório6";#N/A,#N/A,FALSE,"Relatório7";#N/A,#N/A,FALSE,"Relatório8"}</definedName>
    <definedName name="_________Ger2001" localSheetId="9" hidden="1">{#N/A,#N/A,FALSE,"B061196P";#N/A,#N/A,FALSE,"B061196";#N/A,#N/A,FALSE,"Relatório1";#N/A,#N/A,FALSE,"Relatório2";#N/A,#N/A,FALSE,"Relatório3";#N/A,#N/A,FALSE,"Relatório4 ";#N/A,#N/A,FALSE,"Relatório5";#N/A,#N/A,FALSE,"Relatório6";#N/A,#N/A,FALSE,"Relatório7";#N/A,#N/A,FALSE,"Relatório8"}</definedName>
    <definedName name="_________Ger2001" localSheetId="10" hidden="1">{#N/A,#N/A,FALSE,"B061196P";#N/A,#N/A,FALSE,"B061196";#N/A,#N/A,FALSE,"Relatório1";#N/A,#N/A,FALSE,"Relatório2";#N/A,#N/A,FALSE,"Relatório3";#N/A,#N/A,FALSE,"Relatório4 ";#N/A,#N/A,FALSE,"Relatório5";#N/A,#N/A,FALSE,"Relatório6";#N/A,#N/A,FALSE,"Relatório7";#N/A,#N/A,FALSE,"Relatório8"}</definedName>
    <definedName name="_________Ger2001" localSheetId="11"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3" hidden="1">{#N/A,#N/A,FALSE,"B061196P";#N/A,#N/A,FALSE,"B061196";#N/A,#N/A,FALSE,"Relatório1";#N/A,#N/A,FALSE,"Relatório2";#N/A,#N/A,FALSE,"Relatório3";#N/A,#N/A,FALSE,"Relatório4 ";#N/A,#N/A,FALSE,"Relatório5";#N/A,#N/A,FALSE,"Relatório6";#N/A,#N/A,FALSE,"Relatório7";#N/A,#N/A,FALSE,"Relatório8"}</definedName>
    <definedName name="_________ip2" localSheetId="4" hidden="1">{#N/A,#N/A,FALSE,"B061196P";#N/A,#N/A,FALSE,"B061196";#N/A,#N/A,FALSE,"Relatório1";#N/A,#N/A,FALSE,"Relatório2";#N/A,#N/A,FALSE,"Relatório3";#N/A,#N/A,FALSE,"Relatório4 ";#N/A,#N/A,FALSE,"Relatório5";#N/A,#N/A,FALSE,"Relatório6";#N/A,#N/A,FALSE,"Relatório7";#N/A,#N/A,FALSE,"Relatório8"}</definedName>
    <definedName name="_________ip2" localSheetId="7" hidden="1">{#N/A,#N/A,FALSE,"B061196P";#N/A,#N/A,FALSE,"B061196";#N/A,#N/A,FALSE,"Relatório1";#N/A,#N/A,FALSE,"Relatório2";#N/A,#N/A,FALSE,"Relatório3";#N/A,#N/A,FALSE,"Relatório4 ";#N/A,#N/A,FALSE,"Relatório5";#N/A,#N/A,FALSE,"Relatório6";#N/A,#N/A,FALSE,"Relatório7";#N/A,#N/A,FALSE,"Relatório8"}</definedName>
    <definedName name="_________ip2" localSheetId="8" hidden="1">{#N/A,#N/A,FALSE,"B061196P";#N/A,#N/A,FALSE,"B061196";#N/A,#N/A,FALSE,"Relatório1";#N/A,#N/A,FALSE,"Relatório2";#N/A,#N/A,FALSE,"Relatório3";#N/A,#N/A,FALSE,"Relatório4 ";#N/A,#N/A,FALSE,"Relatório5";#N/A,#N/A,FALSE,"Relatório6";#N/A,#N/A,FALSE,"Relatório7";#N/A,#N/A,FALSE,"Relatório8"}</definedName>
    <definedName name="_________ip2" localSheetId="9" hidden="1">{#N/A,#N/A,FALSE,"B061196P";#N/A,#N/A,FALSE,"B061196";#N/A,#N/A,FALSE,"Relatório1";#N/A,#N/A,FALSE,"Relatório2";#N/A,#N/A,FALSE,"Relatório3";#N/A,#N/A,FALSE,"Relatório4 ";#N/A,#N/A,FALSE,"Relatório5";#N/A,#N/A,FALSE,"Relatório6";#N/A,#N/A,FALSE,"Relatório7";#N/A,#N/A,FALSE,"Relatório8"}</definedName>
    <definedName name="_________ip2" localSheetId="10" hidden="1">{#N/A,#N/A,FALSE,"B061196P";#N/A,#N/A,FALSE,"B061196";#N/A,#N/A,FALSE,"Relatório1";#N/A,#N/A,FALSE,"Relatório2";#N/A,#N/A,FALSE,"Relatório3";#N/A,#N/A,FALSE,"Relatório4 ";#N/A,#N/A,FALSE,"Relatório5";#N/A,#N/A,FALSE,"Relatório6";#N/A,#N/A,FALSE,"Relatório7";#N/A,#N/A,FALSE,"Relatório8"}</definedName>
    <definedName name="_________ip2" localSheetId="1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cp1" localSheetId="3" hidden="1">{"'előző év december'!$A$2:$CP$214"}</definedName>
    <definedName name="________cp1" localSheetId="4" hidden="1">{"'előző év december'!$A$2:$CP$214"}</definedName>
    <definedName name="________cp1" localSheetId="5" hidden="1">{"'előző év december'!$A$2:$CP$214"}</definedName>
    <definedName name="________cp1" localSheetId="7" hidden="1">{"'előző év december'!$A$2:$CP$214"}</definedName>
    <definedName name="________cp1" localSheetId="8" hidden="1">{"'előző év december'!$A$2:$CP$214"}</definedName>
    <definedName name="________cp1" localSheetId="9" hidden="1">{"'előző év december'!$A$2:$CP$214"}</definedName>
    <definedName name="________cp1" localSheetId="10" hidden="1">{"'előző év december'!$A$2:$CP$214"}</definedName>
    <definedName name="________cp1" localSheetId="11" hidden="1">{"'előző év december'!$A$2:$CP$214"}</definedName>
    <definedName name="________cp1" hidden="1">{"'előző év december'!$A$2:$CP$214"}</definedName>
    <definedName name="________cp10" localSheetId="3" hidden="1">{"'előző év december'!$A$2:$CP$214"}</definedName>
    <definedName name="________cp10" localSheetId="4" hidden="1">{"'előző év december'!$A$2:$CP$214"}</definedName>
    <definedName name="________cp10" localSheetId="5" hidden="1">{"'előző év december'!$A$2:$CP$214"}</definedName>
    <definedName name="________cp10" localSheetId="7" hidden="1">{"'előző év december'!$A$2:$CP$214"}</definedName>
    <definedName name="________cp10" localSheetId="8" hidden="1">{"'előző év december'!$A$2:$CP$214"}</definedName>
    <definedName name="________cp10" localSheetId="9" hidden="1">{"'előző év december'!$A$2:$CP$214"}</definedName>
    <definedName name="________cp10" localSheetId="10" hidden="1">{"'előző év december'!$A$2:$CP$214"}</definedName>
    <definedName name="________cp10" localSheetId="11" hidden="1">{"'előző év december'!$A$2:$CP$214"}</definedName>
    <definedName name="________cp10" hidden="1">{"'előző év december'!$A$2:$CP$214"}</definedName>
    <definedName name="________cp11" localSheetId="3" hidden="1">{"'előző év december'!$A$2:$CP$214"}</definedName>
    <definedName name="________cp11" localSheetId="4" hidden="1">{"'előző év december'!$A$2:$CP$214"}</definedName>
    <definedName name="________cp11" localSheetId="5" hidden="1">{"'előző év december'!$A$2:$CP$214"}</definedName>
    <definedName name="________cp11" localSheetId="7" hidden="1">{"'előző év december'!$A$2:$CP$214"}</definedName>
    <definedName name="________cp11" localSheetId="8" hidden="1">{"'előző év december'!$A$2:$CP$214"}</definedName>
    <definedName name="________cp11" localSheetId="9" hidden="1">{"'előző év december'!$A$2:$CP$214"}</definedName>
    <definedName name="________cp11" localSheetId="10" hidden="1">{"'előző év december'!$A$2:$CP$214"}</definedName>
    <definedName name="________cp11" localSheetId="11" hidden="1">{"'előző év december'!$A$2:$CP$214"}</definedName>
    <definedName name="________cp11" hidden="1">{"'előző év december'!$A$2:$CP$214"}</definedName>
    <definedName name="________cp2" localSheetId="3" hidden="1">{"'előző év december'!$A$2:$CP$214"}</definedName>
    <definedName name="________cp2" localSheetId="4" hidden="1">{"'előző év december'!$A$2:$CP$214"}</definedName>
    <definedName name="________cp2" localSheetId="5" hidden="1">{"'előző év december'!$A$2:$CP$214"}</definedName>
    <definedName name="________cp2" localSheetId="7" hidden="1">{"'előző év december'!$A$2:$CP$214"}</definedName>
    <definedName name="________cp2" localSheetId="8" hidden="1">{"'előző év december'!$A$2:$CP$214"}</definedName>
    <definedName name="________cp2" localSheetId="9" hidden="1">{"'előző év december'!$A$2:$CP$214"}</definedName>
    <definedName name="________cp2" localSheetId="10" hidden="1">{"'előző év december'!$A$2:$CP$214"}</definedName>
    <definedName name="________cp2" localSheetId="11" hidden="1">{"'előző év december'!$A$2:$CP$214"}</definedName>
    <definedName name="________cp2" hidden="1">{"'előző év december'!$A$2:$CP$214"}</definedName>
    <definedName name="________cp3" localSheetId="3" hidden="1">{"'előző év december'!$A$2:$CP$214"}</definedName>
    <definedName name="________cp3" localSheetId="4" hidden="1">{"'előző év december'!$A$2:$CP$214"}</definedName>
    <definedName name="________cp3" localSheetId="5" hidden="1">{"'előző év december'!$A$2:$CP$214"}</definedName>
    <definedName name="________cp3" localSheetId="7" hidden="1">{"'előző év december'!$A$2:$CP$214"}</definedName>
    <definedName name="________cp3" localSheetId="8" hidden="1">{"'előző év december'!$A$2:$CP$214"}</definedName>
    <definedName name="________cp3" localSheetId="9" hidden="1">{"'előző év december'!$A$2:$CP$214"}</definedName>
    <definedName name="________cp3" localSheetId="10" hidden="1">{"'előző év december'!$A$2:$CP$214"}</definedName>
    <definedName name="________cp3" localSheetId="11" hidden="1">{"'előző év december'!$A$2:$CP$214"}</definedName>
    <definedName name="________cp3" hidden="1">{"'előző év december'!$A$2:$CP$214"}</definedName>
    <definedName name="________cp4" localSheetId="3" hidden="1">{"'előző év december'!$A$2:$CP$214"}</definedName>
    <definedName name="________cp4" localSheetId="4" hidden="1">{"'előző év december'!$A$2:$CP$214"}</definedName>
    <definedName name="________cp4" localSheetId="5" hidden="1">{"'előző év december'!$A$2:$CP$214"}</definedName>
    <definedName name="________cp4" localSheetId="7" hidden="1">{"'előző év december'!$A$2:$CP$214"}</definedName>
    <definedName name="________cp4" localSheetId="8" hidden="1">{"'előző év december'!$A$2:$CP$214"}</definedName>
    <definedName name="________cp4" localSheetId="9" hidden="1">{"'előző év december'!$A$2:$CP$214"}</definedName>
    <definedName name="________cp4" localSheetId="10" hidden="1">{"'előző év december'!$A$2:$CP$214"}</definedName>
    <definedName name="________cp4" localSheetId="11" hidden="1">{"'előző év december'!$A$2:$CP$214"}</definedName>
    <definedName name="________cp4" hidden="1">{"'előző év december'!$A$2:$CP$214"}</definedName>
    <definedName name="________cp5" localSheetId="3" hidden="1">{"'előző év december'!$A$2:$CP$214"}</definedName>
    <definedName name="________cp5" localSheetId="4" hidden="1">{"'előző év december'!$A$2:$CP$214"}</definedName>
    <definedName name="________cp5" localSheetId="5" hidden="1">{"'előző év december'!$A$2:$CP$214"}</definedName>
    <definedName name="________cp5" localSheetId="7" hidden="1">{"'előző év december'!$A$2:$CP$214"}</definedName>
    <definedName name="________cp5" localSheetId="8" hidden="1">{"'előző év december'!$A$2:$CP$214"}</definedName>
    <definedName name="________cp5" localSheetId="9" hidden="1">{"'előző év december'!$A$2:$CP$214"}</definedName>
    <definedName name="________cp5" localSheetId="10" hidden="1">{"'előző év december'!$A$2:$CP$214"}</definedName>
    <definedName name="________cp5" localSheetId="11" hidden="1">{"'előző év december'!$A$2:$CP$214"}</definedName>
    <definedName name="________cp5" hidden="1">{"'előző év december'!$A$2:$CP$214"}</definedName>
    <definedName name="________cp6" localSheetId="3" hidden="1">{"'előző év december'!$A$2:$CP$214"}</definedName>
    <definedName name="________cp6" localSheetId="4" hidden="1">{"'előző év december'!$A$2:$CP$214"}</definedName>
    <definedName name="________cp6" localSheetId="5" hidden="1">{"'előző év december'!$A$2:$CP$214"}</definedName>
    <definedName name="________cp6" localSheetId="7" hidden="1">{"'előző év december'!$A$2:$CP$214"}</definedName>
    <definedName name="________cp6" localSheetId="8" hidden="1">{"'előző év december'!$A$2:$CP$214"}</definedName>
    <definedName name="________cp6" localSheetId="9" hidden="1">{"'előző év december'!$A$2:$CP$214"}</definedName>
    <definedName name="________cp6" localSheetId="10" hidden="1">{"'előző év december'!$A$2:$CP$214"}</definedName>
    <definedName name="________cp6" localSheetId="11" hidden="1">{"'előző év december'!$A$2:$CP$214"}</definedName>
    <definedName name="________cp6" hidden="1">{"'előző év december'!$A$2:$CP$214"}</definedName>
    <definedName name="________cp7" localSheetId="3" hidden="1">{"'előző év december'!$A$2:$CP$214"}</definedName>
    <definedName name="________cp7" localSheetId="4" hidden="1">{"'előző év december'!$A$2:$CP$214"}</definedName>
    <definedName name="________cp7" localSheetId="5" hidden="1">{"'előző év december'!$A$2:$CP$214"}</definedName>
    <definedName name="________cp7" localSheetId="7" hidden="1">{"'előző év december'!$A$2:$CP$214"}</definedName>
    <definedName name="________cp7" localSheetId="8" hidden="1">{"'előző év december'!$A$2:$CP$214"}</definedName>
    <definedName name="________cp7" localSheetId="9" hidden="1">{"'előző év december'!$A$2:$CP$214"}</definedName>
    <definedName name="________cp7" localSheetId="10" hidden="1">{"'előző év december'!$A$2:$CP$214"}</definedName>
    <definedName name="________cp7" localSheetId="11" hidden="1">{"'előző év december'!$A$2:$CP$214"}</definedName>
    <definedName name="________cp7" hidden="1">{"'előző év december'!$A$2:$CP$214"}</definedName>
    <definedName name="________cp8" localSheetId="3" hidden="1">{"'előző év december'!$A$2:$CP$214"}</definedName>
    <definedName name="________cp8" localSheetId="4" hidden="1">{"'előző év december'!$A$2:$CP$214"}</definedName>
    <definedName name="________cp8" localSheetId="5" hidden="1">{"'előző év december'!$A$2:$CP$214"}</definedName>
    <definedName name="________cp8" localSheetId="7" hidden="1">{"'előző év december'!$A$2:$CP$214"}</definedName>
    <definedName name="________cp8" localSheetId="8" hidden="1">{"'előző év december'!$A$2:$CP$214"}</definedName>
    <definedName name="________cp8" localSheetId="9" hidden="1">{"'előző év december'!$A$2:$CP$214"}</definedName>
    <definedName name="________cp8" localSheetId="10" hidden="1">{"'előző év december'!$A$2:$CP$214"}</definedName>
    <definedName name="________cp8" localSheetId="11" hidden="1">{"'előző év december'!$A$2:$CP$214"}</definedName>
    <definedName name="________cp8" hidden="1">{"'előző év december'!$A$2:$CP$214"}</definedName>
    <definedName name="________cp9" localSheetId="3" hidden="1">{"'előző év december'!$A$2:$CP$214"}</definedName>
    <definedName name="________cp9" localSheetId="4" hidden="1">{"'előző év december'!$A$2:$CP$214"}</definedName>
    <definedName name="________cp9" localSheetId="5" hidden="1">{"'előző év december'!$A$2:$CP$214"}</definedName>
    <definedName name="________cp9" localSheetId="7" hidden="1">{"'előző év december'!$A$2:$CP$214"}</definedName>
    <definedName name="________cp9" localSheetId="8" hidden="1">{"'előző év december'!$A$2:$CP$214"}</definedName>
    <definedName name="________cp9" localSheetId="9" hidden="1">{"'előző év december'!$A$2:$CP$214"}</definedName>
    <definedName name="________cp9" localSheetId="10" hidden="1">{"'előző év december'!$A$2:$CP$214"}</definedName>
    <definedName name="________cp9" localSheetId="11" hidden="1">{"'előző év december'!$A$2:$CP$214"}</definedName>
    <definedName name="________cp9" hidden="1">{"'előző év december'!$A$2:$CP$214"}</definedName>
    <definedName name="________cpr2" localSheetId="3" hidden="1">{"'előző év december'!$A$2:$CP$214"}</definedName>
    <definedName name="________cpr2" localSheetId="4" hidden="1">{"'előző év december'!$A$2:$CP$214"}</definedName>
    <definedName name="________cpr2" localSheetId="5" hidden="1">{"'előző év december'!$A$2:$CP$214"}</definedName>
    <definedName name="________cpr2" localSheetId="7" hidden="1">{"'előző év december'!$A$2:$CP$214"}</definedName>
    <definedName name="________cpr2" localSheetId="8" hidden="1">{"'előző év december'!$A$2:$CP$214"}</definedName>
    <definedName name="________cpr2" localSheetId="9" hidden="1">{"'előző év december'!$A$2:$CP$214"}</definedName>
    <definedName name="________cpr2" localSheetId="10" hidden="1">{"'előző év december'!$A$2:$CP$214"}</definedName>
    <definedName name="________cpr2" localSheetId="11" hidden="1">{"'előző év december'!$A$2:$CP$214"}</definedName>
    <definedName name="________cpr2" hidden="1">{"'előző év december'!$A$2:$CP$214"}</definedName>
    <definedName name="________cpr3" localSheetId="3" hidden="1">{"'előző év december'!$A$2:$CP$214"}</definedName>
    <definedName name="________cpr3" localSheetId="4" hidden="1">{"'előző év december'!$A$2:$CP$214"}</definedName>
    <definedName name="________cpr3" localSheetId="5" hidden="1">{"'előző év december'!$A$2:$CP$214"}</definedName>
    <definedName name="________cpr3" localSheetId="7" hidden="1">{"'előző év december'!$A$2:$CP$214"}</definedName>
    <definedName name="________cpr3" localSheetId="8" hidden="1">{"'előző év december'!$A$2:$CP$214"}</definedName>
    <definedName name="________cpr3" localSheetId="9" hidden="1">{"'előző év december'!$A$2:$CP$214"}</definedName>
    <definedName name="________cpr3" localSheetId="10" hidden="1">{"'előző év december'!$A$2:$CP$214"}</definedName>
    <definedName name="________cpr3" localSheetId="11" hidden="1">{"'előző év december'!$A$2:$CP$214"}</definedName>
    <definedName name="________cpr3" hidden="1">{"'előző év december'!$A$2:$CP$214"}</definedName>
    <definedName name="________cpr4" localSheetId="3" hidden="1">{"'előző év december'!$A$2:$CP$214"}</definedName>
    <definedName name="________cpr4" localSheetId="4" hidden="1">{"'előző év december'!$A$2:$CP$214"}</definedName>
    <definedName name="________cpr4" localSheetId="5" hidden="1">{"'előző év december'!$A$2:$CP$214"}</definedName>
    <definedName name="________cpr4" localSheetId="7" hidden="1">{"'előző év december'!$A$2:$CP$214"}</definedName>
    <definedName name="________cpr4" localSheetId="8" hidden="1">{"'előző év december'!$A$2:$CP$214"}</definedName>
    <definedName name="________cpr4" localSheetId="9" hidden="1">{"'előző év december'!$A$2:$CP$214"}</definedName>
    <definedName name="________cpr4" localSheetId="10" hidden="1">{"'előző év december'!$A$2:$CP$214"}</definedName>
    <definedName name="________cpr4" localSheetId="11" hidden="1">{"'előző év december'!$A$2:$CP$214"}</definedName>
    <definedName name="________cpr4" hidden="1">{"'előző év december'!$A$2:$CP$214"}</definedName>
    <definedName name="________REG1" localSheetId="3">#REF!</definedName>
    <definedName name="________REG1" localSheetId="4">#REF!</definedName>
    <definedName name="________REG1" localSheetId="9">#REF!</definedName>
    <definedName name="________REG1" localSheetId="10">#REF!</definedName>
    <definedName name="________REG1">#REF!</definedName>
    <definedName name="________REG2" localSheetId="3">#REF!</definedName>
    <definedName name="________REG2" localSheetId="4">#REF!</definedName>
    <definedName name="________REG2" localSheetId="9">#REF!</definedName>
    <definedName name="________REG2" localSheetId="10">#REF!</definedName>
    <definedName name="________REG2">#REF!</definedName>
    <definedName name="________reg3" localSheetId="3">#REF!</definedName>
    <definedName name="________reg3" localSheetId="4">#REF!</definedName>
    <definedName name="________reg3" localSheetId="9">#REF!</definedName>
    <definedName name="________reg3" localSheetId="10">#REF!</definedName>
    <definedName name="________reg3">#REF!</definedName>
    <definedName name="_______asq1" localSheetId="3" hidden="1">{#N/A,#N/A,FALSE,"B061196P";#N/A,#N/A,FALSE,"B061196";#N/A,#N/A,FALSE,"Relatório1";#N/A,#N/A,FALSE,"Relatório2";#N/A,#N/A,FALSE,"Relatório3";#N/A,#N/A,FALSE,"Relatório4 ";#N/A,#N/A,FALSE,"Relatório5";#N/A,#N/A,FALSE,"Relatório6";#N/A,#N/A,FALSE,"Relatório7";#N/A,#N/A,FALSE,"Relatório8"}</definedName>
    <definedName name="_______asq1" localSheetId="4" hidden="1">{#N/A,#N/A,FALSE,"B061196P";#N/A,#N/A,FALSE,"B061196";#N/A,#N/A,FALSE,"Relatório1";#N/A,#N/A,FALSE,"Relatório2";#N/A,#N/A,FALSE,"Relatório3";#N/A,#N/A,FALSE,"Relatório4 ";#N/A,#N/A,FALSE,"Relatório5";#N/A,#N/A,FALSE,"Relatório6";#N/A,#N/A,FALSE,"Relatório7";#N/A,#N/A,FALSE,"Relatório8"}</definedName>
    <definedName name="_______asq1" localSheetId="7" hidden="1">{#N/A,#N/A,FALSE,"B061196P";#N/A,#N/A,FALSE,"B061196";#N/A,#N/A,FALSE,"Relatório1";#N/A,#N/A,FALSE,"Relatório2";#N/A,#N/A,FALSE,"Relatório3";#N/A,#N/A,FALSE,"Relatório4 ";#N/A,#N/A,FALSE,"Relatório5";#N/A,#N/A,FALSE,"Relatório6";#N/A,#N/A,FALSE,"Relatório7";#N/A,#N/A,FALSE,"Relatório8"}</definedName>
    <definedName name="_______asq1" localSheetId="8" hidden="1">{#N/A,#N/A,FALSE,"B061196P";#N/A,#N/A,FALSE,"B061196";#N/A,#N/A,FALSE,"Relatório1";#N/A,#N/A,FALSE,"Relatório2";#N/A,#N/A,FALSE,"Relatório3";#N/A,#N/A,FALSE,"Relatório4 ";#N/A,#N/A,FALSE,"Relatório5";#N/A,#N/A,FALSE,"Relatório6";#N/A,#N/A,FALSE,"Relatório7";#N/A,#N/A,FALSE,"Relatório8"}</definedName>
    <definedName name="_______asq1" localSheetId="9" hidden="1">{#N/A,#N/A,FALSE,"B061196P";#N/A,#N/A,FALSE,"B061196";#N/A,#N/A,FALSE,"Relatório1";#N/A,#N/A,FALSE,"Relatório2";#N/A,#N/A,FALSE,"Relatório3";#N/A,#N/A,FALSE,"Relatório4 ";#N/A,#N/A,FALSE,"Relatório5";#N/A,#N/A,FALSE,"Relatório6";#N/A,#N/A,FALSE,"Relatório7";#N/A,#N/A,FALSE,"Relatório8"}</definedName>
    <definedName name="_______asq1" localSheetId="10" hidden="1">{#N/A,#N/A,FALSE,"B061196P";#N/A,#N/A,FALSE,"B061196";#N/A,#N/A,FALSE,"Relatório1";#N/A,#N/A,FALSE,"Relatório2";#N/A,#N/A,FALSE,"Relatório3";#N/A,#N/A,FALSE,"Relatório4 ";#N/A,#N/A,FALSE,"Relatório5";#N/A,#N/A,FALSE,"Relatório6";#N/A,#N/A,FALSE,"Relatório7";#N/A,#N/A,FALSE,"Relatório8"}</definedName>
    <definedName name="_______asq1" localSheetId="11"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3" hidden="1">{"'előző év december'!$A$2:$CP$214"}</definedName>
    <definedName name="_______cp1" localSheetId="4" hidden="1">{"'előző év december'!$A$2:$CP$214"}</definedName>
    <definedName name="_______cp1" localSheetId="5" hidden="1">{"'előző év december'!$A$2:$CP$214"}</definedName>
    <definedName name="_______cp1" localSheetId="7" hidden="1">{"'előző év december'!$A$2:$CP$214"}</definedName>
    <definedName name="_______cp1" localSheetId="8" hidden="1">{"'előző év december'!$A$2:$CP$214"}</definedName>
    <definedName name="_______cp1" localSheetId="9" hidden="1">{"'előző év december'!$A$2:$CP$214"}</definedName>
    <definedName name="_______cp1" localSheetId="10" hidden="1">{"'előző év december'!$A$2:$CP$214"}</definedName>
    <definedName name="_______cp1" localSheetId="11" hidden="1">{"'előző év december'!$A$2:$CP$214"}</definedName>
    <definedName name="_______cp1" hidden="1">{"'előző év december'!$A$2:$CP$214"}</definedName>
    <definedName name="_______cp10" localSheetId="3" hidden="1">{"'előző év december'!$A$2:$CP$214"}</definedName>
    <definedName name="_______cp10" localSheetId="4" hidden="1">{"'előző év december'!$A$2:$CP$214"}</definedName>
    <definedName name="_______cp10" localSheetId="5" hidden="1">{"'előző év december'!$A$2:$CP$214"}</definedName>
    <definedName name="_______cp10" localSheetId="7" hidden="1">{"'előző év december'!$A$2:$CP$214"}</definedName>
    <definedName name="_______cp10" localSheetId="8" hidden="1">{"'előző év december'!$A$2:$CP$214"}</definedName>
    <definedName name="_______cp10" localSheetId="9" hidden="1">{"'előző év december'!$A$2:$CP$214"}</definedName>
    <definedName name="_______cp10" localSheetId="10" hidden="1">{"'előző év december'!$A$2:$CP$214"}</definedName>
    <definedName name="_______cp10" localSheetId="11" hidden="1">{"'előző év december'!$A$2:$CP$214"}</definedName>
    <definedName name="_______cp10" hidden="1">{"'előző év december'!$A$2:$CP$214"}</definedName>
    <definedName name="_______cp11" localSheetId="3" hidden="1">{"'előző év december'!$A$2:$CP$214"}</definedName>
    <definedName name="_______cp11" localSheetId="4" hidden="1">{"'előző év december'!$A$2:$CP$214"}</definedName>
    <definedName name="_______cp11" localSheetId="5" hidden="1">{"'előző év december'!$A$2:$CP$214"}</definedName>
    <definedName name="_______cp11" localSheetId="7" hidden="1">{"'előző év december'!$A$2:$CP$214"}</definedName>
    <definedName name="_______cp11" localSheetId="8" hidden="1">{"'előző év december'!$A$2:$CP$214"}</definedName>
    <definedName name="_______cp11" localSheetId="9" hidden="1">{"'előző év december'!$A$2:$CP$214"}</definedName>
    <definedName name="_______cp11" localSheetId="10" hidden="1">{"'előző év december'!$A$2:$CP$214"}</definedName>
    <definedName name="_______cp11" localSheetId="11" hidden="1">{"'előző év december'!$A$2:$CP$214"}</definedName>
    <definedName name="_______cp11" hidden="1">{"'előző év december'!$A$2:$CP$214"}</definedName>
    <definedName name="_______cp2" localSheetId="3" hidden="1">{"'előző év december'!$A$2:$CP$214"}</definedName>
    <definedName name="_______cp2" localSheetId="4" hidden="1">{"'előző év december'!$A$2:$CP$214"}</definedName>
    <definedName name="_______cp2" localSheetId="5" hidden="1">{"'előző év december'!$A$2:$CP$214"}</definedName>
    <definedName name="_______cp2" localSheetId="7" hidden="1">{"'előző év december'!$A$2:$CP$214"}</definedName>
    <definedName name="_______cp2" localSheetId="8" hidden="1">{"'előző év december'!$A$2:$CP$214"}</definedName>
    <definedName name="_______cp2" localSheetId="9" hidden="1">{"'előző év december'!$A$2:$CP$214"}</definedName>
    <definedName name="_______cp2" localSheetId="10" hidden="1">{"'előző év december'!$A$2:$CP$214"}</definedName>
    <definedName name="_______cp2" localSheetId="11" hidden="1">{"'előző év december'!$A$2:$CP$214"}</definedName>
    <definedName name="_______cp2" hidden="1">{"'előző év december'!$A$2:$CP$214"}</definedName>
    <definedName name="_______cp3" localSheetId="3" hidden="1">{"'előző év december'!$A$2:$CP$214"}</definedName>
    <definedName name="_______cp3" localSheetId="4" hidden="1">{"'előző év december'!$A$2:$CP$214"}</definedName>
    <definedName name="_______cp3" localSheetId="5" hidden="1">{"'előző év december'!$A$2:$CP$214"}</definedName>
    <definedName name="_______cp3" localSheetId="7" hidden="1">{"'előző év december'!$A$2:$CP$214"}</definedName>
    <definedName name="_______cp3" localSheetId="8" hidden="1">{"'előző év december'!$A$2:$CP$214"}</definedName>
    <definedName name="_______cp3" localSheetId="9" hidden="1">{"'előző év december'!$A$2:$CP$214"}</definedName>
    <definedName name="_______cp3" localSheetId="10" hidden="1">{"'előző év december'!$A$2:$CP$214"}</definedName>
    <definedName name="_______cp3" localSheetId="11" hidden="1">{"'előző év december'!$A$2:$CP$214"}</definedName>
    <definedName name="_______cp3" hidden="1">{"'előző év december'!$A$2:$CP$214"}</definedName>
    <definedName name="_______cp4" localSheetId="3" hidden="1">{"'előző év december'!$A$2:$CP$214"}</definedName>
    <definedName name="_______cp4" localSheetId="4" hidden="1">{"'előző év december'!$A$2:$CP$214"}</definedName>
    <definedName name="_______cp4" localSheetId="5" hidden="1">{"'előző év december'!$A$2:$CP$214"}</definedName>
    <definedName name="_______cp4" localSheetId="7" hidden="1">{"'előző év december'!$A$2:$CP$214"}</definedName>
    <definedName name="_______cp4" localSheetId="8" hidden="1">{"'előző év december'!$A$2:$CP$214"}</definedName>
    <definedName name="_______cp4" localSheetId="9" hidden="1">{"'előző év december'!$A$2:$CP$214"}</definedName>
    <definedName name="_______cp4" localSheetId="10" hidden="1">{"'előző év december'!$A$2:$CP$214"}</definedName>
    <definedName name="_______cp4" localSheetId="11" hidden="1">{"'előző év december'!$A$2:$CP$214"}</definedName>
    <definedName name="_______cp4" hidden="1">{"'előző év december'!$A$2:$CP$214"}</definedName>
    <definedName name="_______cp5" localSheetId="3" hidden="1">{"'előző év december'!$A$2:$CP$214"}</definedName>
    <definedName name="_______cp5" localSheetId="4" hidden="1">{"'előző év december'!$A$2:$CP$214"}</definedName>
    <definedName name="_______cp5" localSheetId="5" hidden="1">{"'előző év december'!$A$2:$CP$214"}</definedName>
    <definedName name="_______cp5" localSheetId="7" hidden="1">{"'előző év december'!$A$2:$CP$214"}</definedName>
    <definedName name="_______cp5" localSheetId="8" hidden="1">{"'előző év december'!$A$2:$CP$214"}</definedName>
    <definedName name="_______cp5" localSheetId="9" hidden="1">{"'előző év december'!$A$2:$CP$214"}</definedName>
    <definedName name="_______cp5" localSheetId="10" hidden="1">{"'előző év december'!$A$2:$CP$214"}</definedName>
    <definedName name="_______cp5" localSheetId="11" hidden="1">{"'előző év december'!$A$2:$CP$214"}</definedName>
    <definedName name="_______cp5" hidden="1">{"'előző év december'!$A$2:$CP$214"}</definedName>
    <definedName name="_______cp6" localSheetId="3" hidden="1">{"'előző év december'!$A$2:$CP$214"}</definedName>
    <definedName name="_______cp6" localSheetId="4" hidden="1">{"'előző év december'!$A$2:$CP$214"}</definedName>
    <definedName name="_______cp6" localSheetId="5" hidden="1">{"'előző év december'!$A$2:$CP$214"}</definedName>
    <definedName name="_______cp6" localSheetId="7" hidden="1">{"'előző év december'!$A$2:$CP$214"}</definedName>
    <definedName name="_______cp6" localSheetId="8" hidden="1">{"'előző év december'!$A$2:$CP$214"}</definedName>
    <definedName name="_______cp6" localSheetId="9" hidden="1">{"'előző év december'!$A$2:$CP$214"}</definedName>
    <definedName name="_______cp6" localSheetId="10" hidden="1">{"'előző év december'!$A$2:$CP$214"}</definedName>
    <definedName name="_______cp6" localSheetId="11" hidden="1">{"'előző év december'!$A$2:$CP$214"}</definedName>
    <definedName name="_______cp6" hidden="1">{"'előző év december'!$A$2:$CP$214"}</definedName>
    <definedName name="_______cp7" localSheetId="3" hidden="1">{"'előző év december'!$A$2:$CP$214"}</definedName>
    <definedName name="_______cp7" localSheetId="4" hidden="1">{"'előző év december'!$A$2:$CP$214"}</definedName>
    <definedName name="_______cp7" localSheetId="5" hidden="1">{"'előző év december'!$A$2:$CP$214"}</definedName>
    <definedName name="_______cp7" localSheetId="7" hidden="1">{"'előző év december'!$A$2:$CP$214"}</definedName>
    <definedName name="_______cp7" localSheetId="8" hidden="1">{"'előző év december'!$A$2:$CP$214"}</definedName>
    <definedName name="_______cp7" localSheetId="9" hidden="1">{"'előző év december'!$A$2:$CP$214"}</definedName>
    <definedName name="_______cp7" localSheetId="10" hidden="1">{"'előző év december'!$A$2:$CP$214"}</definedName>
    <definedName name="_______cp7" localSheetId="11" hidden="1">{"'előző év december'!$A$2:$CP$214"}</definedName>
    <definedName name="_______cp7" hidden="1">{"'előző év december'!$A$2:$CP$214"}</definedName>
    <definedName name="_______cp8" localSheetId="3" hidden="1">{"'előző év december'!$A$2:$CP$214"}</definedName>
    <definedName name="_______cp8" localSheetId="4" hidden="1">{"'előző év december'!$A$2:$CP$214"}</definedName>
    <definedName name="_______cp8" localSheetId="5" hidden="1">{"'előző év december'!$A$2:$CP$214"}</definedName>
    <definedName name="_______cp8" localSheetId="7" hidden="1">{"'előző év december'!$A$2:$CP$214"}</definedName>
    <definedName name="_______cp8" localSheetId="8" hidden="1">{"'előző év december'!$A$2:$CP$214"}</definedName>
    <definedName name="_______cp8" localSheetId="9" hidden="1">{"'előző év december'!$A$2:$CP$214"}</definedName>
    <definedName name="_______cp8" localSheetId="10" hidden="1">{"'előző év december'!$A$2:$CP$214"}</definedName>
    <definedName name="_______cp8" localSheetId="11" hidden="1">{"'előző év december'!$A$2:$CP$214"}</definedName>
    <definedName name="_______cp8" hidden="1">{"'előző év december'!$A$2:$CP$214"}</definedName>
    <definedName name="_______cp9" localSheetId="3" hidden="1">{"'előző év december'!$A$2:$CP$214"}</definedName>
    <definedName name="_______cp9" localSheetId="4" hidden="1">{"'előző év december'!$A$2:$CP$214"}</definedName>
    <definedName name="_______cp9" localSheetId="5" hidden="1">{"'előző év december'!$A$2:$CP$214"}</definedName>
    <definedName name="_______cp9" localSheetId="7" hidden="1">{"'előző év december'!$A$2:$CP$214"}</definedName>
    <definedName name="_______cp9" localSheetId="8" hidden="1">{"'előző év december'!$A$2:$CP$214"}</definedName>
    <definedName name="_______cp9" localSheetId="9" hidden="1">{"'előző év december'!$A$2:$CP$214"}</definedName>
    <definedName name="_______cp9" localSheetId="10" hidden="1">{"'előző év december'!$A$2:$CP$214"}</definedName>
    <definedName name="_______cp9" localSheetId="11" hidden="1">{"'előző év december'!$A$2:$CP$214"}</definedName>
    <definedName name="_______cp9" hidden="1">{"'előző év december'!$A$2:$CP$214"}</definedName>
    <definedName name="_______cpr2" localSheetId="3" hidden="1">{"'előző év december'!$A$2:$CP$214"}</definedName>
    <definedName name="_______cpr2" localSheetId="4" hidden="1">{"'előző év december'!$A$2:$CP$214"}</definedName>
    <definedName name="_______cpr2" localSheetId="5" hidden="1">{"'előző év december'!$A$2:$CP$214"}</definedName>
    <definedName name="_______cpr2" localSheetId="7" hidden="1">{"'előző év december'!$A$2:$CP$214"}</definedName>
    <definedName name="_______cpr2" localSheetId="8" hidden="1">{"'előző év december'!$A$2:$CP$214"}</definedName>
    <definedName name="_______cpr2" localSheetId="9" hidden="1">{"'előző év december'!$A$2:$CP$214"}</definedName>
    <definedName name="_______cpr2" localSheetId="10" hidden="1">{"'előző év december'!$A$2:$CP$214"}</definedName>
    <definedName name="_______cpr2" localSheetId="11" hidden="1">{"'előző év december'!$A$2:$CP$214"}</definedName>
    <definedName name="_______cpr2" hidden="1">{"'előző év december'!$A$2:$CP$214"}</definedName>
    <definedName name="_______cpr3" localSheetId="3" hidden="1">{"'előző év december'!$A$2:$CP$214"}</definedName>
    <definedName name="_______cpr3" localSheetId="4" hidden="1">{"'előző év december'!$A$2:$CP$214"}</definedName>
    <definedName name="_______cpr3" localSheetId="5" hidden="1">{"'előző év december'!$A$2:$CP$214"}</definedName>
    <definedName name="_______cpr3" localSheetId="7" hidden="1">{"'előző év december'!$A$2:$CP$214"}</definedName>
    <definedName name="_______cpr3" localSheetId="8" hidden="1">{"'előző év december'!$A$2:$CP$214"}</definedName>
    <definedName name="_______cpr3" localSheetId="9" hidden="1">{"'előző év december'!$A$2:$CP$214"}</definedName>
    <definedName name="_______cpr3" localSheetId="10" hidden="1">{"'előző év december'!$A$2:$CP$214"}</definedName>
    <definedName name="_______cpr3" localSheetId="11" hidden="1">{"'előző év december'!$A$2:$CP$214"}</definedName>
    <definedName name="_______cpr3" hidden="1">{"'előző év december'!$A$2:$CP$214"}</definedName>
    <definedName name="_______cpr4" localSheetId="3" hidden="1">{"'előző év december'!$A$2:$CP$214"}</definedName>
    <definedName name="_______cpr4" localSheetId="4" hidden="1">{"'előző év december'!$A$2:$CP$214"}</definedName>
    <definedName name="_______cpr4" localSheetId="5" hidden="1">{"'előző év december'!$A$2:$CP$214"}</definedName>
    <definedName name="_______cpr4" localSheetId="7" hidden="1">{"'előző év december'!$A$2:$CP$214"}</definedName>
    <definedName name="_______cpr4" localSheetId="8" hidden="1">{"'előző év december'!$A$2:$CP$214"}</definedName>
    <definedName name="_______cpr4" localSheetId="9" hidden="1">{"'előző év december'!$A$2:$CP$214"}</definedName>
    <definedName name="_______cpr4" localSheetId="10" hidden="1">{"'előző év december'!$A$2:$CP$214"}</definedName>
    <definedName name="_______cpr4" localSheetId="11" hidden="1">{"'előző év december'!$A$2:$CP$214"}</definedName>
    <definedName name="_______cpr4" hidden="1">{"'előző év december'!$A$2:$CP$214"}</definedName>
    <definedName name="_______dez2" localSheetId="3" hidden="1">{#N/A,#N/A,FALSE,"B061196P";#N/A,#N/A,FALSE,"B061196";#N/A,#N/A,FALSE,"Relatório1";#N/A,#N/A,FALSE,"Relatório2";#N/A,#N/A,FALSE,"Relatório3";#N/A,#N/A,FALSE,"Relatório4 ";#N/A,#N/A,FALSE,"Relatório5";#N/A,#N/A,FALSE,"Relatório6";#N/A,#N/A,FALSE,"Relatório7";#N/A,#N/A,FALSE,"Relatório8"}</definedName>
    <definedName name="_______dez2" localSheetId="4" hidden="1">{#N/A,#N/A,FALSE,"B061196P";#N/A,#N/A,FALSE,"B061196";#N/A,#N/A,FALSE,"Relatório1";#N/A,#N/A,FALSE,"Relatório2";#N/A,#N/A,FALSE,"Relatório3";#N/A,#N/A,FALSE,"Relatório4 ";#N/A,#N/A,FALSE,"Relatório5";#N/A,#N/A,FALSE,"Relatório6";#N/A,#N/A,FALSE,"Relatório7";#N/A,#N/A,FALSE,"Relatório8"}</definedName>
    <definedName name="_______dez2" localSheetId="7" hidden="1">{#N/A,#N/A,FALSE,"B061196P";#N/A,#N/A,FALSE,"B061196";#N/A,#N/A,FALSE,"Relatório1";#N/A,#N/A,FALSE,"Relatório2";#N/A,#N/A,FALSE,"Relatório3";#N/A,#N/A,FALSE,"Relatório4 ";#N/A,#N/A,FALSE,"Relatório5";#N/A,#N/A,FALSE,"Relatório6";#N/A,#N/A,FALSE,"Relatório7";#N/A,#N/A,FALSE,"Relatório8"}</definedName>
    <definedName name="_______dez2" localSheetId="8" hidden="1">{#N/A,#N/A,FALSE,"B061196P";#N/A,#N/A,FALSE,"B061196";#N/A,#N/A,FALSE,"Relatório1";#N/A,#N/A,FALSE,"Relatório2";#N/A,#N/A,FALSE,"Relatório3";#N/A,#N/A,FALSE,"Relatório4 ";#N/A,#N/A,FALSE,"Relatório5";#N/A,#N/A,FALSE,"Relatório6";#N/A,#N/A,FALSE,"Relatório7";#N/A,#N/A,FALSE,"Relatório8"}</definedName>
    <definedName name="_______dez2" localSheetId="9" hidden="1">{#N/A,#N/A,FALSE,"B061196P";#N/A,#N/A,FALSE,"B061196";#N/A,#N/A,FALSE,"Relatório1";#N/A,#N/A,FALSE,"Relatório2";#N/A,#N/A,FALSE,"Relatório3";#N/A,#N/A,FALSE,"Relatório4 ";#N/A,#N/A,FALSE,"Relatório5";#N/A,#N/A,FALSE,"Relatório6";#N/A,#N/A,FALSE,"Relatório7";#N/A,#N/A,FALSE,"Relatório8"}</definedName>
    <definedName name="_______dez2" localSheetId="10" hidden="1">{#N/A,#N/A,FALSE,"B061196P";#N/A,#N/A,FALSE,"B061196";#N/A,#N/A,FALSE,"Relatório1";#N/A,#N/A,FALSE,"Relatório2";#N/A,#N/A,FALSE,"Relatório3";#N/A,#N/A,FALSE,"Relatório4 ";#N/A,#N/A,FALSE,"Relatório5";#N/A,#N/A,FALSE,"Relatório6";#N/A,#N/A,FALSE,"Relatório7";#N/A,#N/A,FALSE,"Relatório8"}</definedName>
    <definedName name="_______dez2" localSheetId="1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dre2" localSheetId="3">#REF!</definedName>
    <definedName name="_______dre2" localSheetId="4">#REF!</definedName>
    <definedName name="_______dre2" localSheetId="7">#REF!</definedName>
    <definedName name="_______dre2" localSheetId="9">#REF!</definedName>
    <definedName name="_______dre2" localSheetId="10">#REF!</definedName>
    <definedName name="_______dre2" localSheetId="11">#REF!</definedName>
    <definedName name="_______dre2">#REF!</definedName>
    <definedName name="_______f2" localSheetId="3" hidden="1">{#N/A,#N/A,FALSE,"B061196P";#N/A,#N/A,FALSE,"B061196";#N/A,#N/A,FALSE,"Relatório1";#N/A,#N/A,FALSE,"Relatório2";#N/A,#N/A,FALSE,"Relatório3";#N/A,#N/A,FALSE,"Relatório4 ";#N/A,#N/A,FALSE,"Relatório5";#N/A,#N/A,FALSE,"Relatório6";#N/A,#N/A,FALSE,"Relatório7";#N/A,#N/A,FALSE,"Relatório8"}</definedName>
    <definedName name="_______f2" localSheetId="4" hidden="1">{#N/A,#N/A,FALSE,"B061196P";#N/A,#N/A,FALSE,"B061196";#N/A,#N/A,FALSE,"Relatório1";#N/A,#N/A,FALSE,"Relatório2";#N/A,#N/A,FALSE,"Relatório3";#N/A,#N/A,FALSE,"Relatório4 ";#N/A,#N/A,FALSE,"Relatório5";#N/A,#N/A,FALSE,"Relatório6";#N/A,#N/A,FALSE,"Relatório7";#N/A,#N/A,FALSE,"Relatório8"}</definedName>
    <definedName name="_______f2" localSheetId="7" hidden="1">{#N/A,#N/A,FALSE,"B061196P";#N/A,#N/A,FALSE,"B061196";#N/A,#N/A,FALSE,"Relatório1";#N/A,#N/A,FALSE,"Relatório2";#N/A,#N/A,FALSE,"Relatório3";#N/A,#N/A,FALSE,"Relatório4 ";#N/A,#N/A,FALSE,"Relatório5";#N/A,#N/A,FALSE,"Relatório6";#N/A,#N/A,FALSE,"Relatório7";#N/A,#N/A,FALSE,"Relatório8"}</definedName>
    <definedName name="_______f2" localSheetId="8" hidden="1">{#N/A,#N/A,FALSE,"B061196P";#N/A,#N/A,FALSE,"B061196";#N/A,#N/A,FALSE,"Relatório1";#N/A,#N/A,FALSE,"Relatório2";#N/A,#N/A,FALSE,"Relatório3";#N/A,#N/A,FALSE,"Relatório4 ";#N/A,#N/A,FALSE,"Relatório5";#N/A,#N/A,FALSE,"Relatório6";#N/A,#N/A,FALSE,"Relatório7";#N/A,#N/A,FALSE,"Relatório8"}</definedName>
    <definedName name="_______f2" localSheetId="9" hidden="1">{#N/A,#N/A,FALSE,"B061196P";#N/A,#N/A,FALSE,"B061196";#N/A,#N/A,FALSE,"Relatório1";#N/A,#N/A,FALSE,"Relatório2";#N/A,#N/A,FALSE,"Relatório3";#N/A,#N/A,FALSE,"Relatório4 ";#N/A,#N/A,FALSE,"Relatório5";#N/A,#N/A,FALSE,"Relatório6";#N/A,#N/A,FALSE,"Relatório7";#N/A,#N/A,FALSE,"Relatório8"}</definedName>
    <definedName name="_______f2" localSheetId="10" hidden="1">{#N/A,#N/A,FALSE,"B061196P";#N/A,#N/A,FALSE,"B061196";#N/A,#N/A,FALSE,"Relatório1";#N/A,#N/A,FALSE,"Relatório2";#N/A,#N/A,FALSE,"Relatório3";#N/A,#N/A,FALSE,"Relatório4 ";#N/A,#N/A,FALSE,"Relatório5";#N/A,#N/A,FALSE,"Relatório6";#N/A,#N/A,FALSE,"Relatório7";#N/A,#N/A,FALSE,"Relatório8"}</definedName>
    <definedName name="_______f2" localSheetId="11"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3" hidden="1">{#N/A,#N/A,FALSE,"B061196P";#N/A,#N/A,FALSE,"B061196";#N/A,#N/A,FALSE,"Relatório1";#N/A,#N/A,FALSE,"Relatório2";#N/A,#N/A,FALSE,"Relatório3";#N/A,#N/A,FALSE,"Relatório4 ";#N/A,#N/A,FALSE,"Relatório5";#N/A,#N/A,FALSE,"Relatório6";#N/A,#N/A,FALSE,"Relatório7";#N/A,#N/A,FALSE,"Relatório8"}</definedName>
    <definedName name="_______fer2" localSheetId="4" hidden="1">{#N/A,#N/A,FALSE,"B061196P";#N/A,#N/A,FALSE,"B061196";#N/A,#N/A,FALSE,"Relatório1";#N/A,#N/A,FALSE,"Relatório2";#N/A,#N/A,FALSE,"Relatório3";#N/A,#N/A,FALSE,"Relatório4 ";#N/A,#N/A,FALSE,"Relatório5";#N/A,#N/A,FALSE,"Relatório6";#N/A,#N/A,FALSE,"Relatório7";#N/A,#N/A,FALSE,"Relatório8"}</definedName>
    <definedName name="_______fer2" localSheetId="7" hidden="1">{#N/A,#N/A,FALSE,"B061196P";#N/A,#N/A,FALSE,"B061196";#N/A,#N/A,FALSE,"Relatório1";#N/A,#N/A,FALSE,"Relatório2";#N/A,#N/A,FALSE,"Relatório3";#N/A,#N/A,FALSE,"Relatório4 ";#N/A,#N/A,FALSE,"Relatório5";#N/A,#N/A,FALSE,"Relatório6";#N/A,#N/A,FALSE,"Relatório7";#N/A,#N/A,FALSE,"Relatório8"}</definedName>
    <definedName name="_______fer2" localSheetId="8" hidden="1">{#N/A,#N/A,FALSE,"B061196P";#N/A,#N/A,FALSE,"B061196";#N/A,#N/A,FALSE,"Relatório1";#N/A,#N/A,FALSE,"Relatório2";#N/A,#N/A,FALSE,"Relatório3";#N/A,#N/A,FALSE,"Relatório4 ";#N/A,#N/A,FALSE,"Relatório5";#N/A,#N/A,FALSE,"Relatório6";#N/A,#N/A,FALSE,"Relatório7";#N/A,#N/A,FALSE,"Relatório8"}</definedName>
    <definedName name="_______fer2" localSheetId="9" hidden="1">{#N/A,#N/A,FALSE,"B061196P";#N/A,#N/A,FALSE,"B061196";#N/A,#N/A,FALSE,"Relatório1";#N/A,#N/A,FALSE,"Relatório2";#N/A,#N/A,FALSE,"Relatório3";#N/A,#N/A,FALSE,"Relatório4 ";#N/A,#N/A,FALSE,"Relatório5";#N/A,#N/A,FALSE,"Relatório6";#N/A,#N/A,FALSE,"Relatório7";#N/A,#N/A,FALSE,"Relatório8"}</definedName>
    <definedName name="_______fer2" localSheetId="10" hidden="1">{#N/A,#N/A,FALSE,"B061196P";#N/A,#N/A,FALSE,"B061196";#N/A,#N/A,FALSE,"Relatório1";#N/A,#N/A,FALSE,"Relatório2";#N/A,#N/A,FALSE,"Relatório3";#N/A,#N/A,FALSE,"Relatório4 ";#N/A,#N/A,FALSE,"Relatório5";#N/A,#N/A,FALSE,"Relatório6";#N/A,#N/A,FALSE,"Relatório7";#N/A,#N/A,FALSE,"Relatório8"}</definedName>
    <definedName name="_______fer2" localSheetId="11"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3" hidden="1">{#N/A,#N/A,FALSE,"B061196P";#N/A,#N/A,FALSE,"B061196";#N/A,#N/A,FALSE,"Relatório1";#N/A,#N/A,FALSE,"Relatório2";#N/A,#N/A,FALSE,"Relatório3";#N/A,#N/A,FALSE,"Relatório4 ";#N/A,#N/A,FALSE,"Relatório5";#N/A,#N/A,FALSE,"Relatório6";#N/A,#N/A,FALSE,"Relatório7";#N/A,#N/A,FALSE,"Relatório8"}</definedName>
    <definedName name="_______ger2" localSheetId="4" hidden="1">{#N/A,#N/A,FALSE,"B061196P";#N/A,#N/A,FALSE,"B061196";#N/A,#N/A,FALSE,"Relatório1";#N/A,#N/A,FALSE,"Relatório2";#N/A,#N/A,FALSE,"Relatório3";#N/A,#N/A,FALSE,"Relatório4 ";#N/A,#N/A,FALSE,"Relatório5";#N/A,#N/A,FALSE,"Relatório6";#N/A,#N/A,FALSE,"Relatório7";#N/A,#N/A,FALSE,"Relatório8"}</definedName>
    <definedName name="_______ger2" localSheetId="7" hidden="1">{#N/A,#N/A,FALSE,"B061196P";#N/A,#N/A,FALSE,"B061196";#N/A,#N/A,FALSE,"Relatório1";#N/A,#N/A,FALSE,"Relatório2";#N/A,#N/A,FALSE,"Relatório3";#N/A,#N/A,FALSE,"Relatório4 ";#N/A,#N/A,FALSE,"Relatório5";#N/A,#N/A,FALSE,"Relatório6";#N/A,#N/A,FALSE,"Relatório7";#N/A,#N/A,FALSE,"Relatório8"}</definedName>
    <definedName name="_______ger2" localSheetId="8" hidden="1">{#N/A,#N/A,FALSE,"B061196P";#N/A,#N/A,FALSE,"B061196";#N/A,#N/A,FALSE,"Relatório1";#N/A,#N/A,FALSE,"Relatório2";#N/A,#N/A,FALSE,"Relatório3";#N/A,#N/A,FALSE,"Relatório4 ";#N/A,#N/A,FALSE,"Relatório5";#N/A,#N/A,FALSE,"Relatório6";#N/A,#N/A,FALSE,"Relatório7";#N/A,#N/A,FALSE,"Relatório8"}</definedName>
    <definedName name="_______ger2" localSheetId="9" hidden="1">{#N/A,#N/A,FALSE,"B061196P";#N/A,#N/A,FALSE,"B061196";#N/A,#N/A,FALSE,"Relatório1";#N/A,#N/A,FALSE,"Relatório2";#N/A,#N/A,FALSE,"Relatório3";#N/A,#N/A,FALSE,"Relatório4 ";#N/A,#N/A,FALSE,"Relatório5";#N/A,#N/A,FALSE,"Relatório6";#N/A,#N/A,FALSE,"Relatório7";#N/A,#N/A,FALSE,"Relatório8"}</definedName>
    <definedName name="_______ger2" localSheetId="10" hidden="1">{#N/A,#N/A,FALSE,"B061196P";#N/A,#N/A,FALSE,"B061196";#N/A,#N/A,FALSE,"Relatório1";#N/A,#N/A,FALSE,"Relatório2";#N/A,#N/A,FALSE,"Relatório3";#N/A,#N/A,FALSE,"Relatório4 ";#N/A,#N/A,FALSE,"Relatório5";#N/A,#N/A,FALSE,"Relatório6";#N/A,#N/A,FALSE,"Relatório7";#N/A,#N/A,FALSE,"Relatório8"}</definedName>
    <definedName name="_______ger2" localSheetId="11"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3" hidden="1">{#N/A,#N/A,FALSE,"B061196P";#N/A,#N/A,FALSE,"B061196";#N/A,#N/A,FALSE,"Relatório1";#N/A,#N/A,FALSE,"Relatório2";#N/A,#N/A,FALSE,"Relatório3";#N/A,#N/A,FALSE,"Relatório4 ";#N/A,#N/A,FALSE,"Relatório5";#N/A,#N/A,FALSE,"Relatório6";#N/A,#N/A,FALSE,"Relatório7";#N/A,#N/A,FALSE,"Relatório8"}</definedName>
    <definedName name="_______ger20012" localSheetId="4" hidden="1">{#N/A,#N/A,FALSE,"B061196P";#N/A,#N/A,FALSE,"B061196";#N/A,#N/A,FALSE,"Relatório1";#N/A,#N/A,FALSE,"Relatório2";#N/A,#N/A,FALSE,"Relatório3";#N/A,#N/A,FALSE,"Relatório4 ";#N/A,#N/A,FALSE,"Relatório5";#N/A,#N/A,FALSE,"Relatório6";#N/A,#N/A,FALSE,"Relatório7";#N/A,#N/A,FALSE,"Relatório8"}</definedName>
    <definedName name="_______ger20012" localSheetId="7" hidden="1">{#N/A,#N/A,FALSE,"B061196P";#N/A,#N/A,FALSE,"B061196";#N/A,#N/A,FALSE,"Relatório1";#N/A,#N/A,FALSE,"Relatório2";#N/A,#N/A,FALSE,"Relatório3";#N/A,#N/A,FALSE,"Relatório4 ";#N/A,#N/A,FALSE,"Relatório5";#N/A,#N/A,FALSE,"Relatório6";#N/A,#N/A,FALSE,"Relatório7";#N/A,#N/A,FALSE,"Relatório8"}</definedName>
    <definedName name="_______ger20012" localSheetId="8" hidden="1">{#N/A,#N/A,FALSE,"B061196P";#N/A,#N/A,FALSE,"B061196";#N/A,#N/A,FALSE,"Relatório1";#N/A,#N/A,FALSE,"Relatório2";#N/A,#N/A,FALSE,"Relatório3";#N/A,#N/A,FALSE,"Relatório4 ";#N/A,#N/A,FALSE,"Relatório5";#N/A,#N/A,FALSE,"Relatório6";#N/A,#N/A,FALSE,"Relatório7";#N/A,#N/A,FALSE,"Relatório8"}</definedName>
    <definedName name="_______ger20012" localSheetId="9" hidden="1">{#N/A,#N/A,FALSE,"B061196P";#N/A,#N/A,FALSE,"B061196";#N/A,#N/A,FALSE,"Relatório1";#N/A,#N/A,FALSE,"Relatório2";#N/A,#N/A,FALSE,"Relatório3";#N/A,#N/A,FALSE,"Relatório4 ";#N/A,#N/A,FALSE,"Relatório5";#N/A,#N/A,FALSE,"Relatório6";#N/A,#N/A,FALSE,"Relatório7";#N/A,#N/A,FALSE,"Relatório8"}</definedName>
    <definedName name="_______ger20012" localSheetId="10" hidden="1">{#N/A,#N/A,FALSE,"B061196P";#N/A,#N/A,FALSE,"B061196";#N/A,#N/A,FALSE,"Relatório1";#N/A,#N/A,FALSE,"Relatório2";#N/A,#N/A,FALSE,"Relatório3";#N/A,#N/A,FALSE,"Relatório4 ";#N/A,#N/A,FALSE,"Relatório5";#N/A,#N/A,FALSE,"Relatório6";#N/A,#N/A,FALSE,"Relatório7";#N/A,#N/A,FALSE,"Relatório8"}</definedName>
    <definedName name="_______ger20012" localSheetId="11"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REG1" localSheetId="3">#REF!</definedName>
    <definedName name="_______REG1" localSheetId="4">#REF!</definedName>
    <definedName name="_______REG1" localSheetId="7">#REF!</definedName>
    <definedName name="_______REG1" localSheetId="9">#REF!</definedName>
    <definedName name="_______REG1" localSheetId="10">#REF!</definedName>
    <definedName name="_______REG1" localSheetId="11">#REF!</definedName>
    <definedName name="_______REG1">#REF!</definedName>
    <definedName name="_______REG2" localSheetId="3">#REF!</definedName>
    <definedName name="_______REG2" localSheetId="4">#REF!</definedName>
    <definedName name="_______REG2" localSheetId="9">#REF!</definedName>
    <definedName name="_______REG2" localSheetId="10">#REF!</definedName>
    <definedName name="_______REG2" localSheetId="11">#REF!</definedName>
    <definedName name="_______REG2">#REF!</definedName>
    <definedName name="_______reg3" localSheetId="3">#REF!</definedName>
    <definedName name="_______reg3" localSheetId="4">#REF!</definedName>
    <definedName name="_______reg3" localSheetId="9">#REF!</definedName>
    <definedName name="_______reg3" localSheetId="10">#REF!</definedName>
    <definedName name="_______reg3" localSheetId="11">#REF!</definedName>
    <definedName name="_______reg3">#REF!</definedName>
    <definedName name="______asq1" localSheetId="3" hidden="1">{#N/A,#N/A,FALSE,"B061196P";#N/A,#N/A,FALSE,"B061196";#N/A,#N/A,FALSE,"Relatório1";#N/A,#N/A,FALSE,"Relatório2";#N/A,#N/A,FALSE,"Relatório3";#N/A,#N/A,FALSE,"Relatório4 ";#N/A,#N/A,FALSE,"Relatório5";#N/A,#N/A,FALSE,"Relatório6";#N/A,#N/A,FALSE,"Relatório7";#N/A,#N/A,FALSE,"Relatório8"}</definedName>
    <definedName name="______asq1" localSheetId="4" hidden="1">{#N/A,#N/A,FALSE,"B061196P";#N/A,#N/A,FALSE,"B061196";#N/A,#N/A,FALSE,"Relatório1";#N/A,#N/A,FALSE,"Relatório2";#N/A,#N/A,FALSE,"Relatório3";#N/A,#N/A,FALSE,"Relatório4 ";#N/A,#N/A,FALSE,"Relatório5";#N/A,#N/A,FALSE,"Relatório6";#N/A,#N/A,FALSE,"Relatório7";#N/A,#N/A,FALSE,"Relatório8"}</definedName>
    <definedName name="______asq1" localSheetId="7" hidden="1">{#N/A,#N/A,FALSE,"B061196P";#N/A,#N/A,FALSE,"B061196";#N/A,#N/A,FALSE,"Relatório1";#N/A,#N/A,FALSE,"Relatório2";#N/A,#N/A,FALSE,"Relatório3";#N/A,#N/A,FALSE,"Relatório4 ";#N/A,#N/A,FALSE,"Relatório5";#N/A,#N/A,FALSE,"Relatório6";#N/A,#N/A,FALSE,"Relatório7";#N/A,#N/A,FALSE,"Relatório8"}</definedName>
    <definedName name="______asq1" localSheetId="8" hidden="1">{#N/A,#N/A,FALSE,"B061196P";#N/A,#N/A,FALSE,"B061196";#N/A,#N/A,FALSE,"Relatório1";#N/A,#N/A,FALSE,"Relatório2";#N/A,#N/A,FALSE,"Relatório3";#N/A,#N/A,FALSE,"Relatório4 ";#N/A,#N/A,FALSE,"Relatório5";#N/A,#N/A,FALSE,"Relatório6";#N/A,#N/A,FALSE,"Relatório7";#N/A,#N/A,FALSE,"Relatório8"}</definedName>
    <definedName name="______asq1" localSheetId="9" hidden="1">{#N/A,#N/A,FALSE,"B061196P";#N/A,#N/A,FALSE,"B061196";#N/A,#N/A,FALSE,"Relatório1";#N/A,#N/A,FALSE,"Relatório2";#N/A,#N/A,FALSE,"Relatório3";#N/A,#N/A,FALSE,"Relatório4 ";#N/A,#N/A,FALSE,"Relatório5";#N/A,#N/A,FALSE,"Relatório6";#N/A,#N/A,FALSE,"Relatório7";#N/A,#N/A,FALSE,"Relatório8"}</definedName>
    <definedName name="______asq1" localSheetId="10" hidden="1">{#N/A,#N/A,FALSE,"B061196P";#N/A,#N/A,FALSE,"B061196";#N/A,#N/A,FALSE,"Relatório1";#N/A,#N/A,FALSE,"Relatório2";#N/A,#N/A,FALSE,"Relatório3";#N/A,#N/A,FALSE,"Relatório4 ";#N/A,#N/A,FALSE,"Relatório5";#N/A,#N/A,FALSE,"Relatório6";#N/A,#N/A,FALSE,"Relatório7";#N/A,#N/A,FALSE,"Relatório8"}</definedName>
    <definedName name="______asq1" localSheetId="11"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3" hidden="1">{"'előző év december'!$A$2:$CP$214"}</definedName>
    <definedName name="______cp1" localSheetId="4" hidden="1">{"'előző év december'!$A$2:$CP$214"}</definedName>
    <definedName name="______cp1" localSheetId="5" hidden="1">{"'előző év december'!$A$2:$CP$214"}</definedName>
    <definedName name="______cp1" localSheetId="7" hidden="1">{"'előző év december'!$A$2:$CP$214"}</definedName>
    <definedName name="______cp1" localSheetId="8" hidden="1">{"'előző év december'!$A$2:$CP$214"}</definedName>
    <definedName name="______cp1" localSheetId="9" hidden="1">{"'előző év december'!$A$2:$CP$214"}</definedName>
    <definedName name="______cp1" localSheetId="10" hidden="1">{"'előző év december'!$A$2:$CP$214"}</definedName>
    <definedName name="______cp1" localSheetId="11" hidden="1">{"'előző év december'!$A$2:$CP$214"}</definedName>
    <definedName name="______cp1" hidden="1">{"'előző év december'!$A$2:$CP$214"}</definedName>
    <definedName name="______cp10" localSheetId="3" hidden="1">{"'előző év december'!$A$2:$CP$214"}</definedName>
    <definedName name="______cp10" localSheetId="4" hidden="1">{"'előző év december'!$A$2:$CP$214"}</definedName>
    <definedName name="______cp10" localSheetId="5" hidden="1">{"'előző év december'!$A$2:$CP$214"}</definedName>
    <definedName name="______cp10" localSheetId="7" hidden="1">{"'előző év december'!$A$2:$CP$214"}</definedName>
    <definedName name="______cp10" localSheetId="8" hidden="1">{"'előző év december'!$A$2:$CP$214"}</definedName>
    <definedName name="______cp10" localSheetId="9" hidden="1">{"'előző év december'!$A$2:$CP$214"}</definedName>
    <definedName name="______cp10" localSheetId="10" hidden="1">{"'előző év december'!$A$2:$CP$214"}</definedName>
    <definedName name="______cp10" localSheetId="11" hidden="1">{"'előző év december'!$A$2:$CP$214"}</definedName>
    <definedName name="______cp10" hidden="1">{"'előző év december'!$A$2:$CP$214"}</definedName>
    <definedName name="______cp11" localSheetId="3" hidden="1">{"'előző év december'!$A$2:$CP$214"}</definedName>
    <definedName name="______cp11" localSheetId="4" hidden="1">{"'előző év december'!$A$2:$CP$214"}</definedName>
    <definedName name="______cp11" localSheetId="5" hidden="1">{"'előző év december'!$A$2:$CP$214"}</definedName>
    <definedName name="______cp11" localSheetId="7" hidden="1">{"'előző év december'!$A$2:$CP$214"}</definedName>
    <definedName name="______cp11" localSheetId="8" hidden="1">{"'előző év december'!$A$2:$CP$214"}</definedName>
    <definedName name="______cp11" localSheetId="9" hidden="1">{"'előző év december'!$A$2:$CP$214"}</definedName>
    <definedName name="______cp11" localSheetId="10" hidden="1">{"'előző év december'!$A$2:$CP$214"}</definedName>
    <definedName name="______cp11" localSheetId="11" hidden="1">{"'előző év december'!$A$2:$CP$214"}</definedName>
    <definedName name="______cp11" hidden="1">{"'előző év december'!$A$2:$CP$214"}</definedName>
    <definedName name="______cp2" localSheetId="3" hidden="1">{"'előző év december'!$A$2:$CP$214"}</definedName>
    <definedName name="______cp2" localSheetId="4" hidden="1">{"'előző év december'!$A$2:$CP$214"}</definedName>
    <definedName name="______cp2" localSheetId="5" hidden="1">{"'előző év december'!$A$2:$CP$214"}</definedName>
    <definedName name="______cp2" localSheetId="7" hidden="1">{"'előző év december'!$A$2:$CP$214"}</definedName>
    <definedName name="______cp2" localSheetId="8" hidden="1">{"'előző év december'!$A$2:$CP$214"}</definedName>
    <definedName name="______cp2" localSheetId="9" hidden="1">{"'előző év december'!$A$2:$CP$214"}</definedName>
    <definedName name="______cp2" localSheetId="10" hidden="1">{"'előző év december'!$A$2:$CP$214"}</definedName>
    <definedName name="______cp2" localSheetId="11" hidden="1">{"'előző év december'!$A$2:$CP$214"}</definedName>
    <definedName name="______cp2" hidden="1">{"'előző év december'!$A$2:$CP$214"}</definedName>
    <definedName name="______cp3" localSheetId="3" hidden="1">{"'előző év december'!$A$2:$CP$214"}</definedName>
    <definedName name="______cp3" localSheetId="4" hidden="1">{"'előző év december'!$A$2:$CP$214"}</definedName>
    <definedName name="______cp3" localSheetId="5" hidden="1">{"'előző év december'!$A$2:$CP$214"}</definedName>
    <definedName name="______cp3" localSheetId="7" hidden="1">{"'előző év december'!$A$2:$CP$214"}</definedName>
    <definedName name="______cp3" localSheetId="8" hidden="1">{"'előző év december'!$A$2:$CP$214"}</definedName>
    <definedName name="______cp3" localSheetId="9" hidden="1">{"'előző év december'!$A$2:$CP$214"}</definedName>
    <definedName name="______cp3" localSheetId="10" hidden="1">{"'előző év december'!$A$2:$CP$214"}</definedName>
    <definedName name="______cp3" localSheetId="11" hidden="1">{"'előző év december'!$A$2:$CP$214"}</definedName>
    <definedName name="______cp3" hidden="1">{"'előző év december'!$A$2:$CP$214"}</definedName>
    <definedName name="______cp4" localSheetId="3" hidden="1">{"'előző év december'!$A$2:$CP$214"}</definedName>
    <definedName name="______cp4" localSheetId="4" hidden="1">{"'előző év december'!$A$2:$CP$214"}</definedName>
    <definedName name="______cp4" localSheetId="5" hidden="1">{"'előző év december'!$A$2:$CP$214"}</definedName>
    <definedName name="______cp4" localSheetId="7" hidden="1">{"'előző év december'!$A$2:$CP$214"}</definedName>
    <definedName name="______cp4" localSheetId="8" hidden="1">{"'előző év december'!$A$2:$CP$214"}</definedName>
    <definedName name="______cp4" localSheetId="9" hidden="1">{"'előző év december'!$A$2:$CP$214"}</definedName>
    <definedName name="______cp4" localSheetId="10" hidden="1">{"'előző év december'!$A$2:$CP$214"}</definedName>
    <definedName name="______cp4" localSheetId="11" hidden="1">{"'előző év december'!$A$2:$CP$214"}</definedName>
    <definedName name="______cp4" hidden="1">{"'előző év december'!$A$2:$CP$214"}</definedName>
    <definedName name="______cp5" localSheetId="3" hidden="1">{"'előző év december'!$A$2:$CP$214"}</definedName>
    <definedName name="______cp5" localSheetId="4" hidden="1">{"'előző év december'!$A$2:$CP$214"}</definedName>
    <definedName name="______cp5" localSheetId="5" hidden="1">{"'előző év december'!$A$2:$CP$214"}</definedName>
    <definedName name="______cp5" localSheetId="7" hidden="1">{"'előző év december'!$A$2:$CP$214"}</definedName>
    <definedName name="______cp5" localSheetId="8" hidden="1">{"'előző év december'!$A$2:$CP$214"}</definedName>
    <definedName name="______cp5" localSheetId="9" hidden="1">{"'előző év december'!$A$2:$CP$214"}</definedName>
    <definedName name="______cp5" localSheetId="10" hidden="1">{"'előző év december'!$A$2:$CP$214"}</definedName>
    <definedName name="______cp5" localSheetId="11" hidden="1">{"'előző év december'!$A$2:$CP$214"}</definedName>
    <definedName name="______cp5" hidden="1">{"'előző év december'!$A$2:$CP$214"}</definedName>
    <definedName name="______cp6" localSheetId="3" hidden="1">{"'előző év december'!$A$2:$CP$214"}</definedName>
    <definedName name="______cp6" localSheetId="4" hidden="1">{"'előző év december'!$A$2:$CP$214"}</definedName>
    <definedName name="______cp6" localSheetId="5" hidden="1">{"'előző év december'!$A$2:$CP$214"}</definedName>
    <definedName name="______cp6" localSheetId="7" hidden="1">{"'előző év december'!$A$2:$CP$214"}</definedName>
    <definedName name="______cp6" localSheetId="8" hidden="1">{"'előző év december'!$A$2:$CP$214"}</definedName>
    <definedName name="______cp6" localSheetId="9" hidden="1">{"'előző év december'!$A$2:$CP$214"}</definedName>
    <definedName name="______cp6" localSheetId="10" hidden="1">{"'előző év december'!$A$2:$CP$214"}</definedName>
    <definedName name="______cp6" localSheetId="11" hidden="1">{"'előző év december'!$A$2:$CP$214"}</definedName>
    <definedName name="______cp6" hidden="1">{"'előző év december'!$A$2:$CP$214"}</definedName>
    <definedName name="______cp7" localSheetId="3" hidden="1">{"'előző év december'!$A$2:$CP$214"}</definedName>
    <definedName name="______cp7" localSheetId="4" hidden="1">{"'előző év december'!$A$2:$CP$214"}</definedName>
    <definedName name="______cp7" localSheetId="5" hidden="1">{"'előző év december'!$A$2:$CP$214"}</definedName>
    <definedName name="______cp7" localSheetId="7" hidden="1">{"'előző év december'!$A$2:$CP$214"}</definedName>
    <definedName name="______cp7" localSheetId="8" hidden="1">{"'előző év december'!$A$2:$CP$214"}</definedName>
    <definedName name="______cp7" localSheetId="9" hidden="1">{"'előző év december'!$A$2:$CP$214"}</definedName>
    <definedName name="______cp7" localSheetId="10" hidden="1">{"'előző év december'!$A$2:$CP$214"}</definedName>
    <definedName name="______cp7" localSheetId="11" hidden="1">{"'előző év december'!$A$2:$CP$214"}</definedName>
    <definedName name="______cp7" hidden="1">{"'előző év december'!$A$2:$CP$214"}</definedName>
    <definedName name="______cp8" localSheetId="3" hidden="1">{"'előző év december'!$A$2:$CP$214"}</definedName>
    <definedName name="______cp8" localSheetId="4" hidden="1">{"'előző év december'!$A$2:$CP$214"}</definedName>
    <definedName name="______cp8" localSheetId="5" hidden="1">{"'előző év december'!$A$2:$CP$214"}</definedName>
    <definedName name="______cp8" localSheetId="7" hidden="1">{"'előző év december'!$A$2:$CP$214"}</definedName>
    <definedName name="______cp8" localSheetId="8" hidden="1">{"'előző év december'!$A$2:$CP$214"}</definedName>
    <definedName name="______cp8" localSheetId="9" hidden="1">{"'előző év december'!$A$2:$CP$214"}</definedName>
    <definedName name="______cp8" localSheetId="10" hidden="1">{"'előző év december'!$A$2:$CP$214"}</definedName>
    <definedName name="______cp8" localSheetId="11" hidden="1">{"'előző év december'!$A$2:$CP$214"}</definedName>
    <definedName name="______cp8" hidden="1">{"'előző év december'!$A$2:$CP$214"}</definedName>
    <definedName name="______cp9" localSheetId="3" hidden="1">{"'előző év december'!$A$2:$CP$214"}</definedName>
    <definedName name="______cp9" localSheetId="4" hidden="1">{"'előző év december'!$A$2:$CP$214"}</definedName>
    <definedName name="______cp9" localSheetId="5" hidden="1">{"'előző év december'!$A$2:$CP$214"}</definedName>
    <definedName name="______cp9" localSheetId="7" hidden="1">{"'előző év december'!$A$2:$CP$214"}</definedName>
    <definedName name="______cp9" localSheetId="8" hidden="1">{"'előző év december'!$A$2:$CP$214"}</definedName>
    <definedName name="______cp9" localSheetId="9" hidden="1">{"'előző év december'!$A$2:$CP$214"}</definedName>
    <definedName name="______cp9" localSheetId="10" hidden="1">{"'előző év december'!$A$2:$CP$214"}</definedName>
    <definedName name="______cp9" localSheetId="11" hidden="1">{"'előző év december'!$A$2:$CP$214"}</definedName>
    <definedName name="______cp9" hidden="1">{"'előző év december'!$A$2:$CP$214"}</definedName>
    <definedName name="______cpr2" localSheetId="3" hidden="1">{"'előző év december'!$A$2:$CP$214"}</definedName>
    <definedName name="______cpr2" localSheetId="4" hidden="1">{"'előző év december'!$A$2:$CP$214"}</definedName>
    <definedName name="______cpr2" localSheetId="5" hidden="1">{"'előző év december'!$A$2:$CP$214"}</definedName>
    <definedName name="______cpr2" localSheetId="7" hidden="1">{"'előző év december'!$A$2:$CP$214"}</definedName>
    <definedName name="______cpr2" localSheetId="8" hidden="1">{"'előző év december'!$A$2:$CP$214"}</definedName>
    <definedName name="______cpr2" localSheetId="9" hidden="1">{"'előző év december'!$A$2:$CP$214"}</definedName>
    <definedName name="______cpr2" localSheetId="10" hidden="1">{"'előző év december'!$A$2:$CP$214"}</definedName>
    <definedName name="______cpr2" localSheetId="11" hidden="1">{"'előző év december'!$A$2:$CP$214"}</definedName>
    <definedName name="______cpr2" hidden="1">{"'előző év december'!$A$2:$CP$214"}</definedName>
    <definedName name="______cpr3" localSheetId="3" hidden="1">{"'előző év december'!$A$2:$CP$214"}</definedName>
    <definedName name="______cpr3" localSheetId="4" hidden="1">{"'előző év december'!$A$2:$CP$214"}</definedName>
    <definedName name="______cpr3" localSheetId="5" hidden="1">{"'előző év december'!$A$2:$CP$214"}</definedName>
    <definedName name="______cpr3" localSheetId="7" hidden="1">{"'előző év december'!$A$2:$CP$214"}</definedName>
    <definedName name="______cpr3" localSheetId="8" hidden="1">{"'előző év december'!$A$2:$CP$214"}</definedName>
    <definedName name="______cpr3" localSheetId="9" hidden="1">{"'előző év december'!$A$2:$CP$214"}</definedName>
    <definedName name="______cpr3" localSheetId="10" hidden="1">{"'előző év december'!$A$2:$CP$214"}</definedName>
    <definedName name="______cpr3" localSheetId="11" hidden="1">{"'előző év december'!$A$2:$CP$214"}</definedName>
    <definedName name="______cpr3" hidden="1">{"'előző év december'!$A$2:$CP$214"}</definedName>
    <definedName name="______cpr4" localSheetId="3" hidden="1">{"'előző év december'!$A$2:$CP$214"}</definedName>
    <definedName name="______cpr4" localSheetId="4" hidden="1">{"'előző év december'!$A$2:$CP$214"}</definedName>
    <definedName name="______cpr4" localSheetId="5" hidden="1">{"'előző év december'!$A$2:$CP$214"}</definedName>
    <definedName name="______cpr4" localSheetId="7" hidden="1">{"'előző év december'!$A$2:$CP$214"}</definedName>
    <definedName name="______cpr4" localSheetId="8" hidden="1">{"'előző év december'!$A$2:$CP$214"}</definedName>
    <definedName name="______cpr4" localSheetId="9" hidden="1">{"'előző év december'!$A$2:$CP$214"}</definedName>
    <definedName name="______cpr4" localSheetId="10" hidden="1">{"'előző év december'!$A$2:$CP$214"}</definedName>
    <definedName name="______cpr4" localSheetId="11" hidden="1">{"'előző év december'!$A$2:$CP$214"}</definedName>
    <definedName name="______cpr4" hidden="1">{"'előző év december'!$A$2:$CP$214"}</definedName>
    <definedName name="______dez2" localSheetId="3" hidden="1">{#N/A,#N/A,FALSE,"B061196P";#N/A,#N/A,FALSE,"B061196";#N/A,#N/A,FALSE,"Relatório1";#N/A,#N/A,FALSE,"Relatório2";#N/A,#N/A,FALSE,"Relatório3";#N/A,#N/A,FALSE,"Relatório4 ";#N/A,#N/A,FALSE,"Relatório5";#N/A,#N/A,FALSE,"Relatório6";#N/A,#N/A,FALSE,"Relatório7";#N/A,#N/A,FALSE,"Relatório8"}</definedName>
    <definedName name="______dez2" localSheetId="4" hidden="1">{#N/A,#N/A,FALSE,"B061196P";#N/A,#N/A,FALSE,"B061196";#N/A,#N/A,FALSE,"Relatório1";#N/A,#N/A,FALSE,"Relatório2";#N/A,#N/A,FALSE,"Relatório3";#N/A,#N/A,FALSE,"Relatório4 ";#N/A,#N/A,FALSE,"Relatório5";#N/A,#N/A,FALSE,"Relatório6";#N/A,#N/A,FALSE,"Relatório7";#N/A,#N/A,FALSE,"Relatório8"}</definedName>
    <definedName name="______dez2" localSheetId="7" hidden="1">{#N/A,#N/A,FALSE,"B061196P";#N/A,#N/A,FALSE,"B061196";#N/A,#N/A,FALSE,"Relatório1";#N/A,#N/A,FALSE,"Relatório2";#N/A,#N/A,FALSE,"Relatório3";#N/A,#N/A,FALSE,"Relatório4 ";#N/A,#N/A,FALSE,"Relatório5";#N/A,#N/A,FALSE,"Relatório6";#N/A,#N/A,FALSE,"Relatório7";#N/A,#N/A,FALSE,"Relatório8"}</definedName>
    <definedName name="______dez2" localSheetId="8" hidden="1">{#N/A,#N/A,FALSE,"B061196P";#N/A,#N/A,FALSE,"B061196";#N/A,#N/A,FALSE,"Relatório1";#N/A,#N/A,FALSE,"Relatório2";#N/A,#N/A,FALSE,"Relatório3";#N/A,#N/A,FALSE,"Relatório4 ";#N/A,#N/A,FALSE,"Relatório5";#N/A,#N/A,FALSE,"Relatório6";#N/A,#N/A,FALSE,"Relatório7";#N/A,#N/A,FALSE,"Relatório8"}</definedName>
    <definedName name="______dez2" localSheetId="9" hidden="1">{#N/A,#N/A,FALSE,"B061196P";#N/A,#N/A,FALSE,"B061196";#N/A,#N/A,FALSE,"Relatório1";#N/A,#N/A,FALSE,"Relatório2";#N/A,#N/A,FALSE,"Relatório3";#N/A,#N/A,FALSE,"Relatório4 ";#N/A,#N/A,FALSE,"Relatório5";#N/A,#N/A,FALSE,"Relatório6";#N/A,#N/A,FALSE,"Relatório7";#N/A,#N/A,FALSE,"Relatório8"}</definedName>
    <definedName name="______dez2" localSheetId="10" hidden="1">{#N/A,#N/A,FALSE,"B061196P";#N/A,#N/A,FALSE,"B061196";#N/A,#N/A,FALSE,"Relatório1";#N/A,#N/A,FALSE,"Relatório2";#N/A,#N/A,FALSE,"Relatório3";#N/A,#N/A,FALSE,"Relatório4 ";#N/A,#N/A,FALSE,"Relatório5";#N/A,#N/A,FALSE,"Relatório6";#N/A,#N/A,FALSE,"Relatório7";#N/A,#N/A,FALSE,"Relatório8"}</definedName>
    <definedName name="______dez2" localSheetId="1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dre2" localSheetId="3">#REF!</definedName>
    <definedName name="______dre2" localSheetId="4">#REF!</definedName>
    <definedName name="______dre2" localSheetId="7">#REF!</definedName>
    <definedName name="______dre2" localSheetId="9">#REF!</definedName>
    <definedName name="______dre2" localSheetId="10">#REF!</definedName>
    <definedName name="______dre2" localSheetId="11">#REF!</definedName>
    <definedName name="______dre2">#REF!</definedName>
    <definedName name="______f2" localSheetId="3" hidden="1">{#N/A,#N/A,FALSE,"B061196P";#N/A,#N/A,FALSE,"B061196";#N/A,#N/A,FALSE,"Relatório1";#N/A,#N/A,FALSE,"Relatório2";#N/A,#N/A,FALSE,"Relatório3";#N/A,#N/A,FALSE,"Relatório4 ";#N/A,#N/A,FALSE,"Relatório5";#N/A,#N/A,FALSE,"Relatório6";#N/A,#N/A,FALSE,"Relatório7";#N/A,#N/A,FALSE,"Relatório8"}</definedName>
    <definedName name="______f2" localSheetId="4" hidden="1">{#N/A,#N/A,FALSE,"B061196P";#N/A,#N/A,FALSE,"B061196";#N/A,#N/A,FALSE,"Relatório1";#N/A,#N/A,FALSE,"Relatório2";#N/A,#N/A,FALSE,"Relatório3";#N/A,#N/A,FALSE,"Relatório4 ";#N/A,#N/A,FALSE,"Relatório5";#N/A,#N/A,FALSE,"Relatório6";#N/A,#N/A,FALSE,"Relatório7";#N/A,#N/A,FALSE,"Relatório8"}</definedName>
    <definedName name="______f2" localSheetId="7" hidden="1">{#N/A,#N/A,FALSE,"B061196P";#N/A,#N/A,FALSE,"B061196";#N/A,#N/A,FALSE,"Relatório1";#N/A,#N/A,FALSE,"Relatório2";#N/A,#N/A,FALSE,"Relatório3";#N/A,#N/A,FALSE,"Relatório4 ";#N/A,#N/A,FALSE,"Relatório5";#N/A,#N/A,FALSE,"Relatório6";#N/A,#N/A,FALSE,"Relatório7";#N/A,#N/A,FALSE,"Relatório8"}</definedName>
    <definedName name="______f2" localSheetId="8" hidden="1">{#N/A,#N/A,FALSE,"B061196P";#N/A,#N/A,FALSE,"B061196";#N/A,#N/A,FALSE,"Relatório1";#N/A,#N/A,FALSE,"Relatório2";#N/A,#N/A,FALSE,"Relatório3";#N/A,#N/A,FALSE,"Relatório4 ";#N/A,#N/A,FALSE,"Relatório5";#N/A,#N/A,FALSE,"Relatório6";#N/A,#N/A,FALSE,"Relatório7";#N/A,#N/A,FALSE,"Relatório8"}</definedName>
    <definedName name="______f2" localSheetId="9" hidden="1">{#N/A,#N/A,FALSE,"B061196P";#N/A,#N/A,FALSE,"B061196";#N/A,#N/A,FALSE,"Relatório1";#N/A,#N/A,FALSE,"Relatório2";#N/A,#N/A,FALSE,"Relatório3";#N/A,#N/A,FALSE,"Relatório4 ";#N/A,#N/A,FALSE,"Relatório5";#N/A,#N/A,FALSE,"Relatório6";#N/A,#N/A,FALSE,"Relatório7";#N/A,#N/A,FALSE,"Relatório8"}</definedName>
    <definedName name="______f2" localSheetId="10" hidden="1">{#N/A,#N/A,FALSE,"B061196P";#N/A,#N/A,FALSE,"B061196";#N/A,#N/A,FALSE,"Relatório1";#N/A,#N/A,FALSE,"Relatório2";#N/A,#N/A,FALSE,"Relatório3";#N/A,#N/A,FALSE,"Relatório4 ";#N/A,#N/A,FALSE,"Relatório5";#N/A,#N/A,FALSE,"Relatório6";#N/A,#N/A,FALSE,"Relatório7";#N/A,#N/A,FALSE,"Relatório8"}</definedName>
    <definedName name="______f2" localSheetId="11"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3" hidden="1">{#N/A,#N/A,FALSE,"B061196P";#N/A,#N/A,FALSE,"B061196";#N/A,#N/A,FALSE,"Relatório1";#N/A,#N/A,FALSE,"Relatório2";#N/A,#N/A,FALSE,"Relatório3";#N/A,#N/A,FALSE,"Relatório4 ";#N/A,#N/A,FALSE,"Relatório5";#N/A,#N/A,FALSE,"Relatório6";#N/A,#N/A,FALSE,"Relatório7";#N/A,#N/A,FALSE,"Relatório8"}</definedName>
    <definedName name="______fer2" localSheetId="4" hidden="1">{#N/A,#N/A,FALSE,"B061196P";#N/A,#N/A,FALSE,"B061196";#N/A,#N/A,FALSE,"Relatório1";#N/A,#N/A,FALSE,"Relatório2";#N/A,#N/A,FALSE,"Relatório3";#N/A,#N/A,FALSE,"Relatório4 ";#N/A,#N/A,FALSE,"Relatório5";#N/A,#N/A,FALSE,"Relatório6";#N/A,#N/A,FALSE,"Relatório7";#N/A,#N/A,FALSE,"Relatório8"}</definedName>
    <definedName name="______fer2" localSheetId="7" hidden="1">{#N/A,#N/A,FALSE,"B061196P";#N/A,#N/A,FALSE,"B061196";#N/A,#N/A,FALSE,"Relatório1";#N/A,#N/A,FALSE,"Relatório2";#N/A,#N/A,FALSE,"Relatório3";#N/A,#N/A,FALSE,"Relatório4 ";#N/A,#N/A,FALSE,"Relatório5";#N/A,#N/A,FALSE,"Relatório6";#N/A,#N/A,FALSE,"Relatório7";#N/A,#N/A,FALSE,"Relatório8"}</definedName>
    <definedName name="______fer2" localSheetId="8" hidden="1">{#N/A,#N/A,FALSE,"B061196P";#N/A,#N/A,FALSE,"B061196";#N/A,#N/A,FALSE,"Relatório1";#N/A,#N/A,FALSE,"Relatório2";#N/A,#N/A,FALSE,"Relatório3";#N/A,#N/A,FALSE,"Relatório4 ";#N/A,#N/A,FALSE,"Relatório5";#N/A,#N/A,FALSE,"Relatório6";#N/A,#N/A,FALSE,"Relatório7";#N/A,#N/A,FALSE,"Relatório8"}</definedName>
    <definedName name="______fer2" localSheetId="9" hidden="1">{#N/A,#N/A,FALSE,"B061196P";#N/A,#N/A,FALSE,"B061196";#N/A,#N/A,FALSE,"Relatório1";#N/A,#N/A,FALSE,"Relatório2";#N/A,#N/A,FALSE,"Relatório3";#N/A,#N/A,FALSE,"Relatório4 ";#N/A,#N/A,FALSE,"Relatório5";#N/A,#N/A,FALSE,"Relatório6";#N/A,#N/A,FALSE,"Relatório7";#N/A,#N/A,FALSE,"Relatório8"}</definedName>
    <definedName name="______fer2" localSheetId="10" hidden="1">{#N/A,#N/A,FALSE,"B061196P";#N/A,#N/A,FALSE,"B061196";#N/A,#N/A,FALSE,"Relatório1";#N/A,#N/A,FALSE,"Relatório2";#N/A,#N/A,FALSE,"Relatório3";#N/A,#N/A,FALSE,"Relatório4 ";#N/A,#N/A,FALSE,"Relatório5";#N/A,#N/A,FALSE,"Relatório6";#N/A,#N/A,FALSE,"Relatório7";#N/A,#N/A,FALSE,"Relatório8"}</definedName>
    <definedName name="______fer2" localSheetId="11"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3" hidden="1">{#N/A,#N/A,FALSE,"B061196P";#N/A,#N/A,FALSE,"B061196";#N/A,#N/A,FALSE,"Relatório1";#N/A,#N/A,FALSE,"Relatório2";#N/A,#N/A,FALSE,"Relatório3";#N/A,#N/A,FALSE,"Relatório4 ";#N/A,#N/A,FALSE,"Relatório5";#N/A,#N/A,FALSE,"Relatório6";#N/A,#N/A,FALSE,"Relatório7";#N/A,#N/A,FALSE,"Relatório8"}</definedName>
    <definedName name="______ger2" localSheetId="4" hidden="1">{#N/A,#N/A,FALSE,"B061196P";#N/A,#N/A,FALSE,"B061196";#N/A,#N/A,FALSE,"Relatório1";#N/A,#N/A,FALSE,"Relatório2";#N/A,#N/A,FALSE,"Relatório3";#N/A,#N/A,FALSE,"Relatório4 ";#N/A,#N/A,FALSE,"Relatório5";#N/A,#N/A,FALSE,"Relatório6";#N/A,#N/A,FALSE,"Relatório7";#N/A,#N/A,FALSE,"Relatório8"}</definedName>
    <definedName name="______ger2" localSheetId="7" hidden="1">{#N/A,#N/A,FALSE,"B061196P";#N/A,#N/A,FALSE,"B061196";#N/A,#N/A,FALSE,"Relatório1";#N/A,#N/A,FALSE,"Relatório2";#N/A,#N/A,FALSE,"Relatório3";#N/A,#N/A,FALSE,"Relatório4 ";#N/A,#N/A,FALSE,"Relatório5";#N/A,#N/A,FALSE,"Relatório6";#N/A,#N/A,FALSE,"Relatório7";#N/A,#N/A,FALSE,"Relatório8"}</definedName>
    <definedName name="______ger2" localSheetId="8" hidden="1">{#N/A,#N/A,FALSE,"B061196P";#N/A,#N/A,FALSE,"B061196";#N/A,#N/A,FALSE,"Relatório1";#N/A,#N/A,FALSE,"Relatório2";#N/A,#N/A,FALSE,"Relatório3";#N/A,#N/A,FALSE,"Relatório4 ";#N/A,#N/A,FALSE,"Relatório5";#N/A,#N/A,FALSE,"Relatório6";#N/A,#N/A,FALSE,"Relatório7";#N/A,#N/A,FALSE,"Relatório8"}</definedName>
    <definedName name="______ger2" localSheetId="9" hidden="1">{#N/A,#N/A,FALSE,"B061196P";#N/A,#N/A,FALSE,"B061196";#N/A,#N/A,FALSE,"Relatório1";#N/A,#N/A,FALSE,"Relatório2";#N/A,#N/A,FALSE,"Relatório3";#N/A,#N/A,FALSE,"Relatório4 ";#N/A,#N/A,FALSE,"Relatório5";#N/A,#N/A,FALSE,"Relatório6";#N/A,#N/A,FALSE,"Relatório7";#N/A,#N/A,FALSE,"Relatório8"}</definedName>
    <definedName name="______ger2" localSheetId="10" hidden="1">{#N/A,#N/A,FALSE,"B061196P";#N/A,#N/A,FALSE,"B061196";#N/A,#N/A,FALSE,"Relatório1";#N/A,#N/A,FALSE,"Relatório2";#N/A,#N/A,FALSE,"Relatório3";#N/A,#N/A,FALSE,"Relatório4 ";#N/A,#N/A,FALSE,"Relatório5";#N/A,#N/A,FALSE,"Relatório6";#N/A,#N/A,FALSE,"Relatório7";#N/A,#N/A,FALSE,"Relatório8"}</definedName>
    <definedName name="______ger2" localSheetId="11"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3" hidden="1">{#N/A,#N/A,FALSE,"B061196P";#N/A,#N/A,FALSE,"B061196";#N/A,#N/A,FALSE,"Relatório1";#N/A,#N/A,FALSE,"Relatório2";#N/A,#N/A,FALSE,"Relatório3";#N/A,#N/A,FALSE,"Relatório4 ";#N/A,#N/A,FALSE,"Relatório5";#N/A,#N/A,FALSE,"Relatório6";#N/A,#N/A,FALSE,"Relatório7";#N/A,#N/A,FALSE,"Relatório8"}</definedName>
    <definedName name="______Ger2001" localSheetId="4" hidden="1">{#N/A,#N/A,FALSE,"B061196P";#N/A,#N/A,FALSE,"B061196";#N/A,#N/A,FALSE,"Relatório1";#N/A,#N/A,FALSE,"Relatório2";#N/A,#N/A,FALSE,"Relatório3";#N/A,#N/A,FALSE,"Relatório4 ";#N/A,#N/A,FALSE,"Relatório5";#N/A,#N/A,FALSE,"Relatório6";#N/A,#N/A,FALSE,"Relatório7";#N/A,#N/A,FALSE,"Relatório8"}</definedName>
    <definedName name="______Ger2001" localSheetId="7" hidden="1">{#N/A,#N/A,FALSE,"B061196P";#N/A,#N/A,FALSE,"B061196";#N/A,#N/A,FALSE,"Relatório1";#N/A,#N/A,FALSE,"Relatório2";#N/A,#N/A,FALSE,"Relatório3";#N/A,#N/A,FALSE,"Relatório4 ";#N/A,#N/A,FALSE,"Relatório5";#N/A,#N/A,FALSE,"Relatório6";#N/A,#N/A,FALSE,"Relatório7";#N/A,#N/A,FALSE,"Relatório8"}</definedName>
    <definedName name="______Ger2001" localSheetId="8" hidden="1">{#N/A,#N/A,FALSE,"B061196P";#N/A,#N/A,FALSE,"B061196";#N/A,#N/A,FALSE,"Relatório1";#N/A,#N/A,FALSE,"Relatório2";#N/A,#N/A,FALSE,"Relatório3";#N/A,#N/A,FALSE,"Relatório4 ";#N/A,#N/A,FALSE,"Relatório5";#N/A,#N/A,FALSE,"Relatório6";#N/A,#N/A,FALSE,"Relatório7";#N/A,#N/A,FALSE,"Relatório8"}</definedName>
    <definedName name="______Ger2001" localSheetId="9" hidden="1">{#N/A,#N/A,FALSE,"B061196P";#N/A,#N/A,FALSE,"B061196";#N/A,#N/A,FALSE,"Relatório1";#N/A,#N/A,FALSE,"Relatório2";#N/A,#N/A,FALSE,"Relatório3";#N/A,#N/A,FALSE,"Relatório4 ";#N/A,#N/A,FALSE,"Relatório5";#N/A,#N/A,FALSE,"Relatório6";#N/A,#N/A,FALSE,"Relatório7";#N/A,#N/A,FALSE,"Relatório8"}</definedName>
    <definedName name="______Ger2001" localSheetId="10" hidden="1">{#N/A,#N/A,FALSE,"B061196P";#N/A,#N/A,FALSE,"B061196";#N/A,#N/A,FALSE,"Relatório1";#N/A,#N/A,FALSE,"Relatório2";#N/A,#N/A,FALSE,"Relatório3";#N/A,#N/A,FALSE,"Relatório4 ";#N/A,#N/A,FALSE,"Relatório5";#N/A,#N/A,FALSE,"Relatório6";#N/A,#N/A,FALSE,"Relatório7";#N/A,#N/A,FALSE,"Relatório8"}</definedName>
    <definedName name="______Ger2001" localSheetId="11"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3" hidden="1">{#N/A,#N/A,FALSE,"B061196P";#N/A,#N/A,FALSE,"B061196";#N/A,#N/A,FALSE,"Relatório1";#N/A,#N/A,FALSE,"Relatório2";#N/A,#N/A,FALSE,"Relatório3";#N/A,#N/A,FALSE,"Relatório4 ";#N/A,#N/A,FALSE,"Relatório5";#N/A,#N/A,FALSE,"Relatório6";#N/A,#N/A,FALSE,"Relatório7";#N/A,#N/A,FALSE,"Relatório8"}</definedName>
    <definedName name="______ger20012" localSheetId="4" hidden="1">{#N/A,#N/A,FALSE,"B061196P";#N/A,#N/A,FALSE,"B061196";#N/A,#N/A,FALSE,"Relatório1";#N/A,#N/A,FALSE,"Relatório2";#N/A,#N/A,FALSE,"Relatório3";#N/A,#N/A,FALSE,"Relatório4 ";#N/A,#N/A,FALSE,"Relatório5";#N/A,#N/A,FALSE,"Relatório6";#N/A,#N/A,FALSE,"Relatório7";#N/A,#N/A,FALSE,"Relatório8"}</definedName>
    <definedName name="______ger20012" localSheetId="7" hidden="1">{#N/A,#N/A,FALSE,"B061196P";#N/A,#N/A,FALSE,"B061196";#N/A,#N/A,FALSE,"Relatório1";#N/A,#N/A,FALSE,"Relatório2";#N/A,#N/A,FALSE,"Relatório3";#N/A,#N/A,FALSE,"Relatório4 ";#N/A,#N/A,FALSE,"Relatório5";#N/A,#N/A,FALSE,"Relatório6";#N/A,#N/A,FALSE,"Relatório7";#N/A,#N/A,FALSE,"Relatório8"}</definedName>
    <definedName name="______ger20012" localSheetId="8" hidden="1">{#N/A,#N/A,FALSE,"B061196P";#N/A,#N/A,FALSE,"B061196";#N/A,#N/A,FALSE,"Relatório1";#N/A,#N/A,FALSE,"Relatório2";#N/A,#N/A,FALSE,"Relatório3";#N/A,#N/A,FALSE,"Relatório4 ";#N/A,#N/A,FALSE,"Relatório5";#N/A,#N/A,FALSE,"Relatório6";#N/A,#N/A,FALSE,"Relatório7";#N/A,#N/A,FALSE,"Relatório8"}</definedName>
    <definedName name="______ger20012" localSheetId="9" hidden="1">{#N/A,#N/A,FALSE,"B061196P";#N/A,#N/A,FALSE,"B061196";#N/A,#N/A,FALSE,"Relatório1";#N/A,#N/A,FALSE,"Relatório2";#N/A,#N/A,FALSE,"Relatório3";#N/A,#N/A,FALSE,"Relatório4 ";#N/A,#N/A,FALSE,"Relatório5";#N/A,#N/A,FALSE,"Relatório6";#N/A,#N/A,FALSE,"Relatório7";#N/A,#N/A,FALSE,"Relatório8"}</definedName>
    <definedName name="______ger20012" localSheetId="10" hidden="1">{#N/A,#N/A,FALSE,"B061196P";#N/A,#N/A,FALSE,"B061196";#N/A,#N/A,FALSE,"Relatório1";#N/A,#N/A,FALSE,"Relatório2";#N/A,#N/A,FALSE,"Relatório3";#N/A,#N/A,FALSE,"Relatório4 ";#N/A,#N/A,FALSE,"Relatório5";#N/A,#N/A,FALSE,"Relatório6";#N/A,#N/A,FALSE,"Relatório7";#N/A,#N/A,FALSE,"Relatório8"}</definedName>
    <definedName name="______ger20012" localSheetId="1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3" hidden="1">{#N/A,#N/A,FALSE,"B061196P";#N/A,#N/A,FALSE,"B061196";#N/A,#N/A,FALSE,"Relatório1";#N/A,#N/A,FALSE,"Relatório2";#N/A,#N/A,FALSE,"Relatório3";#N/A,#N/A,FALSE,"Relatório4 ";#N/A,#N/A,FALSE,"Relatório5";#N/A,#N/A,FALSE,"Relatório6";#N/A,#N/A,FALSE,"Relatório7";#N/A,#N/A,FALSE,"Relatório8"}</definedName>
    <definedName name="______ip2" localSheetId="4" hidden="1">{#N/A,#N/A,FALSE,"B061196P";#N/A,#N/A,FALSE,"B061196";#N/A,#N/A,FALSE,"Relatório1";#N/A,#N/A,FALSE,"Relatório2";#N/A,#N/A,FALSE,"Relatório3";#N/A,#N/A,FALSE,"Relatório4 ";#N/A,#N/A,FALSE,"Relatório5";#N/A,#N/A,FALSE,"Relatório6";#N/A,#N/A,FALSE,"Relatório7";#N/A,#N/A,FALSE,"Relatório8"}</definedName>
    <definedName name="______ip2" localSheetId="7" hidden="1">{#N/A,#N/A,FALSE,"B061196P";#N/A,#N/A,FALSE,"B061196";#N/A,#N/A,FALSE,"Relatório1";#N/A,#N/A,FALSE,"Relatório2";#N/A,#N/A,FALSE,"Relatório3";#N/A,#N/A,FALSE,"Relatório4 ";#N/A,#N/A,FALSE,"Relatório5";#N/A,#N/A,FALSE,"Relatório6";#N/A,#N/A,FALSE,"Relatório7";#N/A,#N/A,FALSE,"Relatório8"}</definedName>
    <definedName name="______ip2" localSheetId="8" hidden="1">{#N/A,#N/A,FALSE,"B061196P";#N/A,#N/A,FALSE,"B061196";#N/A,#N/A,FALSE,"Relatório1";#N/A,#N/A,FALSE,"Relatório2";#N/A,#N/A,FALSE,"Relatório3";#N/A,#N/A,FALSE,"Relatório4 ";#N/A,#N/A,FALSE,"Relatório5";#N/A,#N/A,FALSE,"Relatório6";#N/A,#N/A,FALSE,"Relatório7";#N/A,#N/A,FALSE,"Relatório8"}</definedName>
    <definedName name="______ip2" localSheetId="9" hidden="1">{#N/A,#N/A,FALSE,"B061196P";#N/A,#N/A,FALSE,"B061196";#N/A,#N/A,FALSE,"Relatório1";#N/A,#N/A,FALSE,"Relatório2";#N/A,#N/A,FALSE,"Relatório3";#N/A,#N/A,FALSE,"Relatório4 ";#N/A,#N/A,FALSE,"Relatório5";#N/A,#N/A,FALSE,"Relatório6";#N/A,#N/A,FALSE,"Relatório7";#N/A,#N/A,FALSE,"Relatório8"}</definedName>
    <definedName name="______ip2" localSheetId="10" hidden="1">{#N/A,#N/A,FALSE,"B061196P";#N/A,#N/A,FALSE,"B061196";#N/A,#N/A,FALSE,"Relatório1";#N/A,#N/A,FALSE,"Relatório2";#N/A,#N/A,FALSE,"Relatório3";#N/A,#N/A,FALSE,"Relatório4 ";#N/A,#N/A,FALSE,"Relatório5";#N/A,#N/A,FALSE,"Relatório6";#N/A,#N/A,FALSE,"Relatório7";#N/A,#N/A,FALSE,"Relatório8"}</definedName>
    <definedName name="______ip2" localSheetId="11"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3" hidden="1">{#N/A,#N/A,FALSE,"B061196P";#N/A,#N/A,FALSE,"B061196";#N/A,#N/A,FALSE,"Relatório1";#N/A,#N/A,FALSE,"Relatório2";#N/A,#N/A,FALSE,"Relatório3";#N/A,#N/A,FALSE,"Relatório4 ";#N/A,#N/A,FALSE,"Relatório5";#N/A,#N/A,FALSE,"Relatório6";#N/A,#N/A,FALSE,"Relatório7";#N/A,#N/A,FALSE,"Relatório8"}</definedName>
    <definedName name="_____asq1" localSheetId="4" hidden="1">{#N/A,#N/A,FALSE,"B061196P";#N/A,#N/A,FALSE,"B061196";#N/A,#N/A,FALSE,"Relatório1";#N/A,#N/A,FALSE,"Relatório2";#N/A,#N/A,FALSE,"Relatório3";#N/A,#N/A,FALSE,"Relatório4 ";#N/A,#N/A,FALSE,"Relatório5";#N/A,#N/A,FALSE,"Relatório6";#N/A,#N/A,FALSE,"Relatório7";#N/A,#N/A,FALSE,"Relatório8"}</definedName>
    <definedName name="_____asq1" localSheetId="7" hidden="1">{#N/A,#N/A,FALSE,"B061196P";#N/A,#N/A,FALSE,"B061196";#N/A,#N/A,FALSE,"Relatório1";#N/A,#N/A,FALSE,"Relatório2";#N/A,#N/A,FALSE,"Relatório3";#N/A,#N/A,FALSE,"Relatório4 ";#N/A,#N/A,FALSE,"Relatório5";#N/A,#N/A,FALSE,"Relatório6";#N/A,#N/A,FALSE,"Relatório7";#N/A,#N/A,FALSE,"Relatório8"}</definedName>
    <definedName name="_____asq1" localSheetId="8" hidden="1">{#N/A,#N/A,FALSE,"B061196P";#N/A,#N/A,FALSE,"B061196";#N/A,#N/A,FALSE,"Relatório1";#N/A,#N/A,FALSE,"Relatório2";#N/A,#N/A,FALSE,"Relatório3";#N/A,#N/A,FALSE,"Relatório4 ";#N/A,#N/A,FALSE,"Relatório5";#N/A,#N/A,FALSE,"Relatório6";#N/A,#N/A,FALSE,"Relatório7";#N/A,#N/A,FALSE,"Relatório8"}</definedName>
    <definedName name="_____asq1" localSheetId="9" hidden="1">{#N/A,#N/A,FALSE,"B061196P";#N/A,#N/A,FALSE,"B061196";#N/A,#N/A,FALSE,"Relatório1";#N/A,#N/A,FALSE,"Relatório2";#N/A,#N/A,FALSE,"Relatório3";#N/A,#N/A,FALSE,"Relatório4 ";#N/A,#N/A,FALSE,"Relatório5";#N/A,#N/A,FALSE,"Relatório6";#N/A,#N/A,FALSE,"Relatório7";#N/A,#N/A,FALSE,"Relatório8"}</definedName>
    <definedName name="_____asq1" localSheetId="10" hidden="1">{#N/A,#N/A,FALSE,"B061196P";#N/A,#N/A,FALSE,"B061196";#N/A,#N/A,FALSE,"Relatório1";#N/A,#N/A,FALSE,"Relatório2";#N/A,#N/A,FALSE,"Relatório3";#N/A,#N/A,FALSE,"Relatório4 ";#N/A,#N/A,FALSE,"Relatório5";#N/A,#N/A,FALSE,"Relatório6";#N/A,#N/A,FALSE,"Relatório7";#N/A,#N/A,FALSE,"Relatório8"}</definedName>
    <definedName name="_____asq1" localSheetId="11"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3" hidden="1">{"'előző év december'!$A$2:$CP$214"}</definedName>
    <definedName name="_____cp1" localSheetId="4" hidden="1">{"'előző év december'!$A$2:$CP$214"}</definedName>
    <definedName name="_____cp1" localSheetId="5" hidden="1">{"'előző év december'!$A$2:$CP$214"}</definedName>
    <definedName name="_____cp1" localSheetId="7" hidden="1">{"'előző év december'!$A$2:$CP$214"}</definedName>
    <definedName name="_____cp1" localSheetId="8" hidden="1">{"'előző év december'!$A$2:$CP$214"}</definedName>
    <definedName name="_____cp1" localSheetId="9" hidden="1">{"'előző év december'!$A$2:$CP$214"}</definedName>
    <definedName name="_____cp1" localSheetId="10" hidden="1">{"'előző év december'!$A$2:$CP$214"}</definedName>
    <definedName name="_____cp1" localSheetId="11" hidden="1">{"'előző év december'!$A$2:$CP$214"}</definedName>
    <definedName name="_____cp1" hidden="1">{"'előző év december'!$A$2:$CP$214"}</definedName>
    <definedName name="_____cp10" localSheetId="3" hidden="1">{"'előző év december'!$A$2:$CP$214"}</definedName>
    <definedName name="_____cp10" localSheetId="4" hidden="1">{"'előző év december'!$A$2:$CP$214"}</definedName>
    <definedName name="_____cp10" localSheetId="5" hidden="1">{"'előző év december'!$A$2:$CP$214"}</definedName>
    <definedName name="_____cp10" localSheetId="7" hidden="1">{"'előző év december'!$A$2:$CP$214"}</definedName>
    <definedName name="_____cp10" localSheetId="8" hidden="1">{"'előző év december'!$A$2:$CP$214"}</definedName>
    <definedName name="_____cp10" localSheetId="9" hidden="1">{"'előző év december'!$A$2:$CP$214"}</definedName>
    <definedName name="_____cp10" localSheetId="10" hidden="1">{"'előző év december'!$A$2:$CP$214"}</definedName>
    <definedName name="_____cp10" localSheetId="11" hidden="1">{"'előző év december'!$A$2:$CP$214"}</definedName>
    <definedName name="_____cp10" hidden="1">{"'előző év december'!$A$2:$CP$214"}</definedName>
    <definedName name="_____cp11" localSheetId="3" hidden="1">{"'előző év december'!$A$2:$CP$214"}</definedName>
    <definedName name="_____cp11" localSheetId="4" hidden="1">{"'előző év december'!$A$2:$CP$214"}</definedName>
    <definedName name="_____cp11" localSheetId="5" hidden="1">{"'előző év december'!$A$2:$CP$214"}</definedName>
    <definedName name="_____cp11" localSheetId="7" hidden="1">{"'előző év december'!$A$2:$CP$214"}</definedName>
    <definedName name="_____cp11" localSheetId="8" hidden="1">{"'előző év december'!$A$2:$CP$214"}</definedName>
    <definedName name="_____cp11" localSheetId="9" hidden="1">{"'előző év december'!$A$2:$CP$214"}</definedName>
    <definedName name="_____cp11" localSheetId="10" hidden="1">{"'előző év december'!$A$2:$CP$214"}</definedName>
    <definedName name="_____cp11" localSheetId="11" hidden="1">{"'előző év december'!$A$2:$CP$214"}</definedName>
    <definedName name="_____cp11" hidden="1">{"'előző év december'!$A$2:$CP$214"}</definedName>
    <definedName name="_____cp2" localSheetId="3" hidden="1">{"'előző év december'!$A$2:$CP$214"}</definedName>
    <definedName name="_____cp2" localSheetId="4" hidden="1">{"'előző év december'!$A$2:$CP$214"}</definedName>
    <definedName name="_____cp2" localSheetId="5" hidden="1">{"'előző év december'!$A$2:$CP$214"}</definedName>
    <definedName name="_____cp2" localSheetId="7" hidden="1">{"'előző év december'!$A$2:$CP$214"}</definedName>
    <definedName name="_____cp2" localSheetId="8" hidden="1">{"'előző év december'!$A$2:$CP$214"}</definedName>
    <definedName name="_____cp2" localSheetId="9" hidden="1">{"'előző év december'!$A$2:$CP$214"}</definedName>
    <definedName name="_____cp2" localSheetId="10" hidden="1">{"'előző év december'!$A$2:$CP$214"}</definedName>
    <definedName name="_____cp2" localSheetId="11" hidden="1">{"'előző év december'!$A$2:$CP$214"}</definedName>
    <definedName name="_____cp2" hidden="1">{"'előző év december'!$A$2:$CP$214"}</definedName>
    <definedName name="_____cp3" localSheetId="3" hidden="1">{"'előző év december'!$A$2:$CP$214"}</definedName>
    <definedName name="_____cp3" localSheetId="4" hidden="1">{"'előző év december'!$A$2:$CP$214"}</definedName>
    <definedName name="_____cp3" localSheetId="5" hidden="1">{"'előző év december'!$A$2:$CP$214"}</definedName>
    <definedName name="_____cp3" localSheetId="7" hidden="1">{"'előző év december'!$A$2:$CP$214"}</definedName>
    <definedName name="_____cp3" localSheetId="8" hidden="1">{"'előző év december'!$A$2:$CP$214"}</definedName>
    <definedName name="_____cp3" localSheetId="9" hidden="1">{"'előző év december'!$A$2:$CP$214"}</definedName>
    <definedName name="_____cp3" localSheetId="10" hidden="1">{"'előző év december'!$A$2:$CP$214"}</definedName>
    <definedName name="_____cp3" localSheetId="11" hidden="1">{"'előző év december'!$A$2:$CP$214"}</definedName>
    <definedName name="_____cp3" hidden="1">{"'előző év december'!$A$2:$CP$214"}</definedName>
    <definedName name="_____cp4" localSheetId="3" hidden="1">{"'előző év december'!$A$2:$CP$214"}</definedName>
    <definedName name="_____cp4" localSheetId="4" hidden="1">{"'előző év december'!$A$2:$CP$214"}</definedName>
    <definedName name="_____cp4" localSheetId="5" hidden="1">{"'előző év december'!$A$2:$CP$214"}</definedName>
    <definedName name="_____cp4" localSheetId="7" hidden="1">{"'előző év december'!$A$2:$CP$214"}</definedName>
    <definedName name="_____cp4" localSheetId="8" hidden="1">{"'előző év december'!$A$2:$CP$214"}</definedName>
    <definedName name="_____cp4" localSheetId="9" hidden="1">{"'előző év december'!$A$2:$CP$214"}</definedName>
    <definedName name="_____cp4" localSheetId="10" hidden="1">{"'előző év december'!$A$2:$CP$214"}</definedName>
    <definedName name="_____cp4" localSheetId="11" hidden="1">{"'előző év december'!$A$2:$CP$214"}</definedName>
    <definedName name="_____cp4" hidden="1">{"'előző év december'!$A$2:$CP$214"}</definedName>
    <definedName name="_____cp5" localSheetId="3" hidden="1">{"'előző év december'!$A$2:$CP$214"}</definedName>
    <definedName name="_____cp5" localSheetId="4" hidden="1">{"'előző év december'!$A$2:$CP$214"}</definedName>
    <definedName name="_____cp5" localSheetId="5" hidden="1">{"'előző év december'!$A$2:$CP$214"}</definedName>
    <definedName name="_____cp5" localSheetId="7" hidden="1">{"'előző év december'!$A$2:$CP$214"}</definedName>
    <definedName name="_____cp5" localSheetId="8" hidden="1">{"'előző év december'!$A$2:$CP$214"}</definedName>
    <definedName name="_____cp5" localSheetId="9" hidden="1">{"'előző év december'!$A$2:$CP$214"}</definedName>
    <definedName name="_____cp5" localSheetId="10" hidden="1">{"'előző év december'!$A$2:$CP$214"}</definedName>
    <definedName name="_____cp5" localSheetId="11" hidden="1">{"'előző év december'!$A$2:$CP$214"}</definedName>
    <definedName name="_____cp5" hidden="1">{"'előző év december'!$A$2:$CP$214"}</definedName>
    <definedName name="_____cp6" localSheetId="3" hidden="1">{"'előző év december'!$A$2:$CP$214"}</definedName>
    <definedName name="_____cp6" localSheetId="4" hidden="1">{"'előző év december'!$A$2:$CP$214"}</definedName>
    <definedName name="_____cp6" localSheetId="5" hidden="1">{"'előző év december'!$A$2:$CP$214"}</definedName>
    <definedName name="_____cp6" localSheetId="7" hidden="1">{"'előző év december'!$A$2:$CP$214"}</definedName>
    <definedName name="_____cp6" localSheetId="8" hidden="1">{"'előző év december'!$A$2:$CP$214"}</definedName>
    <definedName name="_____cp6" localSheetId="9" hidden="1">{"'előző év december'!$A$2:$CP$214"}</definedName>
    <definedName name="_____cp6" localSheetId="10" hidden="1">{"'előző év december'!$A$2:$CP$214"}</definedName>
    <definedName name="_____cp6" localSheetId="11" hidden="1">{"'előző év december'!$A$2:$CP$214"}</definedName>
    <definedName name="_____cp6" hidden="1">{"'előző év december'!$A$2:$CP$214"}</definedName>
    <definedName name="_____cp7" localSheetId="3" hidden="1">{"'előző év december'!$A$2:$CP$214"}</definedName>
    <definedName name="_____cp7" localSheetId="4" hidden="1">{"'előző év december'!$A$2:$CP$214"}</definedName>
    <definedName name="_____cp7" localSheetId="5" hidden="1">{"'előző év december'!$A$2:$CP$214"}</definedName>
    <definedName name="_____cp7" localSheetId="7" hidden="1">{"'előző év december'!$A$2:$CP$214"}</definedName>
    <definedName name="_____cp7" localSheetId="8" hidden="1">{"'előző év december'!$A$2:$CP$214"}</definedName>
    <definedName name="_____cp7" localSheetId="9" hidden="1">{"'előző év december'!$A$2:$CP$214"}</definedName>
    <definedName name="_____cp7" localSheetId="10" hidden="1">{"'előző év december'!$A$2:$CP$214"}</definedName>
    <definedName name="_____cp7" localSheetId="11" hidden="1">{"'előző év december'!$A$2:$CP$214"}</definedName>
    <definedName name="_____cp7" hidden="1">{"'előző év december'!$A$2:$CP$214"}</definedName>
    <definedName name="_____cp8" localSheetId="3" hidden="1">{"'előző év december'!$A$2:$CP$214"}</definedName>
    <definedName name="_____cp8" localSheetId="4" hidden="1">{"'előző év december'!$A$2:$CP$214"}</definedName>
    <definedName name="_____cp8" localSheetId="5" hidden="1">{"'előző év december'!$A$2:$CP$214"}</definedName>
    <definedName name="_____cp8" localSheetId="7" hidden="1">{"'előző év december'!$A$2:$CP$214"}</definedName>
    <definedName name="_____cp8" localSheetId="8" hidden="1">{"'előző év december'!$A$2:$CP$214"}</definedName>
    <definedName name="_____cp8" localSheetId="9" hidden="1">{"'előző év december'!$A$2:$CP$214"}</definedName>
    <definedName name="_____cp8" localSheetId="10" hidden="1">{"'előző év december'!$A$2:$CP$214"}</definedName>
    <definedName name="_____cp8" localSheetId="11" hidden="1">{"'előző év december'!$A$2:$CP$214"}</definedName>
    <definedName name="_____cp8" hidden="1">{"'előző év december'!$A$2:$CP$214"}</definedName>
    <definedName name="_____cp9" localSheetId="3" hidden="1">{"'előző év december'!$A$2:$CP$214"}</definedName>
    <definedName name="_____cp9" localSheetId="4" hidden="1">{"'előző év december'!$A$2:$CP$214"}</definedName>
    <definedName name="_____cp9" localSheetId="5" hidden="1">{"'előző év december'!$A$2:$CP$214"}</definedName>
    <definedName name="_____cp9" localSheetId="7" hidden="1">{"'előző év december'!$A$2:$CP$214"}</definedName>
    <definedName name="_____cp9" localSheetId="8" hidden="1">{"'előző év december'!$A$2:$CP$214"}</definedName>
    <definedName name="_____cp9" localSheetId="9" hidden="1">{"'előző év december'!$A$2:$CP$214"}</definedName>
    <definedName name="_____cp9" localSheetId="10" hidden="1">{"'előző év december'!$A$2:$CP$214"}</definedName>
    <definedName name="_____cp9" localSheetId="11" hidden="1">{"'előző év december'!$A$2:$CP$214"}</definedName>
    <definedName name="_____cp9" hidden="1">{"'előző év december'!$A$2:$CP$214"}</definedName>
    <definedName name="_____cpr2" localSheetId="3" hidden="1">{"'előző év december'!$A$2:$CP$214"}</definedName>
    <definedName name="_____cpr2" localSheetId="4" hidden="1">{"'előző év december'!$A$2:$CP$214"}</definedName>
    <definedName name="_____cpr2" localSheetId="5" hidden="1">{"'előző év december'!$A$2:$CP$214"}</definedName>
    <definedName name="_____cpr2" localSheetId="7" hidden="1">{"'előző év december'!$A$2:$CP$214"}</definedName>
    <definedName name="_____cpr2" localSheetId="8" hidden="1">{"'előző év december'!$A$2:$CP$214"}</definedName>
    <definedName name="_____cpr2" localSheetId="9" hidden="1">{"'előző év december'!$A$2:$CP$214"}</definedName>
    <definedName name="_____cpr2" localSheetId="10" hidden="1">{"'előző év december'!$A$2:$CP$214"}</definedName>
    <definedName name="_____cpr2" localSheetId="11" hidden="1">{"'előző év december'!$A$2:$CP$214"}</definedName>
    <definedName name="_____cpr2" hidden="1">{"'előző év december'!$A$2:$CP$214"}</definedName>
    <definedName name="_____cpr3" localSheetId="3" hidden="1">{"'előző év december'!$A$2:$CP$214"}</definedName>
    <definedName name="_____cpr3" localSheetId="4" hidden="1">{"'előző év december'!$A$2:$CP$214"}</definedName>
    <definedName name="_____cpr3" localSheetId="5" hidden="1">{"'előző év december'!$A$2:$CP$214"}</definedName>
    <definedName name="_____cpr3" localSheetId="7" hidden="1">{"'előző év december'!$A$2:$CP$214"}</definedName>
    <definedName name="_____cpr3" localSheetId="8" hidden="1">{"'előző év december'!$A$2:$CP$214"}</definedName>
    <definedName name="_____cpr3" localSheetId="9" hidden="1">{"'előző év december'!$A$2:$CP$214"}</definedName>
    <definedName name="_____cpr3" localSheetId="10" hidden="1">{"'előző év december'!$A$2:$CP$214"}</definedName>
    <definedName name="_____cpr3" localSheetId="11" hidden="1">{"'előző év december'!$A$2:$CP$214"}</definedName>
    <definedName name="_____cpr3" hidden="1">{"'előző év december'!$A$2:$CP$214"}</definedName>
    <definedName name="_____cpr4" localSheetId="3" hidden="1">{"'előző év december'!$A$2:$CP$214"}</definedName>
    <definedName name="_____cpr4" localSheetId="4" hidden="1">{"'előző év december'!$A$2:$CP$214"}</definedName>
    <definedName name="_____cpr4" localSheetId="5" hidden="1">{"'előző év december'!$A$2:$CP$214"}</definedName>
    <definedName name="_____cpr4" localSheetId="7" hidden="1">{"'előző év december'!$A$2:$CP$214"}</definedName>
    <definedName name="_____cpr4" localSheetId="8" hidden="1">{"'előző év december'!$A$2:$CP$214"}</definedName>
    <definedName name="_____cpr4" localSheetId="9" hidden="1">{"'előző év december'!$A$2:$CP$214"}</definedName>
    <definedName name="_____cpr4" localSheetId="10" hidden="1">{"'előző év december'!$A$2:$CP$214"}</definedName>
    <definedName name="_____cpr4" localSheetId="11" hidden="1">{"'előző év december'!$A$2:$CP$214"}</definedName>
    <definedName name="_____cpr4" hidden="1">{"'előző év december'!$A$2:$CP$214"}</definedName>
    <definedName name="_____dez2" localSheetId="3" hidden="1">{#N/A,#N/A,FALSE,"B061196P";#N/A,#N/A,FALSE,"B061196";#N/A,#N/A,FALSE,"Relatório1";#N/A,#N/A,FALSE,"Relatório2";#N/A,#N/A,FALSE,"Relatório3";#N/A,#N/A,FALSE,"Relatório4 ";#N/A,#N/A,FALSE,"Relatório5";#N/A,#N/A,FALSE,"Relatório6";#N/A,#N/A,FALSE,"Relatório7";#N/A,#N/A,FALSE,"Relatório8"}</definedName>
    <definedName name="_____dez2" localSheetId="4" hidden="1">{#N/A,#N/A,FALSE,"B061196P";#N/A,#N/A,FALSE,"B061196";#N/A,#N/A,FALSE,"Relatório1";#N/A,#N/A,FALSE,"Relatório2";#N/A,#N/A,FALSE,"Relatório3";#N/A,#N/A,FALSE,"Relatório4 ";#N/A,#N/A,FALSE,"Relatório5";#N/A,#N/A,FALSE,"Relatório6";#N/A,#N/A,FALSE,"Relatório7";#N/A,#N/A,FALSE,"Relatório8"}</definedName>
    <definedName name="_____dez2" localSheetId="7" hidden="1">{#N/A,#N/A,FALSE,"B061196P";#N/A,#N/A,FALSE,"B061196";#N/A,#N/A,FALSE,"Relatório1";#N/A,#N/A,FALSE,"Relatório2";#N/A,#N/A,FALSE,"Relatório3";#N/A,#N/A,FALSE,"Relatório4 ";#N/A,#N/A,FALSE,"Relatório5";#N/A,#N/A,FALSE,"Relatório6";#N/A,#N/A,FALSE,"Relatório7";#N/A,#N/A,FALSE,"Relatório8"}</definedName>
    <definedName name="_____dez2" localSheetId="8" hidden="1">{#N/A,#N/A,FALSE,"B061196P";#N/A,#N/A,FALSE,"B061196";#N/A,#N/A,FALSE,"Relatório1";#N/A,#N/A,FALSE,"Relatório2";#N/A,#N/A,FALSE,"Relatório3";#N/A,#N/A,FALSE,"Relatório4 ";#N/A,#N/A,FALSE,"Relatório5";#N/A,#N/A,FALSE,"Relatório6";#N/A,#N/A,FALSE,"Relatório7";#N/A,#N/A,FALSE,"Relatório8"}</definedName>
    <definedName name="_____dez2" localSheetId="9" hidden="1">{#N/A,#N/A,FALSE,"B061196P";#N/A,#N/A,FALSE,"B061196";#N/A,#N/A,FALSE,"Relatório1";#N/A,#N/A,FALSE,"Relatório2";#N/A,#N/A,FALSE,"Relatório3";#N/A,#N/A,FALSE,"Relatório4 ";#N/A,#N/A,FALSE,"Relatório5";#N/A,#N/A,FALSE,"Relatório6";#N/A,#N/A,FALSE,"Relatório7";#N/A,#N/A,FALSE,"Relatório8"}</definedName>
    <definedName name="_____dez2" localSheetId="10" hidden="1">{#N/A,#N/A,FALSE,"B061196P";#N/A,#N/A,FALSE,"B061196";#N/A,#N/A,FALSE,"Relatório1";#N/A,#N/A,FALSE,"Relatório2";#N/A,#N/A,FALSE,"Relatório3";#N/A,#N/A,FALSE,"Relatório4 ";#N/A,#N/A,FALSE,"Relatório5";#N/A,#N/A,FALSE,"Relatório6";#N/A,#N/A,FALSE,"Relatório7";#N/A,#N/A,FALSE,"Relatório8"}</definedName>
    <definedName name="_____dez2" localSheetId="1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dre2" localSheetId="3">#REF!</definedName>
    <definedName name="_____dre2" localSheetId="4">#REF!</definedName>
    <definedName name="_____dre2" localSheetId="7">#REF!</definedName>
    <definedName name="_____dre2" localSheetId="9">#REF!</definedName>
    <definedName name="_____dre2" localSheetId="10">#REF!</definedName>
    <definedName name="_____dre2" localSheetId="11">#REF!</definedName>
    <definedName name="_____dre2">#REF!</definedName>
    <definedName name="_____f2" localSheetId="3" hidden="1">{#N/A,#N/A,FALSE,"B061196P";#N/A,#N/A,FALSE,"B061196";#N/A,#N/A,FALSE,"Relatório1";#N/A,#N/A,FALSE,"Relatório2";#N/A,#N/A,FALSE,"Relatório3";#N/A,#N/A,FALSE,"Relatório4 ";#N/A,#N/A,FALSE,"Relatório5";#N/A,#N/A,FALSE,"Relatório6";#N/A,#N/A,FALSE,"Relatório7";#N/A,#N/A,FALSE,"Relatório8"}</definedName>
    <definedName name="_____f2" localSheetId="4" hidden="1">{#N/A,#N/A,FALSE,"B061196P";#N/A,#N/A,FALSE,"B061196";#N/A,#N/A,FALSE,"Relatório1";#N/A,#N/A,FALSE,"Relatório2";#N/A,#N/A,FALSE,"Relatório3";#N/A,#N/A,FALSE,"Relatório4 ";#N/A,#N/A,FALSE,"Relatório5";#N/A,#N/A,FALSE,"Relatório6";#N/A,#N/A,FALSE,"Relatório7";#N/A,#N/A,FALSE,"Relatório8"}</definedName>
    <definedName name="_____f2" localSheetId="7" hidden="1">{#N/A,#N/A,FALSE,"B061196P";#N/A,#N/A,FALSE,"B061196";#N/A,#N/A,FALSE,"Relatório1";#N/A,#N/A,FALSE,"Relatório2";#N/A,#N/A,FALSE,"Relatório3";#N/A,#N/A,FALSE,"Relatório4 ";#N/A,#N/A,FALSE,"Relatório5";#N/A,#N/A,FALSE,"Relatório6";#N/A,#N/A,FALSE,"Relatório7";#N/A,#N/A,FALSE,"Relatório8"}</definedName>
    <definedName name="_____f2" localSheetId="8" hidden="1">{#N/A,#N/A,FALSE,"B061196P";#N/A,#N/A,FALSE,"B061196";#N/A,#N/A,FALSE,"Relatório1";#N/A,#N/A,FALSE,"Relatório2";#N/A,#N/A,FALSE,"Relatório3";#N/A,#N/A,FALSE,"Relatório4 ";#N/A,#N/A,FALSE,"Relatório5";#N/A,#N/A,FALSE,"Relatório6";#N/A,#N/A,FALSE,"Relatório7";#N/A,#N/A,FALSE,"Relatório8"}</definedName>
    <definedName name="_____f2" localSheetId="9" hidden="1">{#N/A,#N/A,FALSE,"B061196P";#N/A,#N/A,FALSE,"B061196";#N/A,#N/A,FALSE,"Relatório1";#N/A,#N/A,FALSE,"Relatório2";#N/A,#N/A,FALSE,"Relatório3";#N/A,#N/A,FALSE,"Relatório4 ";#N/A,#N/A,FALSE,"Relatório5";#N/A,#N/A,FALSE,"Relatório6";#N/A,#N/A,FALSE,"Relatório7";#N/A,#N/A,FALSE,"Relatório8"}</definedName>
    <definedName name="_____f2" localSheetId="10" hidden="1">{#N/A,#N/A,FALSE,"B061196P";#N/A,#N/A,FALSE,"B061196";#N/A,#N/A,FALSE,"Relatório1";#N/A,#N/A,FALSE,"Relatório2";#N/A,#N/A,FALSE,"Relatório3";#N/A,#N/A,FALSE,"Relatório4 ";#N/A,#N/A,FALSE,"Relatório5";#N/A,#N/A,FALSE,"Relatório6";#N/A,#N/A,FALSE,"Relatório7";#N/A,#N/A,FALSE,"Relatório8"}</definedName>
    <definedName name="_____f2" localSheetId="11"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3" hidden="1">{#N/A,#N/A,FALSE,"B061196P";#N/A,#N/A,FALSE,"B061196";#N/A,#N/A,FALSE,"Relatório1";#N/A,#N/A,FALSE,"Relatório2";#N/A,#N/A,FALSE,"Relatório3";#N/A,#N/A,FALSE,"Relatório4 ";#N/A,#N/A,FALSE,"Relatório5";#N/A,#N/A,FALSE,"Relatório6";#N/A,#N/A,FALSE,"Relatório7";#N/A,#N/A,FALSE,"Relatório8"}</definedName>
    <definedName name="_____fer2" localSheetId="4" hidden="1">{#N/A,#N/A,FALSE,"B061196P";#N/A,#N/A,FALSE,"B061196";#N/A,#N/A,FALSE,"Relatório1";#N/A,#N/A,FALSE,"Relatório2";#N/A,#N/A,FALSE,"Relatório3";#N/A,#N/A,FALSE,"Relatório4 ";#N/A,#N/A,FALSE,"Relatório5";#N/A,#N/A,FALSE,"Relatório6";#N/A,#N/A,FALSE,"Relatório7";#N/A,#N/A,FALSE,"Relatório8"}</definedName>
    <definedName name="_____fer2" localSheetId="7" hidden="1">{#N/A,#N/A,FALSE,"B061196P";#N/A,#N/A,FALSE,"B061196";#N/A,#N/A,FALSE,"Relatório1";#N/A,#N/A,FALSE,"Relatório2";#N/A,#N/A,FALSE,"Relatório3";#N/A,#N/A,FALSE,"Relatório4 ";#N/A,#N/A,FALSE,"Relatório5";#N/A,#N/A,FALSE,"Relatório6";#N/A,#N/A,FALSE,"Relatório7";#N/A,#N/A,FALSE,"Relatório8"}</definedName>
    <definedName name="_____fer2" localSheetId="8" hidden="1">{#N/A,#N/A,FALSE,"B061196P";#N/A,#N/A,FALSE,"B061196";#N/A,#N/A,FALSE,"Relatório1";#N/A,#N/A,FALSE,"Relatório2";#N/A,#N/A,FALSE,"Relatório3";#N/A,#N/A,FALSE,"Relatório4 ";#N/A,#N/A,FALSE,"Relatório5";#N/A,#N/A,FALSE,"Relatório6";#N/A,#N/A,FALSE,"Relatório7";#N/A,#N/A,FALSE,"Relatório8"}</definedName>
    <definedName name="_____fer2" localSheetId="9" hidden="1">{#N/A,#N/A,FALSE,"B061196P";#N/A,#N/A,FALSE,"B061196";#N/A,#N/A,FALSE,"Relatório1";#N/A,#N/A,FALSE,"Relatório2";#N/A,#N/A,FALSE,"Relatório3";#N/A,#N/A,FALSE,"Relatório4 ";#N/A,#N/A,FALSE,"Relatório5";#N/A,#N/A,FALSE,"Relatório6";#N/A,#N/A,FALSE,"Relatório7";#N/A,#N/A,FALSE,"Relatório8"}</definedName>
    <definedName name="_____fer2" localSheetId="10" hidden="1">{#N/A,#N/A,FALSE,"B061196P";#N/A,#N/A,FALSE,"B061196";#N/A,#N/A,FALSE,"Relatório1";#N/A,#N/A,FALSE,"Relatório2";#N/A,#N/A,FALSE,"Relatório3";#N/A,#N/A,FALSE,"Relatório4 ";#N/A,#N/A,FALSE,"Relatório5";#N/A,#N/A,FALSE,"Relatório6";#N/A,#N/A,FALSE,"Relatório7";#N/A,#N/A,FALSE,"Relatório8"}</definedName>
    <definedName name="_____fer2" localSheetId="11"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3" hidden="1">{#N/A,#N/A,FALSE,"B061196P";#N/A,#N/A,FALSE,"B061196";#N/A,#N/A,FALSE,"Relatório1";#N/A,#N/A,FALSE,"Relatório2";#N/A,#N/A,FALSE,"Relatório3";#N/A,#N/A,FALSE,"Relatório4 ";#N/A,#N/A,FALSE,"Relatório5";#N/A,#N/A,FALSE,"Relatório6";#N/A,#N/A,FALSE,"Relatório7";#N/A,#N/A,FALSE,"Relatório8"}</definedName>
    <definedName name="_____ger2" localSheetId="4" hidden="1">{#N/A,#N/A,FALSE,"B061196P";#N/A,#N/A,FALSE,"B061196";#N/A,#N/A,FALSE,"Relatório1";#N/A,#N/A,FALSE,"Relatório2";#N/A,#N/A,FALSE,"Relatório3";#N/A,#N/A,FALSE,"Relatório4 ";#N/A,#N/A,FALSE,"Relatório5";#N/A,#N/A,FALSE,"Relatório6";#N/A,#N/A,FALSE,"Relatório7";#N/A,#N/A,FALSE,"Relatório8"}</definedName>
    <definedName name="_____ger2" localSheetId="7" hidden="1">{#N/A,#N/A,FALSE,"B061196P";#N/A,#N/A,FALSE,"B061196";#N/A,#N/A,FALSE,"Relatório1";#N/A,#N/A,FALSE,"Relatório2";#N/A,#N/A,FALSE,"Relatório3";#N/A,#N/A,FALSE,"Relatório4 ";#N/A,#N/A,FALSE,"Relatório5";#N/A,#N/A,FALSE,"Relatório6";#N/A,#N/A,FALSE,"Relatório7";#N/A,#N/A,FALSE,"Relatório8"}</definedName>
    <definedName name="_____ger2" localSheetId="8" hidden="1">{#N/A,#N/A,FALSE,"B061196P";#N/A,#N/A,FALSE,"B061196";#N/A,#N/A,FALSE,"Relatório1";#N/A,#N/A,FALSE,"Relatório2";#N/A,#N/A,FALSE,"Relatório3";#N/A,#N/A,FALSE,"Relatório4 ";#N/A,#N/A,FALSE,"Relatório5";#N/A,#N/A,FALSE,"Relatório6";#N/A,#N/A,FALSE,"Relatório7";#N/A,#N/A,FALSE,"Relatório8"}</definedName>
    <definedName name="_____ger2" localSheetId="9" hidden="1">{#N/A,#N/A,FALSE,"B061196P";#N/A,#N/A,FALSE,"B061196";#N/A,#N/A,FALSE,"Relatório1";#N/A,#N/A,FALSE,"Relatório2";#N/A,#N/A,FALSE,"Relatório3";#N/A,#N/A,FALSE,"Relatório4 ";#N/A,#N/A,FALSE,"Relatório5";#N/A,#N/A,FALSE,"Relatório6";#N/A,#N/A,FALSE,"Relatório7";#N/A,#N/A,FALSE,"Relatório8"}</definedName>
    <definedName name="_____ger2" localSheetId="10" hidden="1">{#N/A,#N/A,FALSE,"B061196P";#N/A,#N/A,FALSE,"B061196";#N/A,#N/A,FALSE,"Relatório1";#N/A,#N/A,FALSE,"Relatório2";#N/A,#N/A,FALSE,"Relatório3";#N/A,#N/A,FALSE,"Relatório4 ";#N/A,#N/A,FALSE,"Relatório5";#N/A,#N/A,FALSE,"Relatório6";#N/A,#N/A,FALSE,"Relatório7";#N/A,#N/A,FALSE,"Relatório8"}</definedName>
    <definedName name="_____ger2" localSheetId="11"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3" hidden="1">{#N/A,#N/A,FALSE,"B061196P";#N/A,#N/A,FALSE,"B061196";#N/A,#N/A,FALSE,"Relatório1";#N/A,#N/A,FALSE,"Relatório2";#N/A,#N/A,FALSE,"Relatório3";#N/A,#N/A,FALSE,"Relatório4 ";#N/A,#N/A,FALSE,"Relatório5";#N/A,#N/A,FALSE,"Relatório6";#N/A,#N/A,FALSE,"Relatório7";#N/A,#N/A,FALSE,"Relatório8"}</definedName>
    <definedName name="_____ger20012" localSheetId="4" hidden="1">{#N/A,#N/A,FALSE,"B061196P";#N/A,#N/A,FALSE,"B061196";#N/A,#N/A,FALSE,"Relatório1";#N/A,#N/A,FALSE,"Relatório2";#N/A,#N/A,FALSE,"Relatório3";#N/A,#N/A,FALSE,"Relatório4 ";#N/A,#N/A,FALSE,"Relatório5";#N/A,#N/A,FALSE,"Relatório6";#N/A,#N/A,FALSE,"Relatório7";#N/A,#N/A,FALSE,"Relatório8"}</definedName>
    <definedName name="_____ger20012" localSheetId="7" hidden="1">{#N/A,#N/A,FALSE,"B061196P";#N/A,#N/A,FALSE,"B061196";#N/A,#N/A,FALSE,"Relatório1";#N/A,#N/A,FALSE,"Relatório2";#N/A,#N/A,FALSE,"Relatório3";#N/A,#N/A,FALSE,"Relatório4 ";#N/A,#N/A,FALSE,"Relatório5";#N/A,#N/A,FALSE,"Relatório6";#N/A,#N/A,FALSE,"Relatório7";#N/A,#N/A,FALSE,"Relatório8"}</definedName>
    <definedName name="_____ger20012" localSheetId="8" hidden="1">{#N/A,#N/A,FALSE,"B061196P";#N/A,#N/A,FALSE,"B061196";#N/A,#N/A,FALSE,"Relatório1";#N/A,#N/A,FALSE,"Relatório2";#N/A,#N/A,FALSE,"Relatório3";#N/A,#N/A,FALSE,"Relatório4 ";#N/A,#N/A,FALSE,"Relatório5";#N/A,#N/A,FALSE,"Relatório6";#N/A,#N/A,FALSE,"Relatório7";#N/A,#N/A,FALSE,"Relatório8"}</definedName>
    <definedName name="_____ger20012" localSheetId="9" hidden="1">{#N/A,#N/A,FALSE,"B061196P";#N/A,#N/A,FALSE,"B061196";#N/A,#N/A,FALSE,"Relatório1";#N/A,#N/A,FALSE,"Relatório2";#N/A,#N/A,FALSE,"Relatório3";#N/A,#N/A,FALSE,"Relatório4 ";#N/A,#N/A,FALSE,"Relatório5";#N/A,#N/A,FALSE,"Relatório6";#N/A,#N/A,FALSE,"Relatório7";#N/A,#N/A,FALSE,"Relatório8"}</definedName>
    <definedName name="_____ger20012" localSheetId="10" hidden="1">{#N/A,#N/A,FALSE,"B061196P";#N/A,#N/A,FALSE,"B061196";#N/A,#N/A,FALSE,"Relatório1";#N/A,#N/A,FALSE,"Relatório2";#N/A,#N/A,FALSE,"Relatório3";#N/A,#N/A,FALSE,"Relatório4 ";#N/A,#N/A,FALSE,"Relatório5";#N/A,#N/A,FALSE,"Relatório6";#N/A,#N/A,FALSE,"Relatório7";#N/A,#N/A,FALSE,"Relatório8"}</definedName>
    <definedName name="_____ger20012" localSheetId="11"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REG1" localSheetId="3">#REF!</definedName>
    <definedName name="_____REG1" localSheetId="4">#REF!</definedName>
    <definedName name="_____REG1" localSheetId="7">#REF!</definedName>
    <definedName name="_____REG1" localSheetId="9">#REF!</definedName>
    <definedName name="_____REG1" localSheetId="10">#REF!</definedName>
    <definedName name="_____REG1" localSheetId="11">#REF!</definedName>
    <definedName name="_____REG1">#REF!</definedName>
    <definedName name="_____REG2" localSheetId="3">#REF!</definedName>
    <definedName name="_____REG2" localSheetId="4">#REF!</definedName>
    <definedName name="_____REG2" localSheetId="9">#REF!</definedName>
    <definedName name="_____REG2" localSheetId="10">#REF!</definedName>
    <definedName name="_____REG2" localSheetId="11">#REF!</definedName>
    <definedName name="_____REG2">#REF!</definedName>
    <definedName name="_____reg3" localSheetId="3">#REF!</definedName>
    <definedName name="_____reg3" localSheetId="4">#REF!</definedName>
    <definedName name="_____reg3" localSheetId="9">#REF!</definedName>
    <definedName name="_____reg3" localSheetId="10">#REF!</definedName>
    <definedName name="_____reg3" localSheetId="11">#REF!</definedName>
    <definedName name="_____reg3">#REF!</definedName>
    <definedName name="_____TOT58" localSheetId="3">[6]GROWTH!#REF!</definedName>
    <definedName name="_____TOT58" localSheetId="4">[6]GROWTH!#REF!</definedName>
    <definedName name="_____TOT58" localSheetId="9">[6]GROWTH!#REF!</definedName>
    <definedName name="_____TOT58" localSheetId="10">[6]GROWTH!#REF!</definedName>
    <definedName name="_____TOT58" localSheetId="11">[6]GROWTH!#REF!</definedName>
    <definedName name="_____TOT58">[6]GROWTH!#REF!</definedName>
    <definedName name="____cp1" localSheetId="3" hidden="1">{"'előző év december'!$A$2:$CP$214"}</definedName>
    <definedName name="____cp1" localSheetId="4" hidden="1">{"'előző év december'!$A$2:$CP$214"}</definedName>
    <definedName name="____cp1" localSheetId="5" hidden="1">{"'előző év december'!$A$2:$CP$214"}</definedName>
    <definedName name="____cp1" localSheetId="7" hidden="1">{"'előző év december'!$A$2:$CP$214"}</definedName>
    <definedName name="____cp1" localSheetId="8" hidden="1">{"'előző év december'!$A$2:$CP$214"}</definedName>
    <definedName name="____cp1" localSheetId="9" hidden="1">{"'előző év december'!$A$2:$CP$214"}</definedName>
    <definedName name="____cp1" localSheetId="10" hidden="1">{"'előző év december'!$A$2:$CP$214"}</definedName>
    <definedName name="____cp1" localSheetId="11" hidden="1">{"'előző év december'!$A$2:$CP$214"}</definedName>
    <definedName name="____cp1" hidden="1">{"'előző év december'!$A$2:$CP$214"}</definedName>
    <definedName name="____cp10" localSheetId="3" hidden="1">{"'előző év december'!$A$2:$CP$214"}</definedName>
    <definedName name="____cp10" localSheetId="4" hidden="1">{"'előző év december'!$A$2:$CP$214"}</definedName>
    <definedName name="____cp10" localSheetId="5" hidden="1">{"'előző év december'!$A$2:$CP$214"}</definedName>
    <definedName name="____cp10" localSheetId="7" hidden="1">{"'előző év december'!$A$2:$CP$214"}</definedName>
    <definedName name="____cp10" localSheetId="8" hidden="1">{"'előző év december'!$A$2:$CP$214"}</definedName>
    <definedName name="____cp10" localSheetId="9" hidden="1">{"'előző év december'!$A$2:$CP$214"}</definedName>
    <definedName name="____cp10" localSheetId="10" hidden="1">{"'előző év december'!$A$2:$CP$214"}</definedName>
    <definedName name="____cp10" localSheetId="11" hidden="1">{"'előző év december'!$A$2:$CP$214"}</definedName>
    <definedName name="____cp10" hidden="1">{"'előző év december'!$A$2:$CP$214"}</definedName>
    <definedName name="____cp11" localSheetId="3" hidden="1">{"'előző év december'!$A$2:$CP$214"}</definedName>
    <definedName name="____cp11" localSheetId="4" hidden="1">{"'előző év december'!$A$2:$CP$214"}</definedName>
    <definedName name="____cp11" localSheetId="5" hidden="1">{"'előző év december'!$A$2:$CP$214"}</definedName>
    <definedName name="____cp11" localSheetId="7" hidden="1">{"'előző év december'!$A$2:$CP$214"}</definedName>
    <definedName name="____cp11" localSheetId="8" hidden="1">{"'előző év december'!$A$2:$CP$214"}</definedName>
    <definedName name="____cp11" localSheetId="9" hidden="1">{"'előző év december'!$A$2:$CP$214"}</definedName>
    <definedName name="____cp11" localSheetId="10" hidden="1">{"'előző év december'!$A$2:$CP$214"}</definedName>
    <definedName name="____cp11" localSheetId="11" hidden="1">{"'előző év december'!$A$2:$CP$214"}</definedName>
    <definedName name="____cp11" hidden="1">{"'előző év december'!$A$2:$CP$214"}</definedName>
    <definedName name="____cp2" localSheetId="3" hidden="1">{"'előző év december'!$A$2:$CP$214"}</definedName>
    <definedName name="____cp2" localSheetId="4" hidden="1">{"'előző év december'!$A$2:$CP$214"}</definedName>
    <definedName name="____cp2" localSheetId="5" hidden="1">{"'előző év december'!$A$2:$CP$214"}</definedName>
    <definedName name="____cp2" localSheetId="7" hidden="1">{"'előző év december'!$A$2:$CP$214"}</definedName>
    <definedName name="____cp2" localSheetId="8" hidden="1">{"'előző év december'!$A$2:$CP$214"}</definedName>
    <definedName name="____cp2" localSheetId="9" hidden="1">{"'előző év december'!$A$2:$CP$214"}</definedName>
    <definedName name="____cp2" localSheetId="10" hidden="1">{"'előző év december'!$A$2:$CP$214"}</definedName>
    <definedName name="____cp2" localSheetId="11" hidden="1">{"'előző év december'!$A$2:$CP$214"}</definedName>
    <definedName name="____cp2" hidden="1">{"'előző év december'!$A$2:$CP$214"}</definedName>
    <definedName name="____cp3" localSheetId="3" hidden="1">{"'előző év december'!$A$2:$CP$214"}</definedName>
    <definedName name="____cp3" localSheetId="4" hidden="1">{"'előző év december'!$A$2:$CP$214"}</definedName>
    <definedName name="____cp3" localSheetId="5" hidden="1">{"'előző év december'!$A$2:$CP$214"}</definedName>
    <definedName name="____cp3" localSheetId="7" hidden="1">{"'előző év december'!$A$2:$CP$214"}</definedName>
    <definedName name="____cp3" localSheetId="8" hidden="1">{"'előző év december'!$A$2:$CP$214"}</definedName>
    <definedName name="____cp3" localSheetId="9" hidden="1">{"'előző év december'!$A$2:$CP$214"}</definedName>
    <definedName name="____cp3" localSheetId="10" hidden="1">{"'előző év december'!$A$2:$CP$214"}</definedName>
    <definedName name="____cp3" localSheetId="11" hidden="1">{"'előző év december'!$A$2:$CP$214"}</definedName>
    <definedName name="____cp3" hidden="1">{"'előző év december'!$A$2:$CP$214"}</definedName>
    <definedName name="____cp4" localSheetId="3" hidden="1">{"'előző év december'!$A$2:$CP$214"}</definedName>
    <definedName name="____cp4" localSheetId="4" hidden="1">{"'előző év december'!$A$2:$CP$214"}</definedName>
    <definedName name="____cp4" localSheetId="5" hidden="1">{"'előző év december'!$A$2:$CP$214"}</definedName>
    <definedName name="____cp4" localSheetId="7" hidden="1">{"'előző év december'!$A$2:$CP$214"}</definedName>
    <definedName name="____cp4" localSheetId="8" hidden="1">{"'előző év december'!$A$2:$CP$214"}</definedName>
    <definedName name="____cp4" localSheetId="9" hidden="1">{"'előző év december'!$A$2:$CP$214"}</definedName>
    <definedName name="____cp4" localSheetId="10" hidden="1">{"'előző év december'!$A$2:$CP$214"}</definedName>
    <definedName name="____cp4" localSheetId="11" hidden="1">{"'előző év december'!$A$2:$CP$214"}</definedName>
    <definedName name="____cp4" hidden="1">{"'előző év december'!$A$2:$CP$214"}</definedName>
    <definedName name="____cp5" localSheetId="3" hidden="1">{"'előző év december'!$A$2:$CP$214"}</definedName>
    <definedName name="____cp5" localSheetId="4" hidden="1">{"'előző év december'!$A$2:$CP$214"}</definedName>
    <definedName name="____cp5" localSheetId="5" hidden="1">{"'előző év december'!$A$2:$CP$214"}</definedName>
    <definedName name="____cp5" localSheetId="7" hidden="1">{"'előző év december'!$A$2:$CP$214"}</definedName>
    <definedName name="____cp5" localSheetId="8" hidden="1">{"'előző év december'!$A$2:$CP$214"}</definedName>
    <definedName name="____cp5" localSheetId="9" hidden="1">{"'előző év december'!$A$2:$CP$214"}</definedName>
    <definedName name="____cp5" localSheetId="10" hidden="1">{"'előző év december'!$A$2:$CP$214"}</definedName>
    <definedName name="____cp5" localSheetId="11" hidden="1">{"'előző év december'!$A$2:$CP$214"}</definedName>
    <definedName name="____cp5" hidden="1">{"'előző év december'!$A$2:$CP$214"}</definedName>
    <definedName name="____cp6" localSheetId="3" hidden="1">{"'előző év december'!$A$2:$CP$214"}</definedName>
    <definedName name="____cp6" localSheetId="4" hidden="1">{"'előző év december'!$A$2:$CP$214"}</definedName>
    <definedName name="____cp6" localSheetId="5" hidden="1">{"'előző év december'!$A$2:$CP$214"}</definedName>
    <definedName name="____cp6" localSheetId="7" hidden="1">{"'előző év december'!$A$2:$CP$214"}</definedName>
    <definedName name="____cp6" localSheetId="8" hidden="1">{"'előző év december'!$A$2:$CP$214"}</definedName>
    <definedName name="____cp6" localSheetId="9" hidden="1">{"'előző év december'!$A$2:$CP$214"}</definedName>
    <definedName name="____cp6" localSheetId="10" hidden="1">{"'előző év december'!$A$2:$CP$214"}</definedName>
    <definedName name="____cp6" localSheetId="11" hidden="1">{"'előző év december'!$A$2:$CP$214"}</definedName>
    <definedName name="____cp6" hidden="1">{"'előző év december'!$A$2:$CP$214"}</definedName>
    <definedName name="____cp7" localSheetId="3" hidden="1">{"'előző év december'!$A$2:$CP$214"}</definedName>
    <definedName name="____cp7" localSheetId="4" hidden="1">{"'előző év december'!$A$2:$CP$214"}</definedName>
    <definedName name="____cp7" localSheetId="5" hidden="1">{"'előző év december'!$A$2:$CP$214"}</definedName>
    <definedName name="____cp7" localSheetId="7" hidden="1">{"'előző év december'!$A$2:$CP$214"}</definedName>
    <definedName name="____cp7" localSheetId="8" hidden="1">{"'előző év december'!$A$2:$CP$214"}</definedName>
    <definedName name="____cp7" localSheetId="9" hidden="1">{"'előző év december'!$A$2:$CP$214"}</definedName>
    <definedName name="____cp7" localSheetId="10" hidden="1">{"'előző év december'!$A$2:$CP$214"}</definedName>
    <definedName name="____cp7" localSheetId="11" hidden="1">{"'előző év december'!$A$2:$CP$214"}</definedName>
    <definedName name="____cp7" hidden="1">{"'előző év december'!$A$2:$CP$214"}</definedName>
    <definedName name="____cp8" localSheetId="3" hidden="1">{"'előző év december'!$A$2:$CP$214"}</definedName>
    <definedName name="____cp8" localSheetId="4" hidden="1">{"'előző év december'!$A$2:$CP$214"}</definedName>
    <definedName name="____cp8" localSheetId="5" hidden="1">{"'előző év december'!$A$2:$CP$214"}</definedName>
    <definedName name="____cp8" localSheetId="7" hidden="1">{"'előző év december'!$A$2:$CP$214"}</definedName>
    <definedName name="____cp8" localSheetId="8" hidden="1">{"'előző év december'!$A$2:$CP$214"}</definedName>
    <definedName name="____cp8" localSheetId="9" hidden="1">{"'előző év december'!$A$2:$CP$214"}</definedName>
    <definedName name="____cp8" localSheetId="10" hidden="1">{"'előző év december'!$A$2:$CP$214"}</definedName>
    <definedName name="____cp8" localSheetId="11" hidden="1">{"'előző év december'!$A$2:$CP$214"}</definedName>
    <definedName name="____cp8" hidden="1">{"'előző év december'!$A$2:$CP$214"}</definedName>
    <definedName name="____cp9" localSheetId="3" hidden="1">{"'előző év december'!$A$2:$CP$214"}</definedName>
    <definedName name="____cp9" localSheetId="4" hidden="1">{"'előző év december'!$A$2:$CP$214"}</definedName>
    <definedName name="____cp9" localSheetId="5" hidden="1">{"'előző év december'!$A$2:$CP$214"}</definedName>
    <definedName name="____cp9" localSheetId="7" hidden="1">{"'előző év december'!$A$2:$CP$214"}</definedName>
    <definedName name="____cp9" localSheetId="8" hidden="1">{"'előző év december'!$A$2:$CP$214"}</definedName>
    <definedName name="____cp9" localSheetId="9" hidden="1">{"'előző év december'!$A$2:$CP$214"}</definedName>
    <definedName name="____cp9" localSheetId="10" hidden="1">{"'előző év december'!$A$2:$CP$214"}</definedName>
    <definedName name="____cp9" localSheetId="11" hidden="1">{"'előző év december'!$A$2:$CP$214"}</definedName>
    <definedName name="____cp9" hidden="1">{"'előző év december'!$A$2:$CP$214"}</definedName>
    <definedName name="____cpr2" localSheetId="3" hidden="1">{"'előző év december'!$A$2:$CP$214"}</definedName>
    <definedName name="____cpr2" localSheetId="4" hidden="1">{"'előző év december'!$A$2:$CP$214"}</definedName>
    <definedName name="____cpr2" localSheetId="5" hidden="1">{"'előző év december'!$A$2:$CP$214"}</definedName>
    <definedName name="____cpr2" localSheetId="7" hidden="1">{"'előző év december'!$A$2:$CP$214"}</definedName>
    <definedName name="____cpr2" localSheetId="8" hidden="1">{"'előző év december'!$A$2:$CP$214"}</definedName>
    <definedName name="____cpr2" localSheetId="9" hidden="1">{"'előző év december'!$A$2:$CP$214"}</definedName>
    <definedName name="____cpr2" localSheetId="10" hidden="1">{"'előző év december'!$A$2:$CP$214"}</definedName>
    <definedName name="____cpr2" localSheetId="11" hidden="1">{"'előző év december'!$A$2:$CP$214"}</definedName>
    <definedName name="____cpr2" hidden="1">{"'előző év december'!$A$2:$CP$214"}</definedName>
    <definedName name="____cpr3" localSheetId="3" hidden="1">{"'előző év december'!$A$2:$CP$214"}</definedName>
    <definedName name="____cpr3" localSheetId="4" hidden="1">{"'előző év december'!$A$2:$CP$214"}</definedName>
    <definedName name="____cpr3" localSheetId="5" hidden="1">{"'előző év december'!$A$2:$CP$214"}</definedName>
    <definedName name="____cpr3" localSheetId="7" hidden="1">{"'előző év december'!$A$2:$CP$214"}</definedName>
    <definedName name="____cpr3" localSheetId="8" hidden="1">{"'előző év december'!$A$2:$CP$214"}</definedName>
    <definedName name="____cpr3" localSheetId="9" hidden="1">{"'előző év december'!$A$2:$CP$214"}</definedName>
    <definedName name="____cpr3" localSheetId="10" hidden="1">{"'előző év december'!$A$2:$CP$214"}</definedName>
    <definedName name="____cpr3" localSheetId="11" hidden="1">{"'előző év december'!$A$2:$CP$214"}</definedName>
    <definedName name="____cpr3" hidden="1">{"'előző év december'!$A$2:$CP$214"}</definedName>
    <definedName name="____cpr4" localSheetId="3" hidden="1">{"'előző év december'!$A$2:$CP$214"}</definedName>
    <definedName name="____cpr4" localSheetId="4" hidden="1">{"'előző év december'!$A$2:$CP$214"}</definedName>
    <definedName name="____cpr4" localSheetId="5" hidden="1">{"'előző év december'!$A$2:$CP$214"}</definedName>
    <definedName name="____cpr4" localSheetId="7" hidden="1">{"'előző év december'!$A$2:$CP$214"}</definedName>
    <definedName name="____cpr4" localSheetId="8" hidden="1">{"'előző év december'!$A$2:$CP$214"}</definedName>
    <definedName name="____cpr4" localSheetId="9" hidden="1">{"'előző év december'!$A$2:$CP$214"}</definedName>
    <definedName name="____cpr4" localSheetId="10" hidden="1">{"'előző év december'!$A$2:$CP$214"}</definedName>
    <definedName name="____cpr4" localSheetId="11" hidden="1">{"'előző év december'!$A$2:$CP$214"}</definedName>
    <definedName name="____cpr4" hidden="1">{"'előző év december'!$A$2:$CP$214"}</definedName>
    <definedName name="____Ger2001" localSheetId="3" hidden="1">{#N/A,#N/A,FALSE,"B061196P";#N/A,#N/A,FALSE,"B061196";#N/A,#N/A,FALSE,"Relatório1";#N/A,#N/A,FALSE,"Relatório2";#N/A,#N/A,FALSE,"Relatório3";#N/A,#N/A,FALSE,"Relatório4 ";#N/A,#N/A,FALSE,"Relatório5";#N/A,#N/A,FALSE,"Relatório6";#N/A,#N/A,FALSE,"Relatório7";#N/A,#N/A,FALSE,"Relatório8"}</definedName>
    <definedName name="____Ger2001" localSheetId="4" hidden="1">{#N/A,#N/A,FALSE,"B061196P";#N/A,#N/A,FALSE,"B061196";#N/A,#N/A,FALSE,"Relatório1";#N/A,#N/A,FALSE,"Relatório2";#N/A,#N/A,FALSE,"Relatório3";#N/A,#N/A,FALSE,"Relatório4 ";#N/A,#N/A,FALSE,"Relatório5";#N/A,#N/A,FALSE,"Relatório6";#N/A,#N/A,FALSE,"Relatório7";#N/A,#N/A,FALSE,"Relatório8"}</definedName>
    <definedName name="____Ger2001" localSheetId="7" hidden="1">{#N/A,#N/A,FALSE,"B061196P";#N/A,#N/A,FALSE,"B061196";#N/A,#N/A,FALSE,"Relatório1";#N/A,#N/A,FALSE,"Relatório2";#N/A,#N/A,FALSE,"Relatório3";#N/A,#N/A,FALSE,"Relatório4 ";#N/A,#N/A,FALSE,"Relatório5";#N/A,#N/A,FALSE,"Relatório6";#N/A,#N/A,FALSE,"Relatório7";#N/A,#N/A,FALSE,"Relatório8"}</definedName>
    <definedName name="____Ger2001" localSheetId="8" hidden="1">{#N/A,#N/A,FALSE,"B061196P";#N/A,#N/A,FALSE,"B061196";#N/A,#N/A,FALSE,"Relatório1";#N/A,#N/A,FALSE,"Relatório2";#N/A,#N/A,FALSE,"Relatório3";#N/A,#N/A,FALSE,"Relatório4 ";#N/A,#N/A,FALSE,"Relatório5";#N/A,#N/A,FALSE,"Relatório6";#N/A,#N/A,FALSE,"Relatório7";#N/A,#N/A,FALSE,"Relatório8"}</definedName>
    <definedName name="____Ger2001" localSheetId="9" hidden="1">{#N/A,#N/A,FALSE,"B061196P";#N/A,#N/A,FALSE,"B061196";#N/A,#N/A,FALSE,"Relatório1";#N/A,#N/A,FALSE,"Relatório2";#N/A,#N/A,FALSE,"Relatório3";#N/A,#N/A,FALSE,"Relatório4 ";#N/A,#N/A,FALSE,"Relatório5";#N/A,#N/A,FALSE,"Relatório6";#N/A,#N/A,FALSE,"Relatório7";#N/A,#N/A,FALSE,"Relatório8"}</definedName>
    <definedName name="____Ger2001" localSheetId="10" hidden="1">{#N/A,#N/A,FALSE,"B061196P";#N/A,#N/A,FALSE,"B061196";#N/A,#N/A,FALSE,"Relatório1";#N/A,#N/A,FALSE,"Relatório2";#N/A,#N/A,FALSE,"Relatório3";#N/A,#N/A,FALSE,"Relatório4 ";#N/A,#N/A,FALSE,"Relatório5";#N/A,#N/A,FALSE,"Relatório6";#N/A,#N/A,FALSE,"Relatório7";#N/A,#N/A,FALSE,"Relatório8"}</definedName>
    <definedName name="____Ger2001" localSheetId="11"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TOT58" localSheetId="3">[6]GROWTH!#REF!</definedName>
    <definedName name="____TOT58" localSheetId="4">[6]GROWTH!#REF!</definedName>
    <definedName name="____TOT58" localSheetId="9">[6]GROWTH!#REF!</definedName>
    <definedName name="____TOT58" localSheetId="10">[6]GROWTH!#REF!</definedName>
    <definedName name="____TOT58">[6]GROWTH!#REF!</definedName>
    <definedName name="___1__123Graph_ACHART_1" localSheetId="5" hidden="1">[2]sez_očist!$F$16:$AG$16</definedName>
    <definedName name="___1__123Graph_ACHART_1" hidden="1">[3]sez_očist!$F$16:$AG$16</definedName>
    <definedName name="___2__123Graph_ACHART_10" localSheetId="5" hidden="1">[7]pracovni!$E$49:$E$62</definedName>
    <definedName name="___2__123Graph_ACHART_10" hidden="1">[8]pracovni!$E$49:$E$62</definedName>
    <definedName name="___3__123Graph_ACHART_11" localSheetId="5" hidden="1">[9]A!$E$6:$E$47</definedName>
    <definedName name="___3__123Graph_ACHART_11" hidden="1">[10]A!$E$6:$E$47</definedName>
    <definedName name="___4__123Graph_ACHART_12" localSheetId="5" hidden="1">[11]pracovni!$AL$111:$AL$117</definedName>
    <definedName name="___4__123Graph_ACHART_12" hidden="1">[12]pracovni!$AL$111:$AL$117</definedName>
    <definedName name="___5__123Graph_ACHART_13" localSheetId="5" hidden="1">[13]D!$H$184:$H$184</definedName>
    <definedName name="___5__123Graph_ACHART_13" hidden="1">[14]D!$H$184:$H$184</definedName>
    <definedName name="___cp1" localSheetId="3" hidden="1">{"'előző év december'!$A$2:$CP$214"}</definedName>
    <definedName name="___cp1" localSheetId="4" hidden="1">{"'előző év december'!$A$2:$CP$214"}</definedName>
    <definedName name="___cp1" localSheetId="5" hidden="1">{"'előző év december'!$A$2:$CP$214"}</definedName>
    <definedName name="___cp1" localSheetId="7" hidden="1">{"'előző év december'!$A$2:$CP$214"}</definedName>
    <definedName name="___cp1" localSheetId="8" hidden="1">{"'előző év december'!$A$2:$CP$214"}</definedName>
    <definedName name="___cp1" localSheetId="9" hidden="1">{"'előző év december'!$A$2:$CP$214"}</definedName>
    <definedName name="___cp1" localSheetId="10" hidden="1">{"'előző év december'!$A$2:$CP$214"}</definedName>
    <definedName name="___cp1" localSheetId="11" hidden="1">{"'előző év december'!$A$2:$CP$214"}</definedName>
    <definedName name="___cp1" hidden="1">{"'előző év december'!$A$2:$CP$214"}</definedName>
    <definedName name="___cp10" localSheetId="3" hidden="1">{"'előző év december'!$A$2:$CP$214"}</definedName>
    <definedName name="___cp10" localSheetId="4" hidden="1">{"'előző év december'!$A$2:$CP$214"}</definedName>
    <definedName name="___cp10" localSheetId="5" hidden="1">{"'előző év december'!$A$2:$CP$214"}</definedName>
    <definedName name="___cp10" localSheetId="7" hidden="1">{"'előző év december'!$A$2:$CP$214"}</definedName>
    <definedName name="___cp10" localSheetId="8" hidden="1">{"'előző év december'!$A$2:$CP$214"}</definedName>
    <definedName name="___cp10" localSheetId="9" hidden="1">{"'előző év december'!$A$2:$CP$214"}</definedName>
    <definedName name="___cp10" localSheetId="10" hidden="1">{"'előző év december'!$A$2:$CP$214"}</definedName>
    <definedName name="___cp10" localSheetId="11" hidden="1">{"'előző év december'!$A$2:$CP$214"}</definedName>
    <definedName name="___cp10" hidden="1">{"'előző év december'!$A$2:$CP$214"}</definedName>
    <definedName name="___cp11" localSheetId="3" hidden="1">{"'előző év december'!$A$2:$CP$214"}</definedName>
    <definedName name="___cp11" localSheetId="4" hidden="1">{"'előző év december'!$A$2:$CP$214"}</definedName>
    <definedName name="___cp11" localSheetId="5" hidden="1">{"'előző év december'!$A$2:$CP$214"}</definedName>
    <definedName name="___cp11" localSheetId="7" hidden="1">{"'előző év december'!$A$2:$CP$214"}</definedName>
    <definedName name="___cp11" localSheetId="8" hidden="1">{"'előző év december'!$A$2:$CP$214"}</definedName>
    <definedName name="___cp11" localSheetId="9" hidden="1">{"'előző év december'!$A$2:$CP$214"}</definedName>
    <definedName name="___cp11" localSheetId="10" hidden="1">{"'előző év december'!$A$2:$CP$214"}</definedName>
    <definedName name="___cp11" localSheetId="11" hidden="1">{"'előző év december'!$A$2:$CP$214"}</definedName>
    <definedName name="___cp11" hidden="1">{"'előző év december'!$A$2:$CP$214"}</definedName>
    <definedName name="___cp2" localSheetId="3" hidden="1">{"'előző év december'!$A$2:$CP$214"}</definedName>
    <definedName name="___cp2" localSheetId="4" hidden="1">{"'előző év december'!$A$2:$CP$214"}</definedName>
    <definedName name="___cp2" localSheetId="5" hidden="1">{"'előző év december'!$A$2:$CP$214"}</definedName>
    <definedName name="___cp2" localSheetId="7" hidden="1">{"'előző év december'!$A$2:$CP$214"}</definedName>
    <definedName name="___cp2" localSheetId="8" hidden="1">{"'előző év december'!$A$2:$CP$214"}</definedName>
    <definedName name="___cp2" localSheetId="9" hidden="1">{"'előző év december'!$A$2:$CP$214"}</definedName>
    <definedName name="___cp2" localSheetId="10" hidden="1">{"'előző év december'!$A$2:$CP$214"}</definedName>
    <definedName name="___cp2" localSheetId="11" hidden="1">{"'előző év december'!$A$2:$CP$214"}</definedName>
    <definedName name="___cp2" hidden="1">{"'előző év december'!$A$2:$CP$214"}</definedName>
    <definedName name="___cp3" localSheetId="3" hidden="1">{"'előző év december'!$A$2:$CP$214"}</definedName>
    <definedName name="___cp3" localSheetId="4" hidden="1">{"'előző év december'!$A$2:$CP$214"}</definedName>
    <definedName name="___cp3" localSheetId="5" hidden="1">{"'előző év december'!$A$2:$CP$214"}</definedName>
    <definedName name="___cp3" localSheetId="7" hidden="1">{"'előző év december'!$A$2:$CP$214"}</definedName>
    <definedName name="___cp3" localSheetId="8" hidden="1">{"'előző év december'!$A$2:$CP$214"}</definedName>
    <definedName name="___cp3" localSheetId="9" hidden="1">{"'előző év december'!$A$2:$CP$214"}</definedName>
    <definedName name="___cp3" localSheetId="10" hidden="1">{"'előző év december'!$A$2:$CP$214"}</definedName>
    <definedName name="___cp3" localSheetId="11" hidden="1">{"'előző év december'!$A$2:$CP$214"}</definedName>
    <definedName name="___cp3" hidden="1">{"'előző év december'!$A$2:$CP$214"}</definedName>
    <definedName name="___cp4" localSheetId="3" hidden="1">{"'előző év december'!$A$2:$CP$214"}</definedName>
    <definedName name="___cp4" localSheetId="4" hidden="1">{"'előző év december'!$A$2:$CP$214"}</definedName>
    <definedName name="___cp4" localSheetId="5" hidden="1">{"'előző év december'!$A$2:$CP$214"}</definedName>
    <definedName name="___cp4" localSheetId="7" hidden="1">{"'előző év december'!$A$2:$CP$214"}</definedName>
    <definedName name="___cp4" localSheetId="8" hidden="1">{"'előző év december'!$A$2:$CP$214"}</definedName>
    <definedName name="___cp4" localSheetId="9" hidden="1">{"'előző év december'!$A$2:$CP$214"}</definedName>
    <definedName name="___cp4" localSheetId="10" hidden="1">{"'előző év december'!$A$2:$CP$214"}</definedName>
    <definedName name="___cp4" localSheetId="11" hidden="1">{"'előző év december'!$A$2:$CP$214"}</definedName>
    <definedName name="___cp4" hidden="1">{"'előző év december'!$A$2:$CP$214"}</definedName>
    <definedName name="___cp5" localSheetId="3" hidden="1">{"'előző év december'!$A$2:$CP$214"}</definedName>
    <definedName name="___cp5" localSheetId="4" hidden="1">{"'előző év december'!$A$2:$CP$214"}</definedName>
    <definedName name="___cp5" localSheetId="5" hidden="1">{"'előző év december'!$A$2:$CP$214"}</definedName>
    <definedName name="___cp5" localSheetId="7" hidden="1">{"'előző év december'!$A$2:$CP$214"}</definedName>
    <definedName name="___cp5" localSheetId="8" hidden="1">{"'előző év december'!$A$2:$CP$214"}</definedName>
    <definedName name="___cp5" localSheetId="9" hidden="1">{"'előző év december'!$A$2:$CP$214"}</definedName>
    <definedName name="___cp5" localSheetId="10" hidden="1">{"'előző év december'!$A$2:$CP$214"}</definedName>
    <definedName name="___cp5" localSheetId="11" hidden="1">{"'előző év december'!$A$2:$CP$214"}</definedName>
    <definedName name="___cp5" hidden="1">{"'előző év december'!$A$2:$CP$214"}</definedName>
    <definedName name="___cp6" localSheetId="3" hidden="1">{"'előző év december'!$A$2:$CP$214"}</definedName>
    <definedName name="___cp6" localSheetId="4" hidden="1">{"'előző év december'!$A$2:$CP$214"}</definedName>
    <definedName name="___cp6" localSheetId="5" hidden="1">{"'előző év december'!$A$2:$CP$214"}</definedName>
    <definedName name="___cp6" localSheetId="7" hidden="1">{"'előző év december'!$A$2:$CP$214"}</definedName>
    <definedName name="___cp6" localSheetId="8" hidden="1">{"'előző év december'!$A$2:$CP$214"}</definedName>
    <definedName name="___cp6" localSheetId="9" hidden="1">{"'előző év december'!$A$2:$CP$214"}</definedName>
    <definedName name="___cp6" localSheetId="10" hidden="1">{"'előző év december'!$A$2:$CP$214"}</definedName>
    <definedName name="___cp6" localSheetId="11" hidden="1">{"'előző év december'!$A$2:$CP$214"}</definedName>
    <definedName name="___cp6" hidden="1">{"'előző év december'!$A$2:$CP$214"}</definedName>
    <definedName name="___cp7" localSheetId="3" hidden="1">{"'előző év december'!$A$2:$CP$214"}</definedName>
    <definedName name="___cp7" localSheetId="4" hidden="1">{"'előző év december'!$A$2:$CP$214"}</definedName>
    <definedName name="___cp7" localSheetId="5" hidden="1">{"'előző év december'!$A$2:$CP$214"}</definedName>
    <definedName name="___cp7" localSheetId="7" hidden="1">{"'előző év december'!$A$2:$CP$214"}</definedName>
    <definedName name="___cp7" localSheetId="8" hidden="1">{"'előző év december'!$A$2:$CP$214"}</definedName>
    <definedName name="___cp7" localSheetId="9" hidden="1">{"'előző év december'!$A$2:$CP$214"}</definedName>
    <definedName name="___cp7" localSheetId="10" hidden="1">{"'előző év december'!$A$2:$CP$214"}</definedName>
    <definedName name="___cp7" localSheetId="11" hidden="1">{"'előző év december'!$A$2:$CP$214"}</definedName>
    <definedName name="___cp7" hidden="1">{"'előző év december'!$A$2:$CP$214"}</definedName>
    <definedName name="___cp8" localSheetId="3" hidden="1">{"'előző év december'!$A$2:$CP$214"}</definedName>
    <definedName name="___cp8" localSheetId="4" hidden="1">{"'előző év december'!$A$2:$CP$214"}</definedName>
    <definedName name="___cp8" localSheetId="5" hidden="1">{"'előző év december'!$A$2:$CP$214"}</definedName>
    <definedName name="___cp8" localSheetId="7" hidden="1">{"'előző év december'!$A$2:$CP$214"}</definedName>
    <definedName name="___cp8" localSheetId="8" hidden="1">{"'előző év december'!$A$2:$CP$214"}</definedName>
    <definedName name="___cp8" localSheetId="9" hidden="1">{"'előző év december'!$A$2:$CP$214"}</definedName>
    <definedName name="___cp8" localSheetId="10" hidden="1">{"'előző év december'!$A$2:$CP$214"}</definedName>
    <definedName name="___cp8" localSheetId="11" hidden="1">{"'előző év december'!$A$2:$CP$214"}</definedName>
    <definedName name="___cp8" hidden="1">{"'előző év december'!$A$2:$CP$214"}</definedName>
    <definedName name="___cp9" localSheetId="3" hidden="1">{"'előző év december'!$A$2:$CP$214"}</definedName>
    <definedName name="___cp9" localSheetId="4" hidden="1">{"'előző év december'!$A$2:$CP$214"}</definedName>
    <definedName name="___cp9" localSheetId="5" hidden="1">{"'előző év december'!$A$2:$CP$214"}</definedName>
    <definedName name="___cp9" localSheetId="7" hidden="1">{"'előző év december'!$A$2:$CP$214"}</definedName>
    <definedName name="___cp9" localSheetId="8" hidden="1">{"'előző év december'!$A$2:$CP$214"}</definedName>
    <definedName name="___cp9" localSheetId="9" hidden="1">{"'előző év december'!$A$2:$CP$214"}</definedName>
    <definedName name="___cp9" localSheetId="10" hidden="1">{"'előző év december'!$A$2:$CP$214"}</definedName>
    <definedName name="___cp9" localSheetId="11" hidden="1">{"'előző év december'!$A$2:$CP$214"}</definedName>
    <definedName name="___cp9" hidden="1">{"'előző év december'!$A$2:$CP$214"}</definedName>
    <definedName name="___cpr2" localSheetId="3" hidden="1">{"'előző év december'!$A$2:$CP$214"}</definedName>
    <definedName name="___cpr2" localSheetId="4" hidden="1">{"'előző év december'!$A$2:$CP$214"}</definedName>
    <definedName name="___cpr2" localSheetId="5" hidden="1">{"'előző év december'!$A$2:$CP$214"}</definedName>
    <definedName name="___cpr2" localSheetId="7" hidden="1">{"'előző év december'!$A$2:$CP$214"}</definedName>
    <definedName name="___cpr2" localSheetId="8" hidden="1">{"'előző év december'!$A$2:$CP$214"}</definedName>
    <definedName name="___cpr2" localSheetId="9" hidden="1">{"'előző év december'!$A$2:$CP$214"}</definedName>
    <definedName name="___cpr2" localSheetId="10" hidden="1">{"'előző év december'!$A$2:$CP$214"}</definedName>
    <definedName name="___cpr2" localSheetId="11" hidden="1">{"'előző év december'!$A$2:$CP$214"}</definedName>
    <definedName name="___cpr2" hidden="1">{"'előző év december'!$A$2:$CP$214"}</definedName>
    <definedName name="___cpr3" localSheetId="3" hidden="1">{"'előző év december'!$A$2:$CP$214"}</definedName>
    <definedName name="___cpr3" localSheetId="4" hidden="1">{"'előző év december'!$A$2:$CP$214"}</definedName>
    <definedName name="___cpr3" localSheetId="5" hidden="1">{"'előző év december'!$A$2:$CP$214"}</definedName>
    <definedName name="___cpr3" localSheetId="7" hidden="1">{"'előző év december'!$A$2:$CP$214"}</definedName>
    <definedName name="___cpr3" localSheetId="8" hidden="1">{"'előző év december'!$A$2:$CP$214"}</definedName>
    <definedName name="___cpr3" localSheetId="9" hidden="1">{"'előző év december'!$A$2:$CP$214"}</definedName>
    <definedName name="___cpr3" localSheetId="10" hidden="1">{"'előző év december'!$A$2:$CP$214"}</definedName>
    <definedName name="___cpr3" localSheetId="11" hidden="1">{"'előző év december'!$A$2:$CP$214"}</definedName>
    <definedName name="___cpr3" hidden="1">{"'előző év december'!$A$2:$CP$214"}</definedName>
    <definedName name="___cpr4" localSheetId="3" hidden="1">{"'előző év december'!$A$2:$CP$214"}</definedName>
    <definedName name="___cpr4" localSheetId="4" hidden="1">{"'előző év december'!$A$2:$CP$214"}</definedName>
    <definedName name="___cpr4" localSheetId="5" hidden="1">{"'előző év december'!$A$2:$CP$214"}</definedName>
    <definedName name="___cpr4" localSheetId="7" hidden="1">{"'előző év december'!$A$2:$CP$214"}</definedName>
    <definedName name="___cpr4" localSheetId="8" hidden="1">{"'előző év december'!$A$2:$CP$214"}</definedName>
    <definedName name="___cpr4" localSheetId="9" hidden="1">{"'előző év december'!$A$2:$CP$214"}</definedName>
    <definedName name="___cpr4" localSheetId="10" hidden="1">{"'előző év december'!$A$2:$CP$214"}</definedName>
    <definedName name="___cpr4" localSheetId="11" hidden="1">{"'előző év december'!$A$2:$CP$214"}</definedName>
    <definedName name="___cpr4" hidden="1">{"'előző év december'!$A$2:$CP$214"}</definedName>
    <definedName name="___Ger2001" localSheetId="3" hidden="1">{#N/A,#N/A,FALSE,"B061196P";#N/A,#N/A,FALSE,"B061196";#N/A,#N/A,FALSE,"Relatório1";#N/A,#N/A,FALSE,"Relatório2";#N/A,#N/A,FALSE,"Relatório3";#N/A,#N/A,FALSE,"Relatório4 ";#N/A,#N/A,FALSE,"Relatório5";#N/A,#N/A,FALSE,"Relatório6";#N/A,#N/A,FALSE,"Relatório7";#N/A,#N/A,FALSE,"Relatório8"}</definedName>
    <definedName name="___Ger2001" localSheetId="4" hidden="1">{#N/A,#N/A,FALSE,"B061196P";#N/A,#N/A,FALSE,"B061196";#N/A,#N/A,FALSE,"Relatório1";#N/A,#N/A,FALSE,"Relatório2";#N/A,#N/A,FALSE,"Relatório3";#N/A,#N/A,FALSE,"Relatório4 ";#N/A,#N/A,FALSE,"Relatório5";#N/A,#N/A,FALSE,"Relatório6";#N/A,#N/A,FALSE,"Relatório7";#N/A,#N/A,FALSE,"Relatório8"}</definedName>
    <definedName name="___Ger2001" localSheetId="7" hidden="1">{#N/A,#N/A,FALSE,"B061196P";#N/A,#N/A,FALSE,"B061196";#N/A,#N/A,FALSE,"Relatório1";#N/A,#N/A,FALSE,"Relatório2";#N/A,#N/A,FALSE,"Relatório3";#N/A,#N/A,FALSE,"Relatório4 ";#N/A,#N/A,FALSE,"Relatório5";#N/A,#N/A,FALSE,"Relatório6";#N/A,#N/A,FALSE,"Relatório7";#N/A,#N/A,FALSE,"Relatório8"}</definedName>
    <definedName name="___Ger2001" localSheetId="8" hidden="1">{#N/A,#N/A,FALSE,"B061196P";#N/A,#N/A,FALSE,"B061196";#N/A,#N/A,FALSE,"Relatório1";#N/A,#N/A,FALSE,"Relatório2";#N/A,#N/A,FALSE,"Relatório3";#N/A,#N/A,FALSE,"Relatório4 ";#N/A,#N/A,FALSE,"Relatório5";#N/A,#N/A,FALSE,"Relatório6";#N/A,#N/A,FALSE,"Relatório7";#N/A,#N/A,FALSE,"Relatório8"}</definedName>
    <definedName name="___Ger2001" localSheetId="9" hidden="1">{#N/A,#N/A,FALSE,"B061196P";#N/A,#N/A,FALSE,"B061196";#N/A,#N/A,FALSE,"Relatório1";#N/A,#N/A,FALSE,"Relatório2";#N/A,#N/A,FALSE,"Relatório3";#N/A,#N/A,FALSE,"Relatório4 ";#N/A,#N/A,FALSE,"Relatório5";#N/A,#N/A,FALSE,"Relatório6";#N/A,#N/A,FALSE,"Relatório7";#N/A,#N/A,FALSE,"Relatório8"}</definedName>
    <definedName name="___Ger2001" localSheetId="10" hidden="1">{#N/A,#N/A,FALSE,"B061196P";#N/A,#N/A,FALSE,"B061196";#N/A,#N/A,FALSE,"Relatório1";#N/A,#N/A,FALSE,"Relatório2";#N/A,#N/A,FALSE,"Relatório3";#N/A,#N/A,FALSE,"Relatório4 ";#N/A,#N/A,FALSE,"Relatório5";#N/A,#N/A,FALSE,"Relatório6";#N/A,#N/A,FALSE,"Relatório7";#N/A,#N/A,FALSE,"Relatório8"}</definedName>
    <definedName name="___Ger2001" localSheetId="11"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3" hidden="1">{#N/A,#N/A,FALSE,"B061196P";#N/A,#N/A,FALSE,"B061196";#N/A,#N/A,FALSE,"Relatório1";#N/A,#N/A,FALSE,"Relatório2";#N/A,#N/A,FALSE,"Relatório3";#N/A,#N/A,FALSE,"Relatório4 ";#N/A,#N/A,FALSE,"Relatório5";#N/A,#N/A,FALSE,"Relatório6";#N/A,#N/A,FALSE,"Relatório7";#N/A,#N/A,FALSE,"Relatório8"}</definedName>
    <definedName name="___ip2" localSheetId="4" hidden="1">{#N/A,#N/A,FALSE,"B061196P";#N/A,#N/A,FALSE,"B061196";#N/A,#N/A,FALSE,"Relatório1";#N/A,#N/A,FALSE,"Relatório2";#N/A,#N/A,FALSE,"Relatório3";#N/A,#N/A,FALSE,"Relatório4 ";#N/A,#N/A,FALSE,"Relatório5";#N/A,#N/A,FALSE,"Relatório6";#N/A,#N/A,FALSE,"Relatório7";#N/A,#N/A,FALSE,"Relatório8"}</definedName>
    <definedName name="___ip2" localSheetId="7" hidden="1">{#N/A,#N/A,FALSE,"B061196P";#N/A,#N/A,FALSE,"B061196";#N/A,#N/A,FALSE,"Relatório1";#N/A,#N/A,FALSE,"Relatório2";#N/A,#N/A,FALSE,"Relatório3";#N/A,#N/A,FALSE,"Relatório4 ";#N/A,#N/A,FALSE,"Relatório5";#N/A,#N/A,FALSE,"Relatório6";#N/A,#N/A,FALSE,"Relatório7";#N/A,#N/A,FALSE,"Relatório8"}</definedName>
    <definedName name="___ip2" localSheetId="8" hidden="1">{#N/A,#N/A,FALSE,"B061196P";#N/A,#N/A,FALSE,"B061196";#N/A,#N/A,FALSE,"Relatório1";#N/A,#N/A,FALSE,"Relatório2";#N/A,#N/A,FALSE,"Relatório3";#N/A,#N/A,FALSE,"Relatório4 ";#N/A,#N/A,FALSE,"Relatório5";#N/A,#N/A,FALSE,"Relatório6";#N/A,#N/A,FALSE,"Relatório7";#N/A,#N/A,FALSE,"Relatório8"}</definedName>
    <definedName name="___ip2" localSheetId="9" hidden="1">{#N/A,#N/A,FALSE,"B061196P";#N/A,#N/A,FALSE,"B061196";#N/A,#N/A,FALSE,"Relatório1";#N/A,#N/A,FALSE,"Relatório2";#N/A,#N/A,FALSE,"Relatório3";#N/A,#N/A,FALSE,"Relatório4 ";#N/A,#N/A,FALSE,"Relatório5";#N/A,#N/A,FALSE,"Relatório6";#N/A,#N/A,FALSE,"Relatório7";#N/A,#N/A,FALSE,"Relatório8"}</definedName>
    <definedName name="___ip2" localSheetId="10" hidden="1">{#N/A,#N/A,FALSE,"B061196P";#N/A,#N/A,FALSE,"B061196";#N/A,#N/A,FALSE,"Relatório1";#N/A,#N/A,FALSE,"Relatório2";#N/A,#N/A,FALSE,"Relatório3";#N/A,#N/A,FALSE,"Relatório4 ";#N/A,#N/A,FALSE,"Relatório5";#N/A,#N/A,FALSE,"Relatório6";#N/A,#N/A,FALSE,"Relatório7";#N/A,#N/A,FALSE,"Relatório8"}</definedName>
    <definedName name="___ip2" localSheetId="11"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TOT58" localSheetId="3">[6]GROWTH!#REF!</definedName>
    <definedName name="___TOT58" localSheetId="4">[6]GROWTH!#REF!</definedName>
    <definedName name="___TOT58" localSheetId="9">[6]GROWTH!#REF!</definedName>
    <definedName name="___TOT58" localSheetId="10">[6]GROWTH!#REF!</definedName>
    <definedName name="___TOT58">[6]GROWTH!#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 hidden="1">#NAME?</definedName>
    <definedName name="__1__123Graph_ACHART_1" localSheetId="5" hidden="1">[2]sez_očist!$F$16:$AG$16</definedName>
    <definedName name="__1__123Graph_ACHART_1" hidden="1">[3]sez_očist!$F$16:$AG$16</definedName>
    <definedName name="__10__123Graph_ACHART_4" localSheetId="3" hidden="1">[15]nezamestnanost!#REF!</definedName>
    <definedName name="__10__123Graph_ACHART_4" localSheetId="4" hidden="1">[15]nezamestnanost!#REF!</definedName>
    <definedName name="__10__123Graph_ACHART_4" localSheetId="7" hidden="1">[15]nezamestnanost!#REF!</definedName>
    <definedName name="__10__123Graph_ACHART_4" localSheetId="9" hidden="1">[15]nezamestnanost!#REF!</definedName>
    <definedName name="__10__123Graph_ACHART_4" localSheetId="10" hidden="1">[15]nezamestnanost!#REF!</definedName>
    <definedName name="__10__123Graph_ACHART_4" localSheetId="11" hidden="1">[15]nezamestnanost!#REF!</definedName>
    <definedName name="__10__123Graph_ACHART_4" hidden="1">[15]nezamestnanost!#REF!</definedName>
    <definedName name="__10__123Graph_ACHART_6" localSheetId="3" hidden="1">[16]HDP!#REF!</definedName>
    <definedName name="__10__123Graph_ACHART_6" localSheetId="4" hidden="1">[16]HDP!#REF!</definedName>
    <definedName name="__10__123Graph_ACHART_6" localSheetId="9" hidden="1">[16]HDP!#REF!</definedName>
    <definedName name="__10__123Graph_ACHART_6" localSheetId="10" hidden="1">[16]HDP!#REF!</definedName>
    <definedName name="__10__123Graph_ACHART_6" localSheetId="11" hidden="1">[16]HDP!#REF!</definedName>
    <definedName name="__10__123Graph_ACHART_6" hidden="1">[16]HDP!#REF!</definedName>
    <definedName name="__11__123Graph_ACHART_5" hidden="1">[8]pracovni!$D$95:$D$111</definedName>
    <definedName name="__11__123Graph_ACHART_7" hidden="1">'[17]gr HDPprvyr'!$C$3:$C$14</definedName>
    <definedName name="__12__123Graph_ACHART_8" hidden="1">[8]pracovni!$D$121:$D$136</definedName>
    <definedName name="__123Graph_A" localSheetId="3" hidden="1">[18]Market!#REF!</definedName>
    <definedName name="__123Graph_A" localSheetId="4" hidden="1">[18]Market!#REF!</definedName>
    <definedName name="__123Graph_A" localSheetId="5" hidden="1">[19]Market!#REF!</definedName>
    <definedName name="__123Graph_A" localSheetId="7" hidden="1">[18]Market!#REF!</definedName>
    <definedName name="__123Graph_A" localSheetId="9" hidden="1">[18]Market!#REF!</definedName>
    <definedName name="__123Graph_A" localSheetId="10" hidden="1">[18]Market!#REF!</definedName>
    <definedName name="__123Graph_A" localSheetId="11" hidden="1">[18]Market!#REF!</definedName>
    <definedName name="__123Graph_A" hidden="1">[18]Market!#REF!</definedName>
    <definedName name="__123Graph_ABERLGRAP" localSheetId="3" hidden="1">'[20]Time series'!#REF!</definedName>
    <definedName name="__123Graph_ABERLGRAP" localSheetId="4" hidden="1">'[20]Time series'!#REF!</definedName>
    <definedName name="__123Graph_ABERLGRAP" localSheetId="9" hidden="1">'[20]Time series'!#REF!</definedName>
    <definedName name="__123Graph_ABERLGRAP" localSheetId="10" hidden="1">'[20]Time series'!#REF!</definedName>
    <definedName name="__123Graph_ABERLGRAP" localSheetId="11" hidden="1">'[20]Time series'!#REF!</definedName>
    <definedName name="__123Graph_ABERLGRAP" hidden="1">'[20]Time series'!#REF!</definedName>
    <definedName name="__123Graph_ABKSRESRV" localSheetId="3" hidden="1">[21]BOG!#REF!</definedName>
    <definedName name="__123Graph_ABKSRESRV" localSheetId="4" hidden="1">[21]BOG!#REF!</definedName>
    <definedName name="__123Graph_ABKSRESRV" localSheetId="9" hidden="1">[21]BOG!#REF!</definedName>
    <definedName name="__123Graph_ABKSRESRV" localSheetId="10" hidden="1">[21]BOG!#REF!</definedName>
    <definedName name="__123Graph_ABKSRESRV" localSheetId="11" hidden="1">[21]BOG!#REF!</definedName>
    <definedName name="__123Graph_ABKSRESRV" hidden="1">[21]BOG!#REF!</definedName>
    <definedName name="__123Graph_ABSYSASST" hidden="1">[22]interv!$C$37:$K$37</definedName>
    <definedName name="__123Graph_ACATCH1" localSheetId="3" hidden="1">'[20]Time series'!#REF!</definedName>
    <definedName name="__123Graph_ACATCH1" localSheetId="4" hidden="1">'[20]Time series'!#REF!</definedName>
    <definedName name="__123Graph_ACATCH1" localSheetId="7" hidden="1">'[20]Time series'!#REF!</definedName>
    <definedName name="__123Graph_ACATCH1" localSheetId="9" hidden="1">'[20]Time series'!#REF!</definedName>
    <definedName name="__123Graph_ACATCH1" localSheetId="10" hidden="1">'[20]Time series'!#REF!</definedName>
    <definedName name="__123Graph_ACATCH1" localSheetId="11" hidden="1">'[20]Time series'!#REF!</definedName>
    <definedName name="__123Graph_ACATCH1" hidden="1">'[20]Time series'!#REF!</definedName>
    <definedName name="__123Graph_ACBASSETS" hidden="1">[22]interv!$C$34:$K$34</definedName>
    <definedName name="__123Graph_AChart1" localSheetId="3" hidden="1">'[23]2'!#REF!</definedName>
    <definedName name="__123Graph_AChart1" localSheetId="4" hidden="1">'[23]2'!#REF!</definedName>
    <definedName name="__123Graph_AChart1" localSheetId="7" hidden="1">'[23]2'!#REF!</definedName>
    <definedName name="__123Graph_AChart1" localSheetId="9" hidden="1">'[23]2'!#REF!</definedName>
    <definedName name="__123Graph_AChart1" localSheetId="10" hidden="1">'[23]2'!#REF!</definedName>
    <definedName name="__123Graph_AChart1" localSheetId="11" hidden="1">'[23]2'!#REF!</definedName>
    <definedName name="__123Graph_AChart1" hidden="1">'[23]2'!#REF!</definedName>
    <definedName name="__123Graph_AChart2" localSheetId="3" hidden="1">'[23]2'!#REF!</definedName>
    <definedName name="__123Graph_AChart2" localSheetId="4" hidden="1">'[23]2'!#REF!</definedName>
    <definedName name="__123Graph_AChart2" localSheetId="7" hidden="1">'[23]2'!#REF!</definedName>
    <definedName name="__123Graph_AChart2" localSheetId="9" hidden="1">'[23]2'!#REF!</definedName>
    <definedName name="__123Graph_AChart2" localSheetId="10" hidden="1">'[23]2'!#REF!</definedName>
    <definedName name="__123Graph_AChart2" localSheetId="11" hidden="1">'[23]2'!#REF!</definedName>
    <definedName name="__123Graph_AChart2" hidden="1">'[23]2'!#REF!</definedName>
    <definedName name="__123Graph_AChart3" localSheetId="3" hidden="1">'[23]2'!#REF!</definedName>
    <definedName name="__123Graph_AChart3" localSheetId="4" hidden="1">'[23]2'!#REF!</definedName>
    <definedName name="__123Graph_AChart3" localSheetId="9" hidden="1">'[23]2'!#REF!</definedName>
    <definedName name="__123Graph_AChart3" localSheetId="10" hidden="1">'[23]2'!#REF!</definedName>
    <definedName name="__123Graph_AChart3" localSheetId="11" hidden="1">'[23]2'!#REF!</definedName>
    <definedName name="__123Graph_AChart3" hidden="1">'[23]2'!#REF!</definedName>
    <definedName name="__123Graph_ACONVERG1" localSheetId="3" hidden="1">'[20]Time series'!#REF!</definedName>
    <definedName name="__123Graph_ACONVERG1" localSheetId="4" hidden="1">'[20]Time series'!#REF!</definedName>
    <definedName name="__123Graph_ACONVERG1" localSheetId="9" hidden="1">'[20]Time series'!#REF!</definedName>
    <definedName name="__123Graph_ACONVERG1" localSheetId="10" hidden="1">'[20]Time series'!#REF!</definedName>
    <definedName name="__123Graph_ACONVERG1" localSheetId="11" hidden="1">'[20]Time series'!#REF!</definedName>
    <definedName name="__123Graph_ACONVERG1" hidden="1">'[20]Time series'!#REF!</definedName>
    <definedName name="__123Graph_ACurrent" hidden="1">[24]CPIINDEX!$O$263:$O$310</definedName>
    <definedName name="__123Graph_ADIFF" localSheetId="3" hidden="1">[18]Market!#REF!</definedName>
    <definedName name="__123Graph_ADIFF" localSheetId="4" hidden="1">[18]Market!#REF!</definedName>
    <definedName name="__123Graph_ADIFF" localSheetId="5" hidden="1">[19]Market!#REF!</definedName>
    <definedName name="__123Graph_ADIFF" localSheetId="7" hidden="1">[18]Market!#REF!</definedName>
    <definedName name="__123Graph_ADIFF" localSheetId="9" hidden="1">[18]Market!#REF!</definedName>
    <definedName name="__123Graph_ADIFF" localSheetId="10" hidden="1">[18]Market!#REF!</definedName>
    <definedName name="__123Graph_ADIFF" localSheetId="11" hidden="1">[18]Market!#REF!</definedName>
    <definedName name="__123Graph_ADIFF" hidden="1">[18]Market!#REF!</definedName>
    <definedName name="__123Graph_AECTOT" localSheetId="3" hidden="1">#REF!</definedName>
    <definedName name="__123Graph_AECTOT" localSheetId="4" hidden="1">#REF!</definedName>
    <definedName name="__123Graph_AECTOT" localSheetId="7" hidden="1">#REF!</definedName>
    <definedName name="__123Graph_AECTOT" localSheetId="9" hidden="1">#REF!</definedName>
    <definedName name="__123Graph_AECTOT" localSheetId="10" hidden="1">#REF!</definedName>
    <definedName name="__123Graph_AECTOT" localSheetId="11" hidden="1">#REF!</definedName>
    <definedName name="__123Graph_AECTOT" hidden="1">#REF!</definedName>
    <definedName name="__123Graph_AERDOLLAR" hidden="1">'[25]ex rate'!$F$30:$AM$30</definedName>
    <definedName name="__123Graph_AERRUBLE" hidden="1">'[25]ex rate'!$F$31:$AM$31</definedName>
    <definedName name="__123Graph_AGFS.3" hidden="1">[26]GFS!$T$14:$V$14</definedName>
    <definedName name="__123Graph_AGRAPH1" hidden="1">[27]T17_T18_MSURC!$E$831:$I$831</definedName>
    <definedName name="__123Graph_AGRAPH2" localSheetId="3" hidden="1">'[20]Time series'!#REF!</definedName>
    <definedName name="__123Graph_AGRAPH2" localSheetId="4" hidden="1">'[20]Time series'!#REF!</definedName>
    <definedName name="__123Graph_AGRAPH2" localSheetId="7" hidden="1">'[20]Time series'!#REF!</definedName>
    <definedName name="__123Graph_AGRAPH2" localSheetId="9" hidden="1">'[20]Time series'!#REF!</definedName>
    <definedName name="__123Graph_AGRAPH2" localSheetId="10" hidden="1">'[20]Time series'!#REF!</definedName>
    <definedName name="__123Graph_AGRAPH2" localSheetId="11" hidden="1">'[20]Time series'!#REF!</definedName>
    <definedName name="__123Graph_AGRAPH2" hidden="1">'[20]Time series'!#REF!</definedName>
    <definedName name="__123Graph_AGRAPH3" hidden="1">[28]PYRAMID!$A$184:$A$263</definedName>
    <definedName name="__123Graph_AGRAPH41" localSheetId="3" hidden="1">'[20]Time series'!#REF!</definedName>
    <definedName name="__123Graph_AGRAPH41" localSheetId="4" hidden="1">'[20]Time series'!#REF!</definedName>
    <definedName name="__123Graph_AGRAPH41" localSheetId="7" hidden="1">'[20]Time series'!#REF!</definedName>
    <definedName name="__123Graph_AGRAPH41" localSheetId="9" hidden="1">'[20]Time series'!#REF!</definedName>
    <definedName name="__123Graph_AGRAPH41" localSheetId="10" hidden="1">'[20]Time series'!#REF!</definedName>
    <definedName name="__123Graph_AGRAPH41" localSheetId="11" hidden="1">'[20]Time series'!#REF!</definedName>
    <definedName name="__123Graph_AGRAPH41" hidden="1">'[20]Time series'!#REF!</definedName>
    <definedName name="__123Graph_AGRAPH42" localSheetId="3" hidden="1">'[20]Time series'!#REF!</definedName>
    <definedName name="__123Graph_AGRAPH42" localSheetId="4" hidden="1">'[20]Time series'!#REF!</definedName>
    <definedName name="__123Graph_AGRAPH42" localSheetId="7" hidden="1">'[20]Time series'!#REF!</definedName>
    <definedName name="__123Graph_AGRAPH42" localSheetId="9" hidden="1">'[20]Time series'!#REF!</definedName>
    <definedName name="__123Graph_AGRAPH42" localSheetId="10" hidden="1">'[20]Time series'!#REF!</definedName>
    <definedName name="__123Graph_AGRAPH42" localSheetId="11" hidden="1">'[20]Time series'!#REF!</definedName>
    <definedName name="__123Graph_AGRAPH42" hidden="1">'[20]Time series'!#REF!</definedName>
    <definedName name="__123Graph_AGRAPH44" localSheetId="3" hidden="1">'[20]Time series'!#REF!</definedName>
    <definedName name="__123Graph_AGRAPH44" localSheetId="4" hidden="1">'[20]Time series'!#REF!</definedName>
    <definedName name="__123Graph_AGRAPH44" localSheetId="9" hidden="1">'[20]Time series'!#REF!</definedName>
    <definedName name="__123Graph_AGRAPH44" localSheetId="10" hidden="1">'[20]Time series'!#REF!</definedName>
    <definedName name="__123Graph_AGRAPH44" localSheetId="11" hidden="1">'[20]Time series'!#REF!</definedName>
    <definedName name="__123Graph_AGRAPH44" hidden="1">'[20]Time series'!#REF!</definedName>
    <definedName name="__123Graph_AIBRD_LEND" hidden="1">[29]WB!$Q$13:$AK$13</definedName>
    <definedName name="__123Graph_AIMPORTS" localSheetId="3" hidden="1">'[30]CA input'!#REF!</definedName>
    <definedName name="__123Graph_AIMPORTS" localSheetId="4" hidden="1">'[30]CA input'!#REF!</definedName>
    <definedName name="__123Graph_AIMPORTS" localSheetId="7" hidden="1">'[30]CA input'!#REF!</definedName>
    <definedName name="__123Graph_AIMPORTS" localSheetId="9" hidden="1">'[30]CA input'!#REF!</definedName>
    <definedName name="__123Graph_AIMPORTS" localSheetId="10" hidden="1">'[30]CA input'!#REF!</definedName>
    <definedName name="__123Graph_AIMPORTS" localSheetId="11" hidden="1">'[30]CA input'!#REF!</definedName>
    <definedName name="__123Graph_AIMPORTS" hidden="1">'[30]CA input'!#REF!</definedName>
    <definedName name="__123Graph_ALINES" localSheetId="3" hidden="1">[18]Market!#REF!</definedName>
    <definedName name="__123Graph_ALINES" localSheetId="4" hidden="1">[18]Market!#REF!</definedName>
    <definedName name="__123Graph_ALINES" localSheetId="5" hidden="1">[19]Market!#REF!</definedName>
    <definedName name="__123Graph_ALINES" localSheetId="9" hidden="1">[18]Market!#REF!</definedName>
    <definedName name="__123Graph_ALINES" localSheetId="10" hidden="1">[18]Market!#REF!</definedName>
    <definedName name="__123Graph_ALINES" localSheetId="11" hidden="1">[18]Market!#REF!</definedName>
    <definedName name="__123Graph_ALINES" hidden="1">[18]Market!#REF!</definedName>
    <definedName name="__123Graph_AMIMPMAC" hidden="1">[31]monimp!$E$38:$N$38</definedName>
    <definedName name="__123Graph_AMONEY" localSheetId="3" hidden="1">'[32]MonSurv-BC'!#REF!</definedName>
    <definedName name="__123Graph_AMONEY" localSheetId="4" hidden="1">'[32]MonSurv-BC'!#REF!</definedName>
    <definedName name="__123Graph_AMONEY" localSheetId="7" hidden="1">'[32]MonSurv-BC'!#REF!</definedName>
    <definedName name="__123Graph_AMONEY" localSheetId="9" hidden="1">'[32]MonSurv-BC'!#REF!</definedName>
    <definedName name="__123Graph_AMONEY" localSheetId="10" hidden="1">'[32]MonSurv-BC'!#REF!</definedName>
    <definedName name="__123Graph_AMONEY" localSheetId="11" hidden="1">'[32]MonSurv-BC'!#REF!</definedName>
    <definedName name="__123Graph_AMONEY" hidden="1">'[32]MonSurv-BC'!#REF!</definedName>
    <definedName name="__123Graph_AMONIMP" hidden="1">[31]monimp!$E$31:$N$31</definedName>
    <definedName name="__123Graph_AMULTVELO" hidden="1">[31]interv!$C$31:$K$31</definedName>
    <definedName name="__123Graph_APERIB" localSheetId="3" hidden="1">'[20]Time series'!#REF!</definedName>
    <definedName name="__123Graph_APERIB" localSheetId="4" hidden="1">'[20]Time series'!#REF!</definedName>
    <definedName name="__123Graph_APERIB" localSheetId="7" hidden="1">'[20]Time series'!#REF!</definedName>
    <definedName name="__123Graph_APERIB" localSheetId="9" hidden="1">'[20]Time series'!#REF!</definedName>
    <definedName name="__123Graph_APERIB" localSheetId="10" hidden="1">'[20]Time series'!#REF!</definedName>
    <definedName name="__123Graph_APERIB" localSheetId="11" hidden="1">'[20]Time series'!#REF!</definedName>
    <definedName name="__123Graph_APERIB" hidden="1">'[20]Time series'!#REF!</definedName>
    <definedName name="__123Graph_APIPELINE" hidden="1">[29]BoP!$U$359:$AQ$359</definedName>
    <definedName name="__123Graph_APRODABSC" localSheetId="3" hidden="1">'[20]Time series'!#REF!</definedName>
    <definedName name="__123Graph_APRODABSC" localSheetId="4" hidden="1">'[20]Time series'!#REF!</definedName>
    <definedName name="__123Graph_APRODABSC" localSheetId="7" hidden="1">'[20]Time series'!#REF!</definedName>
    <definedName name="__123Graph_APRODABSC" localSheetId="9" hidden="1">'[20]Time series'!#REF!</definedName>
    <definedName name="__123Graph_APRODABSC" localSheetId="10" hidden="1">'[20]Time series'!#REF!</definedName>
    <definedName name="__123Graph_APRODABSC" localSheetId="11" hidden="1">'[20]Time series'!#REF!</definedName>
    <definedName name="__123Graph_APRODABSC" hidden="1">'[20]Time series'!#REF!</definedName>
    <definedName name="__123Graph_APRODABSD" localSheetId="3" hidden="1">'[20]Time series'!#REF!</definedName>
    <definedName name="__123Graph_APRODABSD" localSheetId="4" hidden="1">'[20]Time series'!#REF!</definedName>
    <definedName name="__123Graph_APRODABSD" localSheetId="7" hidden="1">'[20]Time series'!#REF!</definedName>
    <definedName name="__123Graph_APRODABSD" localSheetId="9" hidden="1">'[20]Time series'!#REF!</definedName>
    <definedName name="__123Graph_APRODABSD" localSheetId="10" hidden="1">'[20]Time series'!#REF!</definedName>
    <definedName name="__123Graph_APRODABSD" localSheetId="11" hidden="1">'[20]Time series'!#REF!</definedName>
    <definedName name="__123Graph_APRODABSD" hidden="1">'[20]Time series'!#REF!</definedName>
    <definedName name="__123Graph_APRODTRE2" localSheetId="3" hidden="1">'[20]Time series'!#REF!</definedName>
    <definedName name="__123Graph_APRODTRE2" localSheetId="4" hidden="1">'[20]Time series'!#REF!</definedName>
    <definedName name="__123Graph_APRODTRE2" localSheetId="9" hidden="1">'[20]Time series'!#REF!</definedName>
    <definedName name="__123Graph_APRODTRE2" localSheetId="10" hidden="1">'[20]Time series'!#REF!</definedName>
    <definedName name="__123Graph_APRODTRE2" localSheetId="11" hidden="1">'[20]Time series'!#REF!</definedName>
    <definedName name="__123Graph_APRODTRE2" hidden="1">'[20]Time series'!#REF!</definedName>
    <definedName name="__123Graph_APRODTRE3" localSheetId="3" hidden="1">'[20]Time series'!#REF!</definedName>
    <definedName name="__123Graph_APRODTRE3" localSheetId="4" hidden="1">'[20]Time series'!#REF!</definedName>
    <definedName name="__123Graph_APRODTRE3" localSheetId="9" hidden="1">'[20]Time series'!#REF!</definedName>
    <definedName name="__123Graph_APRODTRE3" localSheetId="10" hidden="1">'[20]Time series'!#REF!</definedName>
    <definedName name="__123Graph_APRODTRE3" localSheetId="11" hidden="1">'[20]Time series'!#REF!</definedName>
    <definedName name="__123Graph_APRODTRE3" hidden="1">'[20]Time series'!#REF!</definedName>
    <definedName name="__123Graph_APRODTRE4" localSheetId="3" hidden="1">'[20]Time series'!#REF!</definedName>
    <definedName name="__123Graph_APRODTRE4" localSheetId="4" hidden="1">'[20]Time series'!#REF!</definedName>
    <definedName name="__123Graph_APRODTRE4" localSheetId="9" hidden="1">'[20]Time series'!#REF!</definedName>
    <definedName name="__123Graph_APRODTRE4" localSheetId="10" hidden="1">'[20]Time series'!#REF!</definedName>
    <definedName name="__123Graph_APRODTRE4" localSheetId="11" hidden="1">'[20]Time series'!#REF!</definedName>
    <definedName name="__123Graph_APRODTRE4" hidden="1">'[20]Time series'!#REF!</definedName>
    <definedName name="__123Graph_APRODTREND" localSheetId="3" hidden="1">'[20]Time series'!#REF!</definedName>
    <definedName name="__123Graph_APRODTREND" localSheetId="4" hidden="1">'[20]Time series'!#REF!</definedName>
    <definedName name="__123Graph_APRODTREND" localSheetId="9" hidden="1">'[20]Time series'!#REF!</definedName>
    <definedName name="__123Graph_APRODTREND" localSheetId="10" hidden="1">'[20]Time series'!#REF!</definedName>
    <definedName name="__123Graph_APRODTREND" hidden="1">'[20]Time series'!#REF!</definedName>
    <definedName name="__123Graph_AREALRATE" hidden="1">'[25]ex rate'!$F$36:$AU$36</definedName>
    <definedName name="__123Graph_AREER" localSheetId="3" hidden="1">[29]ER!#REF!</definedName>
    <definedName name="__123Graph_AREER" localSheetId="4" hidden="1">[29]ER!#REF!</definedName>
    <definedName name="__123Graph_AREER" localSheetId="7" hidden="1">[29]ER!#REF!</definedName>
    <definedName name="__123Graph_AREER" localSheetId="9" hidden="1">[29]ER!#REF!</definedName>
    <definedName name="__123Graph_AREER" localSheetId="10" hidden="1">[29]ER!#REF!</definedName>
    <definedName name="__123Graph_AREER" localSheetId="11" hidden="1">[29]ER!#REF!</definedName>
    <definedName name="__123Graph_AREER" hidden="1">[29]ER!#REF!</definedName>
    <definedName name="__123Graph_ARESCOV" hidden="1">[31]fiscout!$J$146:$J$166</definedName>
    <definedName name="__123Graph_ARESERVES" localSheetId="3" hidden="1">[21]BOG!#REF!</definedName>
    <definedName name="__123Graph_ARESERVES" localSheetId="4" hidden="1">[21]BOG!#REF!</definedName>
    <definedName name="__123Graph_ARESERVES" localSheetId="7" hidden="1">[21]BOG!#REF!</definedName>
    <definedName name="__123Graph_ARESERVES" localSheetId="9" hidden="1">[21]BOG!#REF!</definedName>
    <definedName name="__123Graph_ARESERVES" localSheetId="10" hidden="1">[21]BOG!#REF!</definedName>
    <definedName name="__123Graph_ARESERVES" localSheetId="11" hidden="1">[21]BOG!#REF!</definedName>
    <definedName name="__123Graph_ARESERVES" hidden="1">[21]BOG!#REF!</definedName>
    <definedName name="__123Graph_ARUBRATE" hidden="1">'[25]ex rate'!$K$37:$AN$37</definedName>
    <definedName name="__123Graph_ASEASON_CASH" localSheetId="3" hidden="1">'[32]MonSurv-BC'!#REF!</definedName>
    <definedName name="__123Graph_ASEASON_CASH" localSheetId="4" hidden="1">'[32]MonSurv-BC'!#REF!</definedName>
    <definedName name="__123Graph_ASEASON_CASH" localSheetId="7" hidden="1">'[32]MonSurv-BC'!#REF!</definedName>
    <definedName name="__123Graph_ASEASON_CASH" localSheetId="9" hidden="1">'[32]MonSurv-BC'!#REF!</definedName>
    <definedName name="__123Graph_ASEASON_CASH" localSheetId="10" hidden="1">'[32]MonSurv-BC'!#REF!</definedName>
    <definedName name="__123Graph_ASEASON_CASH" localSheetId="11" hidden="1">'[32]MonSurv-BC'!#REF!</definedName>
    <definedName name="__123Graph_ASEASON_CASH" hidden="1">'[32]MonSurv-BC'!#REF!</definedName>
    <definedName name="__123Graph_ASEASON_MONEY" localSheetId="3" hidden="1">'[32]MonSurv-BC'!#REF!</definedName>
    <definedName name="__123Graph_ASEASON_MONEY" localSheetId="4" hidden="1">'[32]MonSurv-BC'!#REF!</definedName>
    <definedName name="__123Graph_ASEASON_MONEY" localSheetId="7" hidden="1">'[32]MonSurv-BC'!#REF!</definedName>
    <definedName name="__123Graph_ASEASON_MONEY" localSheetId="9" hidden="1">'[32]MonSurv-BC'!#REF!</definedName>
    <definedName name="__123Graph_ASEASON_MONEY" localSheetId="10" hidden="1">'[32]MonSurv-BC'!#REF!</definedName>
    <definedName name="__123Graph_ASEASON_MONEY" localSheetId="11" hidden="1">'[32]MonSurv-BC'!#REF!</definedName>
    <definedName name="__123Graph_ASEASON_MONEY" hidden="1">'[32]MonSurv-BC'!#REF!</definedName>
    <definedName name="__123Graph_ASEASON_SIGHT" localSheetId="3" hidden="1">'[32]MonSurv-BC'!#REF!</definedName>
    <definedName name="__123Graph_ASEASON_SIGHT" localSheetId="4" hidden="1">'[32]MonSurv-BC'!#REF!</definedName>
    <definedName name="__123Graph_ASEASON_SIGHT" localSheetId="9" hidden="1">'[32]MonSurv-BC'!#REF!</definedName>
    <definedName name="__123Graph_ASEASON_SIGHT" localSheetId="10" hidden="1">'[32]MonSurv-BC'!#REF!</definedName>
    <definedName name="__123Graph_ASEASON_SIGHT" localSheetId="11" hidden="1">'[32]MonSurv-BC'!#REF!</definedName>
    <definedName name="__123Graph_ASEASON_SIGHT" hidden="1">'[32]MonSurv-BC'!#REF!</definedName>
    <definedName name="__123Graph_ASEASON_TIME" localSheetId="3" hidden="1">'[32]MonSurv-BC'!#REF!</definedName>
    <definedName name="__123Graph_ASEASON_TIME" localSheetId="4" hidden="1">'[32]MonSurv-BC'!#REF!</definedName>
    <definedName name="__123Graph_ASEASON_TIME" localSheetId="9" hidden="1">'[32]MonSurv-BC'!#REF!</definedName>
    <definedName name="__123Graph_ASEASON_TIME" localSheetId="10" hidden="1">'[32]MonSurv-BC'!#REF!</definedName>
    <definedName name="__123Graph_ASEASON_TIME" localSheetId="11" hidden="1">'[32]MonSurv-BC'!#REF!</definedName>
    <definedName name="__123Graph_ASEASON_TIME" hidden="1">'[32]MonSurv-BC'!#REF!</definedName>
    <definedName name="__123Graph_ATAX1" hidden="1">[26]TAX!$V$21:$X$21</definedName>
    <definedName name="__123Graph_ATRADECPI" localSheetId="3" hidden="1">[33]CPI!#REF!</definedName>
    <definedName name="__123Graph_ATRADECPI" localSheetId="4" hidden="1">[33]CPI!#REF!</definedName>
    <definedName name="__123Graph_ATRADECPI" localSheetId="7" hidden="1">[33]CPI!#REF!</definedName>
    <definedName name="__123Graph_ATRADECPI" localSheetId="9" hidden="1">[33]CPI!#REF!</definedName>
    <definedName name="__123Graph_ATRADECPI" localSheetId="10" hidden="1">[33]CPI!#REF!</definedName>
    <definedName name="__123Graph_ATRADECPI" localSheetId="11" hidden="1">[33]CPI!#REF!</definedName>
    <definedName name="__123Graph_ATRADECPI" hidden="1">[33]CPI!#REF!</definedName>
    <definedName name="__123Graph_AUSRATE" hidden="1">'[25]ex rate'!$K$36:$AN$36</definedName>
    <definedName name="__123Graph_AUTRECHT" localSheetId="3" hidden="1">'[20]Time series'!#REF!</definedName>
    <definedName name="__123Graph_AUTRECHT" localSheetId="4" hidden="1">'[20]Time series'!#REF!</definedName>
    <definedName name="__123Graph_AUTRECHT" localSheetId="7" hidden="1">'[20]Time series'!#REF!</definedName>
    <definedName name="__123Graph_AUTRECHT" localSheetId="9" hidden="1">'[20]Time series'!#REF!</definedName>
    <definedName name="__123Graph_AUTRECHT" localSheetId="10" hidden="1">'[20]Time series'!#REF!</definedName>
    <definedName name="__123Graph_AUTRECHT" localSheetId="11" hidden="1">'[20]Time series'!#REF!</definedName>
    <definedName name="__123Graph_AUTRECHT" hidden="1">'[20]Time series'!#REF!</definedName>
    <definedName name="__123Graph_AWEEKLY" localSheetId="3" hidden="1">#REF!</definedName>
    <definedName name="__123Graph_AWEEKLY" localSheetId="4" hidden="1">#REF!</definedName>
    <definedName name="__123Graph_AWEEKLY" localSheetId="7" hidden="1">#REF!</definedName>
    <definedName name="__123Graph_AWEEKLY" localSheetId="9" hidden="1">#REF!</definedName>
    <definedName name="__123Graph_AWEEKLY" localSheetId="10" hidden="1">#REF!</definedName>
    <definedName name="__123Graph_AWEEKLY" localSheetId="11" hidden="1">#REF!</definedName>
    <definedName name="__123Graph_AWEEKLY" hidden="1">#REF!</definedName>
    <definedName name="__123Graph_AXRATE" hidden="1">[34]data!$K$125:$K$243</definedName>
    <definedName name="__123Graph_B" localSheetId="3" hidden="1">[18]Market!#REF!</definedName>
    <definedName name="__123Graph_B" localSheetId="4" hidden="1">[18]Market!#REF!</definedName>
    <definedName name="__123Graph_B" localSheetId="5" hidden="1">[19]Market!#REF!</definedName>
    <definedName name="__123Graph_B" localSheetId="7" hidden="1">[18]Market!#REF!</definedName>
    <definedName name="__123Graph_B" localSheetId="9" hidden="1">[18]Market!#REF!</definedName>
    <definedName name="__123Graph_B" localSheetId="10" hidden="1">[18]Market!#REF!</definedName>
    <definedName name="__123Graph_B" localSheetId="11" hidden="1">[18]Market!#REF!</definedName>
    <definedName name="__123Graph_B" hidden="1">[18]Market!#REF!</definedName>
    <definedName name="__123Graph_BBERLGRAP" localSheetId="3" hidden="1">'[20]Time series'!#REF!</definedName>
    <definedName name="__123Graph_BBERLGRAP" localSheetId="4" hidden="1">'[20]Time series'!#REF!</definedName>
    <definedName name="__123Graph_BBERLGRAP" localSheetId="9" hidden="1">'[20]Time series'!#REF!</definedName>
    <definedName name="__123Graph_BBERLGRAP" localSheetId="10" hidden="1">'[20]Time series'!#REF!</definedName>
    <definedName name="__123Graph_BBERLGRAP" localSheetId="11" hidden="1">'[20]Time series'!#REF!</definedName>
    <definedName name="__123Graph_BBERLGRAP" hidden="1">'[20]Time series'!#REF!</definedName>
    <definedName name="__123Graph_BBKSRESRV" localSheetId="3" hidden="1">[21]BOG!#REF!</definedName>
    <definedName name="__123Graph_BBKSRESRV" localSheetId="4" hidden="1">[21]BOG!#REF!</definedName>
    <definedName name="__123Graph_BBKSRESRV" localSheetId="9" hidden="1">[21]BOG!#REF!</definedName>
    <definedName name="__123Graph_BBKSRESRV" localSheetId="10" hidden="1">[21]BOG!#REF!</definedName>
    <definedName name="__123Graph_BBKSRESRV" localSheetId="11" hidden="1">[21]BOG!#REF!</definedName>
    <definedName name="__123Graph_BBKSRESRV" hidden="1">[21]BOG!#REF!</definedName>
    <definedName name="__123Graph_BBSYSASST" hidden="1">[31]interv!$C$38:$K$38</definedName>
    <definedName name="__123Graph_BCATCH1" localSheetId="3" hidden="1">'[20]Time series'!#REF!</definedName>
    <definedName name="__123Graph_BCATCH1" localSheetId="4" hidden="1">'[20]Time series'!#REF!</definedName>
    <definedName name="__123Graph_BCATCH1" localSheetId="7" hidden="1">'[20]Time series'!#REF!</definedName>
    <definedName name="__123Graph_BCATCH1" localSheetId="9" hidden="1">'[20]Time series'!#REF!</definedName>
    <definedName name="__123Graph_BCATCH1" localSheetId="10" hidden="1">'[20]Time series'!#REF!</definedName>
    <definedName name="__123Graph_BCATCH1" localSheetId="11" hidden="1">'[20]Time series'!#REF!</definedName>
    <definedName name="__123Graph_BCATCH1" hidden="1">'[20]Time series'!#REF!</definedName>
    <definedName name="__123Graph_BCBASSETS" hidden="1">[31]interv!$C$35:$K$35</definedName>
    <definedName name="__123Graph_BChart1" localSheetId="3" hidden="1">'[23]2'!#REF!</definedName>
    <definedName name="__123Graph_BChart1" localSheetId="4" hidden="1">'[23]2'!#REF!</definedName>
    <definedName name="__123Graph_BChart1" localSheetId="7" hidden="1">'[23]2'!#REF!</definedName>
    <definedName name="__123Graph_BChart1" localSheetId="9" hidden="1">'[23]2'!#REF!</definedName>
    <definedName name="__123Graph_BChart1" localSheetId="10" hidden="1">'[23]2'!#REF!</definedName>
    <definedName name="__123Graph_BChart1" localSheetId="11" hidden="1">'[23]2'!#REF!</definedName>
    <definedName name="__123Graph_BChart1" hidden="1">'[23]2'!#REF!</definedName>
    <definedName name="__123Graph_BChart2" localSheetId="3" hidden="1">'[23]2'!#REF!</definedName>
    <definedName name="__123Graph_BChart2" localSheetId="4" hidden="1">'[23]2'!#REF!</definedName>
    <definedName name="__123Graph_BChart2" localSheetId="7" hidden="1">'[23]2'!#REF!</definedName>
    <definedName name="__123Graph_BChart2" localSheetId="9" hidden="1">'[23]2'!#REF!</definedName>
    <definedName name="__123Graph_BChart2" localSheetId="10" hidden="1">'[23]2'!#REF!</definedName>
    <definedName name="__123Graph_BChart2" localSheetId="11" hidden="1">'[23]2'!#REF!</definedName>
    <definedName name="__123Graph_BChart2" hidden="1">'[23]2'!#REF!</definedName>
    <definedName name="__123Graph_BChart3" localSheetId="3" hidden="1">'[23]2'!#REF!</definedName>
    <definedName name="__123Graph_BChart3" localSheetId="4" hidden="1">'[23]2'!#REF!</definedName>
    <definedName name="__123Graph_BChart3" localSheetId="9" hidden="1">'[23]2'!#REF!</definedName>
    <definedName name="__123Graph_BChart3" localSheetId="10" hidden="1">'[23]2'!#REF!</definedName>
    <definedName name="__123Graph_BChart3" localSheetId="11" hidden="1">'[23]2'!#REF!</definedName>
    <definedName name="__123Graph_BChart3" hidden="1">'[23]2'!#REF!</definedName>
    <definedName name="__123Graph_BCONVERG1" localSheetId="3" hidden="1">'[20]Time series'!#REF!</definedName>
    <definedName name="__123Graph_BCONVERG1" localSheetId="4" hidden="1">'[20]Time series'!#REF!</definedName>
    <definedName name="__123Graph_BCONVERG1" localSheetId="9" hidden="1">'[20]Time series'!#REF!</definedName>
    <definedName name="__123Graph_BCONVERG1" localSheetId="10" hidden="1">'[20]Time series'!#REF!</definedName>
    <definedName name="__123Graph_BCONVERG1" localSheetId="11" hidden="1">'[20]Time series'!#REF!</definedName>
    <definedName name="__123Graph_BCONVERG1" hidden="1">'[20]Time series'!#REF!</definedName>
    <definedName name="__123Graph_BCurrent" localSheetId="3" hidden="1">[35]G!#REF!</definedName>
    <definedName name="__123Graph_BCurrent" localSheetId="4" hidden="1">[35]G!#REF!</definedName>
    <definedName name="__123Graph_BCurrent" localSheetId="9" hidden="1">[35]G!#REF!</definedName>
    <definedName name="__123Graph_BCurrent" localSheetId="10" hidden="1">[35]G!#REF!</definedName>
    <definedName name="__123Graph_BCurrent" hidden="1">[35]G!#REF!</definedName>
    <definedName name="__123Graph_BDIFF" localSheetId="3" hidden="1">[18]Market!#REF!</definedName>
    <definedName name="__123Graph_BDIFF" localSheetId="4" hidden="1">[18]Market!#REF!</definedName>
    <definedName name="__123Graph_BDIFF" localSheetId="5" hidden="1">[19]Market!#REF!</definedName>
    <definedName name="__123Graph_BDIFF" localSheetId="9" hidden="1">[18]Market!#REF!</definedName>
    <definedName name="__123Graph_BDIFF" localSheetId="10" hidden="1">[18]Market!#REF!</definedName>
    <definedName name="__123Graph_BDIFF" localSheetId="11" hidden="1">[18]Market!#REF!</definedName>
    <definedName name="__123Graph_BDIFF" hidden="1">[18]Market!#REF!</definedName>
    <definedName name="__123Graph_BECTOT" localSheetId="3" hidden="1">#REF!</definedName>
    <definedName name="__123Graph_BECTOT" localSheetId="4" hidden="1">#REF!</definedName>
    <definedName name="__123Graph_BECTOT" localSheetId="7" hidden="1">#REF!</definedName>
    <definedName name="__123Graph_BECTOT" localSheetId="9" hidden="1">#REF!</definedName>
    <definedName name="__123Graph_BECTOT" localSheetId="10" hidden="1">#REF!</definedName>
    <definedName name="__123Graph_BECTOT" localSheetId="11" hidden="1">#REF!</definedName>
    <definedName name="__123Graph_BECTOT" hidden="1">#REF!</definedName>
    <definedName name="__123Graph_BERDOLLAR" hidden="1">'[25]ex rate'!$F$36:$AM$36</definedName>
    <definedName name="__123Graph_BERRUBLE" hidden="1">'[25]ex rate'!$F$37:$AM$37</definedName>
    <definedName name="__123Graph_BGFS.1" hidden="1">[26]GFS!$T$9:$V$9</definedName>
    <definedName name="__123Graph_BGFS.3" hidden="1">[26]GFS!$T$15:$V$15</definedName>
    <definedName name="__123Graph_BGRAPH1" hidden="1">[27]T17_T18_MSURC!$E$832:$I$832</definedName>
    <definedName name="__123Graph_BGRAPH2" localSheetId="3" hidden="1">'[20]Time series'!#REF!</definedName>
    <definedName name="__123Graph_BGRAPH2" localSheetId="4" hidden="1">'[20]Time series'!#REF!</definedName>
    <definedName name="__123Graph_BGRAPH2" localSheetId="7" hidden="1">'[20]Time series'!#REF!</definedName>
    <definedName name="__123Graph_BGRAPH2" localSheetId="9" hidden="1">'[20]Time series'!#REF!</definedName>
    <definedName name="__123Graph_BGRAPH2" localSheetId="10" hidden="1">'[20]Time series'!#REF!</definedName>
    <definedName name="__123Graph_BGRAPH2" localSheetId="11" hidden="1">'[20]Time series'!#REF!</definedName>
    <definedName name="__123Graph_BGRAPH2" hidden="1">'[20]Time series'!#REF!</definedName>
    <definedName name="__123Graph_BGRAPH41" localSheetId="3" hidden="1">'[20]Time series'!#REF!</definedName>
    <definedName name="__123Graph_BGRAPH41" localSheetId="4" hidden="1">'[20]Time series'!#REF!</definedName>
    <definedName name="__123Graph_BGRAPH41" localSheetId="7" hidden="1">'[20]Time series'!#REF!</definedName>
    <definedName name="__123Graph_BGRAPH41" localSheetId="9" hidden="1">'[20]Time series'!#REF!</definedName>
    <definedName name="__123Graph_BGRAPH41" localSheetId="10" hidden="1">'[20]Time series'!#REF!</definedName>
    <definedName name="__123Graph_BGRAPH41" localSheetId="11" hidden="1">'[20]Time series'!#REF!</definedName>
    <definedName name="__123Graph_BGRAPH41" hidden="1">'[20]Time series'!#REF!</definedName>
    <definedName name="__123Graph_BIBRD_LEND" hidden="1">[29]WB!$Q$61:$AK$61</definedName>
    <definedName name="__123Graph_BIMPORTS" localSheetId="3" hidden="1">'[30]CA input'!#REF!</definedName>
    <definedName name="__123Graph_BIMPORTS" localSheetId="4" hidden="1">'[30]CA input'!#REF!</definedName>
    <definedName name="__123Graph_BIMPORTS" localSheetId="7" hidden="1">'[30]CA input'!#REF!</definedName>
    <definedName name="__123Graph_BIMPORTS" localSheetId="9" hidden="1">'[30]CA input'!#REF!</definedName>
    <definedName name="__123Graph_BIMPORTS" localSheetId="10" hidden="1">'[30]CA input'!#REF!</definedName>
    <definedName name="__123Graph_BIMPORTS" localSheetId="11" hidden="1">'[30]CA input'!#REF!</definedName>
    <definedName name="__123Graph_BIMPORTS" hidden="1">'[30]CA input'!#REF!</definedName>
    <definedName name="__123Graph_BLINES" localSheetId="3" hidden="1">[18]Market!#REF!</definedName>
    <definedName name="__123Graph_BLINES" localSheetId="4" hidden="1">[18]Market!#REF!</definedName>
    <definedName name="__123Graph_BLINES" localSheetId="5" hidden="1">[19]Market!#REF!</definedName>
    <definedName name="__123Graph_BLINES" localSheetId="9" hidden="1">[18]Market!#REF!</definedName>
    <definedName name="__123Graph_BLINES" localSheetId="10" hidden="1">[18]Market!#REF!</definedName>
    <definedName name="__123Graph_BLINES" localSheetId="11" hidden="1">[18]Market!#REF!</definedName>
    <definedName name="__123Graph_BLINES" hidden="1">[18]Market!#REF!</definedName>
    <definedName name="__123Graph_BMONEY" localSheetId="3" hidden="1">'[32]MonSurv-BC'!#REF!</definedName>
    <definedName name="__123Graph_BMONEY" localSheetId="4" hidden="1">'[32]MonSurv-BC'!#REF!</definedName>
    <definedName name="__123Graph_BMONEY" localSheetId="9" hidden="1">'[32]MonSurv-BC'!#REF!</definedName>
    <definedName name="__123Graph_BMONEY" localSheetId="10" hidden="1">'[32]MonSurv-BC'!#REF!</definedName>
    <definedName name="__123Graph_BMONEY" localSheetId="11" hidden="1">'[32]MonSurv-BC'!#REF!</definedName>
    <definedName name="__123Graph_BMONEY" hidden="1">'[32]MonSurv-BC'!#REF!</definedName>
    <definedName name="__123Graph_BMONIMP" hidden="1">[31]monimp!$E$38:$N$38</definedName>
    <definedName name="__123Graph_BMULTVELO" hidden="1">[31]interv!$C$32:$K$32</definedName>
    <definedName name="__123Graph_BPERIB" localSheetId="3" hidden="1">'[20]Time series'!#REF!</definedName>
    <definedName name="__123Graph_BPERIB" localSheetId="4" hidden="1">'[20]Time series'!#REF!</definedName>
    <definedName name="__123Graph_BPERIB" localSheetId="7" hidden="1">'[20]Time series'!#REF!</definedName>
    <definedName name="__123Graph_BPERIB" localSheetId="9" hidden="1">'[20]Time series'!#REF!</definedName>
    <definedName name="__123Graph_BPERIB" localSheetId="10" hidden="1">'[20]Time series'!#REF!</definedName>
    <definedName name="__123Graph_BPERIB" localSheetId="11" hidden="1">'[20]Time series'!#REF!</definedName>
    <definedName name="__123Graph_BPERIB" hidden="1">'[20]Time series'!#REF!</definedName>
    <definedName name="__123Graph_BPIPELINE" hidden="1">[29]BoP!$U$358:$AQ$358</definedName>
    <definedName name="__123Graph_BPRODABSC" localSheetId="3" hidden="1">'[20]Time series'!#REF!</definedName>
    <definedName name="__123Graph_BPRODABSC" localSheetId="4" hidden="1">'[20]Time series'!#REF!</definedName>
    <definedName name="__123Graph_BPRODABSC" localSheetId="7" hidden="1">'[20]Time series'!#REF!</definedName>
    <definedName name="__123Graph_BPRODABSC" localSheetId="9" hidden="1">'[20]Time series'!#REF!</definedName>
    <definedName name="__123Graph_BPRODABSC" localSheetId="10" hidden="1">'[20]Time series'!#REF!</definedName>
    <definedName name="__123Graph_BPRODABSC" localSheetId="11" hidden="1">'[20]Time series'!#REF!</definedName>
    <definedName name="__123Graph_BPRODABSC" hidden="1">'[20]Time series'!#REF!</definedName>
    <definedName name="__123Graph_BPRODABSD" localSheetId="3" hidden="1">'[20]Time series'!#REF!</definedName>
    <definedName name="__123Graph_BPRODABSD" localSheetId="4" hidden="1">'[20]Time series'!#REF!</definedName>
    <definedName name="__123Graph_BPRODABSD" localSheetId="7" hidden="1">'[20]Time series'!#REF!</definedName>
    <definedName name="__123Graph_BPRODABSD" localSheetId="9" hidden="1">'[20]Time series'!#REF!</definedName>
    <definedName name="__123Graph_BPRODABSD" localSheetId="10" hidden="1">'[20]Time series'!#REF!</definedName>
    <definedName name="__123Graph_BPRODABSD" localSheetId="11" hidden="1">'[20]Time series'!#REF!</definedName>
    <definedName name="__123Graph_BPRODABSD" hidden="1">'[20]Time series'!#REF!</definedName>
    <definedName name="__123Graph_BREALRATE" hidden="1">'[25]ex rate'!$F$37:$AU$37</definedName>
    <definedName name="__123Graph_BREER" localSheetId="3" hidden="1">[29]ER!#REF!</definedName>
    <definedName name="__123Graph_BREER" localSheetId="4" hidden="1">[29]ER!#REF!</definedName>
    <definedName name="__123Graph_BREER" localSheetId="7" hidden="1">[29]ER!#REF!</definedName>
    <definedName name="__123Graph_BREER" localSheetId="9" hidden="1">[29]ER!#REF!</definedName>
    <definedName name="__123Graph_BREER" localSheetId="10" hidden="1">[29]ER!#REF!</definedName>
    <definedName name="__123Graph_BREER" localSheetId="11" hidden="1">[29]ER!#REF!</definedName>
    <definedName name="__123Graph_BREER" hidden="1">[29]ER!#REF!</definedName>
    <definedName name="__123Graph_BRESCOV" hidden="1">[31]fiscout!$K$146:$K$166</definedName>
    <definedName name="__123Graph_BRESERVES" localSheetId="3" hidden="1">[21]BOG!#REF!</definedName>
    <definedName name="__123Graph_BRESERVES" localSheetId="4" hidden="1">[21]BOG!#REF!</definedName>
    <definedName name="__123Graph_BRESERVES" localSheetId="7" hidden="1">[21]BOG!#REF!</definedName>
    <definedName name="__123Graph_BRESERVES" localSheetId="9" hidden="1">[21]BOG!#REF!</definedName>
    <definedName name="__123Graph_BRESERVES" localSheetId="10" hidden="1">[21]BOG!#REF!</definedName>
    <definedName name="__123Graph_BRESERVES" localSheetId="11" hidden="1">[21]BOG!#REF!</definedName>
    <definedName name="__123Graph_BRESERVES" hidden="1">[21]BOG!#REF!</definedName>
    <definedName name="__123Graph_BRUBRATE" hidden="1">'[25]ex rate'!$K$31:$AN$31</definedName>
    <definedName name="__123Graph_BSEASON_CASH" localSheetId="3" hidden="1">'[32]MonSurv-BC'!#REF!</definedName>
    <definedName name="__123Graph_BSEASON_CASH" localSheetId="4" hidden="1">'[32]MonSurv-BC'!#REF!</definedName>
    <definedName name="__123Graph_BSEASON_CASH" localSheetId="7" hidden="1">'[32]MonSurv-BC'!#REF!</definedName>
    <definedName name="__123Graph_BSEASON_CASH" localSheetId="9" hidden="1">'[32]MonSurv-BC'!#REF!</definedName>
    <definedName name="__123Graph_BSEASON_CASH" localSheetId="10" hidden="1">'[32]MonSurv-BC'!#REF!</definedName>
    <definedName name="__123Graph_BSEASON_CASH" localSheetId="11" hidden="1">'[32]MonSurv-BC'!#REF!</definedName>
    <definedName name="__123Graph_BSEASON_CASH" hidden="1">'[32]MonSurv-BC'!#REF!</definedName>
    <definedName name="__123Graph_BSEASON_MONEY" localSheetId="3" hidden="1">'[32]MonSurv-BC'!#REF!</definedName>
    <definedName name="__123Graph_BSEASON_MONEY" localSheetId="4" hidden="1">'[32]MonSurv-BC'!#REF!</definedName>
    <definedName name="__123Graph_BSEASON_MONEY" localSheetId="7" hidden="1">'[32]MonSurv-BC'!#REF!</definedName>
    <definedName name="__123Graph_BSEASON_MONEY" localSheetId="9" hidden="1">'[32]MonSurv-BC'!#REF!</definedName>
    <definedName name="__123Graph_BSEASON_MONEY" localSheetId="10" hidden="1">'[32]MonSurv-BC'!#REF!</definedName>
    <definedName name="__123Graph_BSEASON_MONEY" localSheetId="11" hidden="1">'[32]MonSurv-BC'!#REF!</definedName>
    <definedName name="__123Graph_BSEASON_MONEY" hidden="1">'[32]MonSurv-BC'!#REF!</definedName>
    <definedName name="__123Graph_BSEASON_TIME" localSheetId="3" hidden="1">'[32]MonSurv-BC'!#REF!</definedName>
    <definedName name="__123Graph_BSEASON_TIME" localSheetId="4" hidden="1">'[32]MonSurv-BC'!#REF!</definedName>
    <definedName name="__123Graph_BSEASON_TIME" localSheetId="9" hidden="1">'[32]MonSurv-BC'!#REF!</definedName>
    <definedName name="__123Graph_BSEASON_TIME" localSheetId="10" hidden="1">'[32]MonSurv-BC'!#REF!</definedName>
    <definedName name="__123Graph_BSEASON_TIME" localSheetId="11" hidden="1">'[32]MonSurv-BC'!#REF!</definedName>
    <definedName name="__123Graph_BSEASON_TIME" hidden="1">'[32]MonSurv-BC'!#REF!</definedName>
    <definedName name="__123Graph_BTAX1" hidden="1">[26]TAX!$V$22:$X$22</definedName>
    <definedName name="__123Graph_BTRADECPI" localSheetId="3" hidden="1">[33]CPI!#REF!</definedName>
    <definedName name="__123Graph_BTRADECPI" localSheetId="4" hidden="1">[33]CPI!#REF!</definedName>
    <definedName name="__123Graph_BTRADECPI" localSheetId="7" hidden="1">[33]CPI!#REF!</definedName>
    <definedName name="__123Graph_BTRADECPI" localSheetId="9" hidden="1">[33]CPI!#REF!</definedName>
    <definedName name="__123Graph_BTRADECPI" localSheetId="10" hidden="1">[33]CPI!#REF!</definedName>
    <definedName name="__123Graph_BTRADECPI" localSheetId="11" hidden="1">[33]CPI!#REF!</definedName>
    <definedName name="__123Graph_BTRADECPI" hidden="1">[33]CPI!#REF!</definedName>
    <definedName name="__123Graph_BUSRATE" hidden="1">'[25]ex rate'!$K$30:$AN$30</definedName>
    <definedName name="__123Graph_C" localSheetId="3" hidden="1">[18]Market!#REF!</definedName>
    <definedName name="__123Graph_C" localSheetId="4" hidden="1">[18]Market!#REF!</definedName>
    <definedName name="__123Graph_C" localSheetId="5" hidden="1">[19]Market!#REF!</definedName>
    <definedName name="__123Graph_C" localSheetId="7" hidden="1">[18]Market!#REF!</definedName>
    <definedName name="__123Graph_C" localSheetId="9" hidden="1">[18]Market!#REF!</definedName>
    <definedName name="__123Graph_C" localSheetId="10" hidden="1">[18]Market!#REF!</definedName>
    <definedName name="__123Graph_C" localSheetId="11" hidden="1">[18]Market!#REF!</definedName>
    <definedName name="__123Graph_C" hidden="1">[18]Market!#REF!</definedName>
    <definedName name="__123Graph_CBERLGRAP" localSheetId="3" hidden="1">'[20]Time series'!#REF!</definedName>
    <definedName name="__123Graph_CBERLGRAP" localSheetId="4" hidden="1">'[20]Time series'!#REF!</definedName>
    <definedName name="__123Graph_CBERLGRAP" localSheetId="9" hidden="1">'[20]Time series'!#REF!</definedName>
    <definedName name="__123Graph_CBERLGRAP" localSheetId="10" hidden="1">'[20]Time series'!#REF!</definedName>
    <definedName name="__123Graph_CBERLGRAP" localSheetId="11" hidden="1">'[20]Time series'!#REF!</definedName>
    <definedName name="__123Graph_CBERLGRAP" hidden="1">'[20]Time series'!#REF!</definedName>
    <definedName name="__123Graph_CBKSRESRV" localSheetId="3" hidden="1">[21]BOG!#REF!</definedName>
    <definedName name="__123Graph_CBKSRESRV" localSheetId="4" hidden="1">[21]BOG!#REF!</definedName>
    <definedName name="__123Graph_CBKSRESRV" localSheetId="9" hidden="1">[21]BOG!#REF!</definedName>
    <definedName name="__123Graph_CBKSRESRV" localSheetId="10" hidden="1">[21]BOG!#REF!</definedName>
    <definedName name="__123Graph_CBKSRESRV" localSheetId="11" hidden="1">[21]BOG!#REF!</definedName>
    <definedName name="__123Graph_CBKSRESRV" hidden="1">[21]BOG!#REF!</definedName>
    <definedName name="__123Graph_CBSYSASST" hidden="1">[31]interv!$C$39:$K$39</definedName>
    <definedName name="__123Graph_CCATCH1" localSheetId="3" hidden="1">'[20]Time series'!#REF!</definedName>
    <definedName name="__123Graph_CCATCH1" localSheetId="4" hidden="1">'[20]Time series'!#REF!</definedName>
    <definedName name="__123Graph_CCATCH1" localSheetId="7" hidden="1">'[20]Time series'!#REF!</definedName>
    <definedName name="__123Graph_CCATCH1" localSheetId="9" hidden="1">'[20]Time series'!#REF!</definedName>
    <definedName name="__123Graph_CCATCH1" localSheetId="10" hidden="1">'[20]Time series'!#REF!</definedName>
    <definedName name="__123Graph_CCATCH1" localSheetId="11" hidden="1">'[20]Time series'!#REF!</definedName>
    <definedName name="__123Graph_CCATCH1" hidden="1">'[20]Time series'!#REF!</definedName>
    <definedName name="__123Graph_CChart1" localSheetId="3" hidden="1">'[23]2'!#REF!</definedName>
    <definedName name="__123Graph_CChart1" localSheetId="4" hidden="1">'[23]2'!#REF!</definedName>
    <definedName name="__123Graph_CChart1" localSheetId="7" hidden="1">'[23]2'!#REF!</definedName>
    <definedName name="__123Graph_CChart1" localSheetId="9" hidden="1">'[23]2'!#REF!</definedName>
    <definedName name="__123Graph_CChart1" localSheetId="10" hidden="1">'[23]2'!#REF!</definedName>
    <definedName name="__123Graph_CChart1" localSheetId="11" hidden="1">'[23]2'!#REF!</definedName>
    <definedName name="__123Graph_CChart1" hidden="1">'[23]2'!#REF!</definedName>
    <definedName name="__123Graph_CChart2" localSheetId="3" hidden="1">'[23]2'!#REF!</definedName>
    <definedName name="__123Graph_CChart2" localSheetId="4" hidden="1">'[23]2'!#REF!</definedName>
    <definedName name="__123Graph_CChart2" localSheetId="9" hidden="1">'[23]2'!#REF!</definedName>
    <definedName name="__123Graph_CChart2" localSheetId="10" hidden="1">'[23]2'!#REF!</definedName>
    <definedName name="__123Graph_CChart2" localSheetId="11" hidden="1">'[23]2'!#REF!</definedName>
    <definedName name="__123Graph_CChart2" hidden="1">'[23]2'!#REF!</definedName>
    <definedName name="__123Graph_CChart3" localSheetId="3" hidden="1">'[23]2'!#REF!</definedName>
    <definedName name="__123Graph_CChart3" localSheetId="4" hidden="1">'[23]2'!#REF!</definedName>
    <definedName name="__123Graph_CChart3" localSheetId="9" hidden="1">'[23]2'!#REF!</definedName>
    <definedName name="__123Graph_CChart3" localSheetId="10" hidden="1">'[23]2'!#REF!</definedName>
    <definedName name="__123Graph_CChart3" localSheetId="11" hidden="1">'[23]2'!#REF!</definedName>
    <definedName name="__123Graph_CChart3" hidden="1">'[23]2'!#REF!</definedName>
    <definedName name="__123Graph_CCONVERG1" localSheetId="3" hidden="1">#REF!</definedName>
    <definedName name="__123Graph_CCONVERG1" localSheetId="4" hidden="1">#REF!</definedName>
    <definedName name="__123Graph_CCONVERG1" localSheetId="7" hidden="1">#REF!</definedName>
    <definedName name="__123Graph_CCONVERG1" localSheetId="9" hidden="1">#REF!</definedName>
    <definedName name="__123Graph_CCONVERG1" localSheetId="10" hidden="1">#REF!</definedName>
    <definedName name="__123Graph_CCONVERG1" localSheetId="11" hidden="1">#REF!</definedName>
    <definedName name="__123Graph_CCONVERG1" hidden="1">#REF!</definedName>
    <definedName name="__123Graph_CCURRENT" localSheetId="3" hidden="1">'[36]Dep fonct'!#REF!</definedName>
    <definedName name="__123Graph_CCURRENT" localSheetId="4" hidden="1">'[36]Dep fonct'!#REF!</definedName>
    <definedName name="__123Graph_CCURRENT" localSheetId="7" hidden="1">'[36]Dep fonct'!#REF!</definedName>
    <definedName name="__123Graph_CCURRENT" localSheetId="9" hidden="1">'[36]Dep fonct'!#REF!</definedName>
    <definedName name="__123Graph_CCURRENT" localSheetId="10" hidden="1">'[36]Dep fonct'!#REF!</definedName>
    <definedName name="__123Graph_CCURRENT" localSheetId="11" hidden="1">'[36]Dep fonct'!#REF!</definedName>
    <definedName name="__123Graph_CCURRENT" hidden="1">'[36]Dep fonct'!#REF!</definedName>
    <definedName name="__123Graph_CDIFF" localSheetId="3" hidden="1">[18]Market!#REF!</definedName>
    <definedName name="__123Graph_CDIFF" localSheetId="4" hidden="1">[18]Market!#REF!</definedName>
    <definedName name="__123Graph_CDIFF" localSheetId="5" hidden="1">[19]Market!#REF!</definedName>
    <definedName name="__123Graph_CDIFF" localSheetId="9" hidden="1">[18]Market!#REF!</definedName>
    <definedName name="__123Graph_CDIFF" localSheetId="10" hidden="1">[18]Market!#REF!</definedName>
    <definedName name="__123Graph_CDIFF" localSheetId="11" hidden="1">[18]Market!#REF!</definedName>
    <definedName name="__123Graph_CDIFF" hidden="1">[18]Market!#REF!</definedName>
    <definedName name="__123Graph_CECTOT" localSheetId="3" hidden="1">#REF!</definedName>
    <definedName name="__123Graph_CECTOT" localSheetId="4" hidden="1">#REF!</definedName>
    <definedName name="__123Graph_CECTOT" localSheetId="7" hidden="1">#REF!</definedName>
    <definedName name="__123Graph_CECTOT" localSheetId="9" hidden="1">#REF!</definedName>
    <definedName name="__123Graph_CECTOT" localSheetId="10" hidden="1">#REF!</definedName>
    <definedName name="__123Graph_CECTOT" localSheetId="11" hidden="1">#REF!</definedName>
    <definedName name="__123Graph_CECTOT" hidden="1">#REF!</definedName>
    <definedName name="__123Graph_CGFS.3" hidden="1">[26]GFS!$T$16:$V$16</definedName>
    <definedName name="__123Graph_CGRAPH1" hidden="1">[37]T17_T18_MSURC!$E$834:$I$834</definedName>
    <definedName name="__123Graph_CGRAPH41" localSheetId="3" hidden="1">'[20]Time series'!#REF!</definedName>
    <definedName name="__123Graph_CGRAPH41" localSheetId="4" hidden="1">'[20]Time series'!#REF!</definedName>
    <definedName name="__123Graph_CGRAPH41" localSheetId="7" hidden="1">'[20]Time series'!#REF!</definedName>
    <definedName name="__123Graph_CGRAPH41" localSheetId="9" hidden="1">'[20]Time series'!#REF!</definedName>
    <definedName name="__123Graph_CGRAPH41" localSheetId="10" hidden="1">'[20]Time series'!#REF!</definedName>
    <definedName name="__123Graph_CGRAPH41" localSheetId="11" hidden="1">'[20]Time series'!#REF!</definedName>
    <definedName name="__123Graph_CGRAPH41" hidden="1">'[20]Time series'!#REF!</definedName>
    <definedName name="__123Graph_CGRAPH44" localSheetId="3" hidden="1">'[20]Time series'!#REF!</definedName>
    <definedName name="__123Graph_CGRAPH44" localSheetId="4" hidden="1">'[20]Time series'!#REF!</definedName>
    <definedName name="__123Graph_CGRAPH44" localSheetId="7" hidden="1">'[20]Time series'!#REF!</definedName>
    <definedName name="__123Graph_CGRAPH44" localSheetId="9" hidden="1">'[20]Time series'!#REF!</definedName>
    <definedName name="__123Graph_CGRAPH44" localSheetId="10" hidden="1">'[20]Time series'!#REF!</definedName>
    <definedName name="__123Graph_CGRAPH44" localSheetId="11" hidden="1">'[20]Time series'!#REF!</definedName>
    <definedName name="__123Graph_CGRAPH44" hidden="1">'[20]Time series'!#REF!</definedName>
    <definedName name="__123Graph_CIMPORTS" localSheetId="3" hidden="1">#REF!</definedName>
    <definedName name="__123Graph_CIMPORTS" localSheetId="4" hidden="1">#REF!</definedName>
    <definedName name="__123Graph_CIMPORTS" localSheetId="7" hidden="1">#REF!</definedName>
    <definedName name="__123Graph_CIMPORTS" localSheetId="9" hidden="1">#REF!</definedName>
    <definedName name="__123Graph_CIMPORTS" localSheetId="10" hidden="1">#REF!</definedName>
    <definedName name="__123Graph_CIMPORTS" localSheetId="11" hidden="1">#REF!</definedName>
    <definedName name="__123Graph_CIMPORTS" hidden="1">#REF!</definedName>
    <definedName name="__123Graph_CLINES" localSheetId="3" hidden="1">[18]Market!#REF!</definedName>
    <definedName name="__123Graph_CLINES" localSheetId="4" hidden="1">[18]Market!#REF!</definedName>
    <definedName name="__123Graph_CLINES" localSheetId="5" hidden="1">[19]Market!#REF!</definedName>
    <definedName name="__123Graph_CLINES" localSheetId="7" hidden="1">[18]Market!#REF!</definedName>
    <definedName name="__123Graph_CLINES" localSheetId="9" hidden="1">[18]Market!#REF!</definedName>
    <definedName name="__123Graph_CLINES" localSheetId="10" hidden="1">[18]Market!#REF!</definedName>
    <definedName name="__123Graph_CLINES" localSheetId="11" hidden="1">[18]Market!#REF!</definedName>
    <definedName name="__123Graph_CLINES" hidden="1">[18]Market!#REF!</definedName>
    <definedName name="__123Graph_CMONEY" localSheetId="3" hidden="1">'[32]MonSurv-BC'!#REF!</definedName>
    <definedName name="__123Graph_CMONEY" localSheetId="4" hidden="1">'[32]MonSurv-BC'!#REF!</definedName>
    <definedName name="__123Graph_CMONEY" localSheetId="9" hidden="1">'[32]MonSurv-BC'!#REF!</definedName>
    <definedName name="__123Graph_CMONEY" localSheetId="10" hidden="1">'[32]MonSurv-BC'!#REF!</definedName>
    <definedName name="__123Graph_CMONEY" localSheetId="11" hidden="1">'[32]MonSurv-BC'!#REF!</definedName>
    <definedName name="__123Graph_CMONEY" hidden="1">'[32]MonSurv-BC'!#REF!</definedName>
    <definedName name="__123Graph_CPERIA" localSheetId="3" hidden="1">'[20]Time series'!#REF!</definedName>
    <definedName name="__123Graph_CPERIA" localSheetId="4" hidden="1">'[20]Time series'!#REF!</definedName>
    <definedName name="__123Graph_CPERIA" localSheetId="9" hidden="1">'[20]Time series'!#REF!</definedName>
    <definedName name="__123Graph_CPERIA" localSheetId="10" hidden="1">'[20]Time series'!#REF!</definedName>
    <definedName name="__123Graph_CPERIA" localSheetId="11" hidden="1">'[20]Time series'!#REF!</definedName>
    <definedName name="__123Graph_CPERIA" hidden="1">'[20]Time series'!#REF!</definedName>
    <definedName name="__123Graph_CPERIB" localSheetId="3" hidden="1">'[20]Time series'!#REF!</definedName>
    <definedName name="__123Graph_CPERIB" localSheetId="4" hidden="1">'[20]Time series'!#REF!</definedName>
    <definedName name="__123Graph_CPERIB" localSheetId="9" hidden="1">'[20]Time series'!#REF!</definedName>
    <definedName name="__123Graph_CPERIB" localSheetId="10" hidden="1">'[20]Time series'!#REF!</definedName>
    <definedName name="__123Graph_CPERIB" localSheetId="11" hidden="1">'[20]Time series'!#REF!</definedName>
    <definedName name="__123Graph_CPERIB" hidden="1">'[20]Time series'!#REF!</definedName>
    <definedName name="__123Graph_CPRODABSC" localSheetId="3" hidden="1">'[20]Time series'!#REF!</definedName>
    <definedName name="__123Graph_CPRODABSC" localSheetId="4" hidden="1">'[20]Time series'!#REF!</definedName>
    <definedName name="__123Graph_CPRODABSC" localSheetId="9" hidden="1">'[20]Time series'!#REF!</definedName>
    <definedName name="__123Graph_CPRODABSC" localSheetId="10" hidden="1">'[20]Time series'!#REF!</definedName>
    <definedName name="__123Graph_CPRODABSC" hidden="1">'[20]Time series'!#REF!</definedName>
    <definedName name="__123Graph_CPRODTRE2" localSheetId="3" hidden="1">'[20]Time series'!#REF!</definedName>
    <definedName name="__123Graph_CPRODTRE2" localSheetId="4" hidden="1">'[20]Time series'!#REF!</definedName>
    <definedName name="__123Graph_CPRODTRE2" localSheetId="9" hidden="1">'[20]Time series'!#REF!</definedName>
    <definedName name="__123Graph_CPRODTRE2" localSheetId="10" hidden="1">'[20]Time series'!#REF!</definedName>
    <definedName name="__123Graph_CPRODTRE2" hidden="1">'[20]Time series'!#REF!</definedName>
    <definedName name="__123Graph_CPRODTREND" localSheetId="3" hidden="1">'[20]Time series'!#REF!</definedName>
    <definedName name="__123Graph_CPRODTREND" localSheetId="4" hidden="1">'[20]Time series'!#REF!</definedName>
    <definedName name="__123Graph_CPRODTREND" localSheetId="9" hidden="1">'[20]Time series'!#REF!</definedName>
    <definedName name="__123Graph_CPRODTREND" localSheetId="10" hidden="1">'[20]Time series'!#REF!</definedName>
    <definedName name="__123Graph_CPRODTREND" hidden="1">'[20]Time series'!#REF!</definedName>
    <definedName name="__123Graph_CREER" localSheetId="3" hidden="1">[29]ER!#REF!</definedName>
    <definedName name="__123Graph_CREER" localSheetId="4" hidden="1">[29]ER!#REF!</definedName>
    <definedName name="__123Graph_CREER" localSheetId="9" hidden="1">[29]ER!#REF!</definedName>
    <definedName name="__123Graph_CREER" localSheetId="10" hidden="1">[29]ER!#REF!</definedName>
    <definedName name="__123Graph_CREER" hidden="1">[29]ER!#REF!</definedName>
    <definedName name="__123Graph_CRESCOV" hidden="1">[31]fiscout!$I$146:$I$166</definedName>
    <definedName name="__123Graph_CRESERVES" localSheetId="3" hidden="1">[21]BOG!#REF!</definedName>
    <definedName name="__123Graph_CRESERVES" localSheetId="4" hidden="1">[21]BOG!#REF!</definedName>
    <definedName name="__123Graph_CRESERVES" localSheetId="7" hidden="1">[21]BOG!#REF!</definedName>
    <definedName name="__123Graph_CRESERVES" localSheetId="9" hidden="1">[21]BOG!#REF!</definedName>
    <definedName name="__123Graph_CRESERVES" localSheetId="10" hidden="1">[21]BOG!#REF!</definedName>
    <definedName name="__123Graph_CRESERVES" localSheetId="11" hidden="1">[21]BOG!#REF!</definedName>
    <definedName name="__123Graph_CRESERVES" hidden="1">[21]BOG!#REF!</definedName>
    <definedName name="__123Graph_CSEASON_CASH" localSheetId="3" hidden="1">'[32]MonSurv-BC'!#REF!</definedName>
    <definedName name="__123Graph_CSEASON_CASH" localSheetId="4" hidden="1">'[32]MonSurv-BC'!#REF!</definedName>
    <definedName name="__123Graph_CSEASON_CASH" localSheetId="7" hidden="1">'[32]MonSurv-BC'!#REF!</definedName>
    <definedName name="__123Graph_CSEASON_CASH" localSheetId="9" hidden="1">'[32]MonSurv-BC'!#REF!</definedName>
    <definedName name="__123Graph_CSEASON_CASH" localSheetId="10" hidden="1">'[32]MonSurv-BC'!#REF!</definedName>
    <definedName name="__123Graph_CSEASON_CASH" localSheetId="11" hidden="1">'[32]MonSurv-BC'!#REF!</definedName>
    <definedName name="__123Graph_CSEASON_CASH" hidden="1">'[32]MonSurv-BC'!#REF!</definedName>
    <definedName name="__123Graph_CSEASON_MONEY" localSheetId="3" hidden="1">'[32]MonSurv-BC'!#REF!</definedName>
    <definedName name="__123Graph_CSEASON_MONEY" localSheetId="4" hidden="1">'[32]MonSurv-BC'!#REF!</definedName>
    <definedName name="__123Graph_CSEASON_MONEY" localSheetId="9" hidden="1">'[32]MonSurv-BC'!#REF!</definedName>
    <definedName name="__123Graph_CSEASON_MONEY" localSheetId="10" hidden="1">'[32]MonSurv-BC'!#REF!</definedName>
    <definedName name="__123Graph_CSEASON_MONEY" localSheetId="11" hidden="1">'[32]MonSurv-BC'!#REF!</definedName>
    <definedName name="__123Graph_CSEASON_MONEY" hidden="1">'[32]MonSurv-BC'!#REF!</definedName>
    <definedName name="__123Graph_CSEASON_SIGHT" localSheetId="3" hidden="1">'[32]MonSurv-BC'!#REF!</definedName>
    <definedName name="__123Graph_CSEASON_SIGHT" localSheetId="4" hidden="1">'[32]MonSurv-BC'!#REF!</definedName>
    <definedName name="__123Graph_CSEASON_SIGHT" localSheetId="9" hidden="1">'[32]MonSurv-BC'!#REF!</definedName>
    <definedName name="__123Graph_CSEASON_SIGHT" localSheetId="10" hidden="1">'[32]MonSurv-BC'!#REF!</definedName>
    <definedName name="__123Graph_CSEASON_SIGHT" localSheetId="11" hidden="1">'[32]MonSurv-BC'!#REF!</definedName>
    <definedName name="__123Graph_CSEASON_SIGHT" hidden="1">'[32]MonSurv-BC'!#REF!</definedName>
    <definedName name="__123Graph_CSEASON_TIME" localSheetId="3" hidden="1">'[32]MonSurv-BC'!#REF!</definedName>
    <definedName name="__123Graph_CSEASON_TIME" localSheetId="4" hidden="1">'[32]MonSurv-BC'!#REF!</definedName>
    <definedName name="__123Graph_CSEASON_TIME" localSheetId="9" hidden="1">'[32]MonSurv-BC'!#REF!</definedName>
    <definedName name="__123Graph_CSEASON_TIME" localSheetId="10" hidden="1">'[32]MonSurv-BC'!#REF!</definedName>
    <definedName name="__123Graph_CSEASON_TIME" hidden="1">'[32]MonSurv-BC'!#REF!</definedName>
    <definedName name="__123Graph_CTAX1" hidden="1">[26]TAX!$V$23:$X$23</definedName>
    <definedName name="__123Graph_CUTRECHT" localSheetId="3" hidden="1">'[20]Time series'!#REF!</definedName>
    <definedName name="__123Graph_CUTRECHT" localSheetId="4" hidden="1">'[20]Time series'!#REF!</definedName>
    <definedName name="__123Graph_CUTRECHT" localSheetId="7" hidden="1">'[20]Time series'!#REF!</definedName>
    <definedName name="__123Graph_CUTRECHT" localSheetId="9" hidden="1">'[20]Time series'!#REF!</definedName>
    <definedName name="__123Graph_CUTRECHT" localSheetId="10" hidden="1">'[20]Time series'!#REF!</definedName>
    <definedName name="__123Graph_CUTRECHT" localSheetId="11" hidden="1">'[20]Time series'!#REF!</definedName>
    <definedName name="__123Graph_CUTRECHT" hidden="1">'[20]Time series'!#REF!</definedName>
    <definedName name="__123Graph_CXRATE" hidden="1">[34]data!$V$125:$V$243</definedName>
    <definedName name="__123Graph_D" localSheetId="3" hidden="1">#REF!</definedName>
    <definedName name="__123Graph_D" localSheetId="4" hidden="1">#REF!</definedName>
    <definedName name="__123Graph_D" localSheetId="7" hidden="1">#REF!</definedName>
    <definedName name="__123Graph_D" localSheetId="9" hidden="1">#REF!</definedName>
    <definedName name="__123Graph_D" localSheetId="10" hidden="1">#REF!</definedName>
    <definedName name="__123Graph_D" localSheetId="11" hidden="1">#REF!</definedName>
    <definedName name="__123Graph_D" hidden="1">#REF!</definedName>
    <definedName name="__123Graph_DBERLGRAP" localSheetId="3" hidden="1">'[20]Time series'!#REF!</definedName>
    <definedName name="__123Graph_DBERLGRAP" localSheetId="4" hidden="1">'[20]Time series'!#REF!</definedName>
    <definedName name="__123Graph_DBERLGRAP" localSheetId="7" hidden="1">'[20]Time series'!#REF!</definedName>
    <definedName name="__123Graph_DBERLGRAP" localSheetId="9" hidden="1">'[20]Time series'!#REF!</definedName>
    <definedName name="__123Graph_DBERLGRAP" localSheetId="10" hidden="1">'[20]Time series'!#REF!</definedName>
    <definedName name="__123Graph_DBERLGRAP" localSheetId="11" hidden="1">'[20]Time series'!#REF!</definedName>
    <definedName name="__123Graph_DBERLGRAP" hidden="1">'[20]Time series'!#REF!</definedName>
    <definedName name="__123Graph_DCATCH1" localSheetId="3" hidden="1">'[20]Time series'!#REF!</definedName>
    <definedName name="__123Graph_DCATCH1" localSheetId="4" hidden="1">'[20]Time series'!#REF!</definedName>
    <definedName name="__123Graph_DCATCH1" localSheetId="7" hidden="1">'[20]Time series'!#REF!</definedName>
    <definedName name="__123Graph_DCATCH1" localSheetId="9" hidden="1">'[20]Time series'!#REF!</definedName>
    <definedName name="__123Graph_DCATCH1" localSheetId="10" hidden="1">'[20]Time series'!#REF!</definedName>
    <definedName name="__123Graph_DCATCH1" localSheetId="11" hidden="1">'[20]Time series'!#REF!</definedName>
    <definedName name="__123Graph_DCATCH1" hidden="1">'[20]Time series'!#REF!</definedName>
    <definedName name="__123Graph_DChart1" localSheetId="3" hidden="1">'[23]2'!#REF!</definedName>
    <definedName name="__123Graph_DChart1" localSheetId="4" hidden="1">'[23]2'!#REF!</definedName>
    <definedName name="__123Graph_DChart1" localSheetId="9" hidden="1">'[23]2'!#REF!</definedName>
    <definedName name="__123Graph_DChart1" localSheetId="10" hidden="1">'[23]2'!#REF!</definedName>
    <definedName name="__123Graph_DChart1" hidden="1">'[23]2'!#REF!</definedName>
    <definedName name="__123Graph_DChart2" localSheetId="3" hidden="1">'[23]2'!#REF!</definedName>
    <definedName name="__123Graph_DChart2" localSheetId="4" hidden="1">'[23]2'!#REF!</definedName>
    <definedName name="__123Graph_DChart2" localSheetId="9" hidden="1">'[23]2'!#REF!</definedName>
    <definedName name="__123Graph_DChart2" localSheetId="10" hidden="1">'[23]2'!#REF!</definedName>
    <definedName name="__123Graph_DChart2" hidden="1">'[23]2'!#REF!</definedName>
    <definedName name="__123Graph_DChart3" localSheetId="3" hidden="1">'[23]2'!#REF!</definedName>
    <definedName name="__123Graph_DChart3" localSheetId="4" hidden="1">'[23]2'!#REF!</definedName>
    <definedName name="__123Graph_DChart3" localSheetId="9" hidden="1">'[23]2'!#REF!</definedName>
    <definedName name="__123Graph_DChart3" localSheetId="10" hidden="1">'[23]2'!#REF!</definedName>
    <definedName name="__123Graph_DChart3" hidden="1">'[23]2'!#REF!</definedName>
    <definedName name="__123Graph_DCONVERG1" localSheetId="3" hidden="1">'[20]Time series'!#REF!</definedName>
    <definedName name="__123Graph_DCONVERG1" localSheetId="4" hidden="1">'[20]Time series'!#REF!</definedName>
    <definedName name="__123Graph_DCONVERG1" localSheetId="9" hidden="1">'[20]Time series'!#REF!</definedName>
    <definedName name="__123Graph_DCONVERG1" localSheetId="10" hidden="1">'[20]Time series'!#REF!</definedName>
    <definedName name="__123Graph_DCONVERG1" hidden="1">'[20]Time series'!#REF!</definedName>
    <definedName name="__123Graph_DCPI" localSheetId="3" hidden="1">[33]CPI!#REF!</definedName>
    <definedName name="__123Graph_DCPI" localSheetId="4" hidden="1">[33]CPI!#REF!</definedName>
    <definedName name="__123Graph_DCPI" localSheetId="9" hidden="1">[33]CPI!#REF!</definedName>
    <definedName name="__123Graph_DCPI" localSheetId="10" hidden="1">[33]CPI!#REF!</definedName>
    <definedName name="__123Graph_DCPI" hidden="1">[33]CPI!#REF!</definedName>
    <definedName name="__123Graph_DCURRENT" localSheetId="3" hidden="1">'[36]Dep fonct'!#REF!</definedName>
    <definedName name="__123Graph_DCURRENT" localSheetId="4" hidden="1">'[36]Dep fonct'!#REF!</definedName>
    <definedName name="__123Graph_DCURRENT" localSheetId="9" hidden="1">'[36]Dep fonct'!#REF!</definedName>
    <definedName name="__123Graph_DCURRENT" localSheetId="10" hidden="1">'[36]Dep fonct'!#REF!</definedName>
    <definedName name="__123Graph_DCURRENT" hidden="1">'[36]Dep fonct'!#REF!</definedName>
    <definedName name="__123Graph_DECTOT" localSheetId="3" hidden="1">#REF!</definedName>
    <definedName name="__123Graph_DECTOT" localSheetId="4" hidden="1">#REF!</definedName>
    <definedName name="__123Graph_DECTOT" localSheetId="7" hidden="1">#REF!</definedName>
    <definedName name="__123Graph_DECTOT" localSheetId="9" hidden="1">#REF!</definedName>
    <definedName name="__123Graph_DECTOT" localSheetId="10" hidden="1">#REF!</definedName>
    <definedName name="__123Graph_DECTOT" localSheetId="11" hidden="1">#REF!</definedName>
    <definedName name="__123Graph_DECTOT" hidden="1">#REF!</definedName>
    <definedName name="__123Graph_DGRAPH1" hidden="1">[37]T17_T18_MSURC!$E$835:$I$835</definedName>
    <definedName name="__123Graph_DGRAPH41" localSheetId="3" hidden="1">'[20]Time series'!#REF!</definedName>
    <definedName name="__123Graph_DGRAPH41" localSheetId="4" hidden="1">'[20]Time series'!#REF!</definedName>
    <definedName name="__123Graph_DGRAPH41" localSheetId="7" hidden="1">'[20]Time series'!#REF!</definedName>
    <definedName name="__123Graph_DGRAPH41" localSheetId="9" hidden="1">'[20]Time series'!#REF!</definedName>
    <definedName name="__123Graph_DGRAPH41" localSheetId="10" hidden="1">'[20]Time series'!#REF!</definedName>
    <definedName name="__123Graph_DGRAPH41" localSheetId="11" hidden="1">'[20]Time series'!#REF!</definedName>
    <definedName name="__123Graph_DGRAPH41" hidden="1">'[20]Time series'!#REF!</definedName>
    <definedName name="__123Graph_DLINES" localSheetId="3" hidden="1">[18]Market!#REF!</definedName>
    <definedName name="__123Graph_DLINES" localSheetId="4" hidden="1">[18]Market!#REF!</definedName>
    <definedName name="__123Graph_DLINES" localSheetId="5" hidden="1">[19]Market!#REF!</definedName>
    <definedName name="__123Graph_DLINES" localSheetId="9" hidden="1">[18]Market!#REF!</definedName>
    <definedName name="__123Graph_DLINES" localSheetId="10" hidden="1">[18]Market!#REF!</definedName>
    <definedName name="__123Graph_DLINES" localSheetId="11" hidden="1">[18]Market!#REF!</definedName>
    <definedName name="__123Graph_DLINES" hidden="1">[18]Market!#REF!</definedName>
    <definedName name="__123Graph_DPERIA" localSheetId="3" hidden="1">'[20]Time series'!#REF!</definedName>
    <definedName name="__123Graph_DPERIA" localSheetId="4" hidden="1">'[20]Time series'!#REF!</definedName>
    <definedName name="__123Graph_DPERIA" localSheetId="9" hidden="1">'[20]Time series'!#REF!</definedName>
    <definedName name="__123Graph_DPERIA" localSheetId="10" hidden="1">'[20]Time series'!#REF!</definedName>
    <definedName name="__123Graph_DPERIA" localSheetId="11" hidden="1">'[20]Time series'!#REF!</definedName>
    <definedName name="__123Graph_DPERIA" hidden="1">'[20]Time series'!#REF!</definedName>
    <definedName name="__123Graph_DPERIB" localSheetId="3" hidden="1">'[20]Time series'!#REF!</definedName>
    <definedName name="__123Graph_DPERIB" localSheetId="4" hidden="1">'[20]Time series'!#REF!</definedName>
    <definedName name="__123Graph_DPERIB" localSheetId="9" hidden="1">'[20]Time series'!#REF!</definedName>
    <definedName name="__123Graph_DPERIB" localSheetId="10" hidden="1">'[20]Time series'!#REF!</definedName>
    <definedName name="__123Graph_DPERIB" localSheetId="11" hidden="1">'[20]Time series'!#REF!</definedName>
    <definedName name="__123Graph_DPERIB" hidden="1">'[20]Time series'!#REF!</definedName>
    <definedName name="__123Graph_DPRODABSC" localSheetId="3" hidden="1">'[20]Time series'!#REF!</definedName>
    <definedName name="__123Graph_DPRODABSC" localSheetId="4" hidden="1">'[20]Time series'!#REF!</definedName>
    <definedName name="__123Graph_DPRODABSC" localSheetId="9" hidden="1">'[20]Time series'!#REF!</definedName>
    <definedName name="__123Graph_DPRODABSC" localSheetId="10" hidden="1">'[20]Time series'!#REF!</definedName>
    <definedName name="__123Graph_DPRODABSC" hidden="1">'[20]Time series'!#REF!</definedName>
    <definedName name="__123Graph_DSEASON_MONEY" localSheetId="3" hidden="1">'[32]MonSurv-BC'!#REF!</definedName>
    <definedName name="__123Graph_DSEASON_MONEY" localSheetId="4" hidden="1">'[32]MonSurv-BC'!#REF!</definedName>
    <definedName name="__123Graph_DSEASON_MONEY" localSheetId="9" hidden="1">'[32]MonSurv-BC'!#REF!</definedName>
    <definedName name="__123Graph_DSEASON_MONEY" localSheetId="10" hidden="1">'[32]MonSurv-BC'!#REF!</definedName>
    <definedName name="__123Graph_DSEASON_MONEY" hidden="1">'[32]MonSurv-BC'!#REF!</definedName>
    <definedName name="__123Graph_DSEASON_SIGHT" localSheetId="3" hidden="1">'[32]MonSurv-BC'!#REF!</definedName>
    <definedName name="__123Graph_DSEASON_SIGHT" localSheetId="4" hidden="1">'[32]MonSurv-BC'!#REF!</definedName>
    <definedName name="__123Graph_DSEASON_SIGHT" localSheetId="9" hidden="1">'[32]MonSurv-BC'!#REF!</definedName>
    <definedName name="__123Graph_DSEASON_SIGHT" localSheetId="10" hidden="1">'[32]MonSurv-BC'!#REF!</definedName>
    <definedName name="__123Graph_DSEASON_SIGHT" hidden="1">'[32]MonSurv-BC'!#REF!</definedName>
    <definedName name="__123Graph_DSEASON_TIME" localSheetId="3" hidden="1">'[32]MonSurv-BC'!#REF!</definedName>
    <definedName name="__123Graph_DSEASON_TIME" localSheetId="4" hidden="1">'[32]MonSurv-BC'!#REF!</definedName>
    <definedName name="__123Graph_DSEASON_TIME" localSheetId="9" hidden="1">'[32]MonSurv-BC'!#REF!</definedName>
    <definedName name="__123Graph_DSEASON_TIME" localSheetId="10" hidden="1">'[32]MonSurv-BC'!#REF!</definedName>
    <definedName name="__123Graph_DSEASON_TIME" hidden="1">'[32]MonSurv-BC'!#REF!</definedName>
    <definedName name="__123Graph_DTAX1" hidden="1">[26]TAX!$V$24:$X$24</definedName>
    <definedName name="__123Graph_DTRADECPI" localSheetId="3" hidden="1">[33]CPI!#REF!</definedName>
    <definedName name="__123Graph_DTRADECPI" localSheetId="4" hidden="1">[33]CPI!#REF!</definedName>
    <definedName name="__123Graph_DTRADECPI" localSheetId="7" hidden="1">[33]CPI!#REF!</definedName>
    <definedName name="__123Graph_DTRADECPI" localSheetId="9" hidden="1">[33]CPI!#REF!</definedName>
    <definedName name="__123Graph_DTRADECPI" localSheetId="10" hidden="1">[33]CPI!#REF!</definedName>
    <definedName name="__123Graph_DTRADECPI" localSheetId="11" hidden="1">[33]CPI!#REF!</definedName>
    <definedName name="__123Graph_DTRADECPI" hidden="1">[33]CPI!#REF!</definedName>
    <definedName name="__123Graph_DUTRECHT" localSheetId="3" hidden="1">'[20]Time series'!#REF!</definedName>
    <definedName name="__123Graph_DUTRECHT" localSheetId="4" hidden="1">'[20]Time series'!#REF!</definedName>
    <definedName name="__123Graph_DUTRECHT" localSheetId="7" hidden="1">'[20]Time series'!#REF!</definedName>
    <definedName name="__123Graph_DUTRECHT" localSheetId="9" hidden="1">'[20]Time series'!#REF!</definedName>
    <definedName name="__123Graph_DUTRECHT" localSheetId="10" hidden="1">'[20]Time series'!#REF!</definedName>
    <definedName name="__123Graph_DUTRECHT" localSheetId="11" hidden="1">'[20]Time series'!#REF!</definedName>
    <definedName name="__123Graph_DUTRECHT" hidden="1">'[20]Time series'!#REF!</definedName>
    <definedName name="__123Graph_E" hidden="1">[26]TAX!$V$26:$X$26</definedName>
    <definedName name="__123Graph_EBERLGRAP" localSheetId="3" hidden="1">'[20]Time series'!#REF!</definedName>
    <definedName name="__123Graph_EBERLGRAP" localSheetId="4" hidden="1">'[20]Time series'!#REF!</definedName>
    <definedName name="__123Graph_EBERLGRAP" localSheetId="7" hidden="1">'[20]Time series'!#REF!</definedName>
    <definedName name="__123Graph_EBERLGRAP" localSheetId="9" hidden="1">'[20]Time series'!#REF!</definedName>
    <definedName name="__123Graph_EBERLGRAP" localSheetId="10" hidden="1">'[20]Time series'!#REF!</definedName>
    <definedName name="__123Graph_EBERLGRAP" localSheetId="11" hidden="1">'[20]Time series'!#REF!</definedName>
    <definedName name="__123Graph_EBERLGRAP" hidden="1">'[20]Time series'!#REF!</definedName>
    <definedName name="__123Graph_ECATCH1" localSheetId="3" hidden="1">#REF!</definedName>
    <definedName name="__123Graph_ECATCH1" localSheetId="4" hidden="1">#REF!</definedName>
    <definedName name="__123Graph_ECATCH1" localSheetId="7" hidden="1">#REF!</definedName>
    <definedName name="__123Graph_ECATCH1" localSheetId="9" hidden="1">#REF!</definedName>
    <definedName name="__123Graph_ECATCH1" localSheetId="10" hidden="1">#REF!</definedName>
    <definedName name="__123Graph_ECATCH1" localSheetId="11" hidden="1">#REF!</definedName>
    <definedName name="__123Graph_ECATCH1" hidden="1">#REF!</definedName>
    <definedName name="__123Graph_EChart1" localSheetId="3" hidden="1">'[23]2'!#REF!</definedName>
    <definedName name="__123Graph_EChart1" localSheetId="4" hidden="1">'[23]2'!#REF!</definedName>
    <definedName name="__123Graph_EChart1" localSheetId="7" hidden="1">'[23]2'!#REF!</definedName>
    <definedName name="__123Graph_EChart1" localSheetId="9" hidden="1">'[23]2'!#REF!</definedName>
    <definedName name="__123Graph_EChart1" localSheetId="10" hidden="1">'[23]2'!#REF!</definedName>
    <definedName name="__123Graph_EChart1" localSheetId="11" hidden="1">'[23]2'!#REF!</definedName>
    <definedName name="__123Graph_EChart1" hidden="1">'[23]2'!#REF!</definedName>
    <definedName name="__123Graph_EChart2" localSheetId="3" hidden="1">'[23]2'!#REF!</definedName>
    <definedName name="__123Graph_EChart2" localSheetId="4" hidden="1">'[23]2'!#REF!</definedName>
    <definedName name="__123Graph_EChart2" localSheetId="9" hidden="1">'[23]2'!#REF!</definedName>
    <definedName name="__123Graph_EChart2" localSheetId="10" hidden="1">'[23]2'!#REF!</definedName>
    <definedName name="__123Graph_EChart2" localSheetId="11" hidden="1">'[23]2'!#REF!</definedName>
    <definedName name="__123Graph_EChart2" hidden="1">'[23]2'!#REF!</definedName>
    <definedName name="__123Graph_EChart3" localSheetId="3" hidden="1">'[23]2'!#REF!</definedName>
    <definedName name="__123Graph_EChart3" localSheetId="4" hidden="1">'[23]2'!#REF!</definedName>
    <definedName name="__123Graph_EChart3" localSheetId="9" hidden="1">'[23]2'!#REF!</definedName>
    <definedName name="__123Graph_EChart3" localSheetId="10" hidden="1">'[23]2'!#REF!</definedName>
    <definedName name="__123Graph_EChart3" localSheetId="11" hidden="1">'[23]2'!#REF!</definedName>
    <definedName name="__123Graph_EChart3" hidden="1">'[23]2'!#REF!</definedName>
    <definedName name="__123Graph_ECONVERG1" localSheetId="3" hidden="1">'[20]Time series'!#REF!</definedName>
    <definedName name="__123Graph_ECONVERG1" localSheetId="4" hidden="1">'[20]Time series'!#REF!</definedName>
    <definedName name="__123Graph_ECONVERG1" localSheetId="9" hidden="1">'[20]Time series'!#REF!</definedName>
    <definedName name="__123Graph_ECONVERG1" localSheetId="10" hidden="1">'[20]Time series'!#REF!</definedName>
    <definedName name="__123Graph_ECONVERG1" localSheetId="11" hidden="1">'[20]Time series'!#REF!</definedName>
    <definedName name="__123Graph_ECONVERG1" hidden="1">'[20]Time series'!#REF!</definedName>
    <definedName name="__123Graph_ECURRENT" localSheetId="3" hidden="1">'[36]Dep fonct'!#REF!</definedName>
    <definedName name="__123Graph_ECURRENT" localSheetId="4" hidden="1">'[36]Dep fonct'!#REF!</definedName>
    <definedName name="__123Graph_ECURRENT" localSheetId="9" hidden="1">'[36]Dep fonct'!#REF!</definedName>
    <definedName name="__123Graph_ECURRENT" localSheetId="10" hidden="1">'[36]Dep fonct'!#REF!</definedName>
    <definedName name="__123Graph_ECURRENT" localSheetId="11" hidden="1">'[36]Dep fonct'!#REF!</definedName>
    <definedName name="__123Graph_ECURRENT" hidden="1">'[36]Dep fonct'!#REF!</definedName>
    <definedName name="__123Graph_EECTOT" localSheetId="3" hidden="1">#REF!</definedName>
    <definedName name="__123Graph_EECTOT" localSheetId="4" hidden="1">#REF!</definedName>
    <definedName name="__123Graph_EECTOT" localSheetId="7" hidden="1">#REF!</definedName>
    <definedName name="__123Graph_EECTOT" localSheetId="9" hidden="1">#REF!</definedName>
    <definedName name="__123Graph_EECTOT" localSheetId="10" hidden="1">#REF!</definedName>
    <definedName name="__123Graph_EECTOT" localSheetId="11" hidden="1">#REF!</definedName>
    <definedName name="__123Graph_EECTOT" hidden="1">#REF!</definedName>
    <definedName name="__123Graph_EGRAPH1" hidden="1">[37]T17_T18_MSURC!$E$837:$I$837</definedName>
    <definedName name="__123Graph_EGRAPH41" localSheetId="3" hidden="1">'[20]Time series'!#REF!</definedName>
    <definedName name="__123Graph_EGRAPH41" localSheetId="4" hidden="1">'[20]Time series'!#REF!</definedName>
    <definedName name="__123Graph_EGRAPH41" localSheetId="7" hidden="1">'[20]Time series'!#REF!</definedName>
    <definedName name="__123Graph_EGRAPH41" localSheetId="9" hidden="1">'[20]Time series'!#REF!</definedName>
    <definedName name="__123Graph_EGRAPH41" localSheetId="10" hidden="1">'[20]Time series'!#REF!</definedName>
    <definedName name="__123Graph_EGRAPH41" localSheetId="11" hidden="1">'[20]Time series'!#REF!</definedName>
    <definedName name="__123Graph_EGRAPH41" hidden="1">'[20]Time series'!#REF!</definedName>
    <definedName name="__123Graph_EPERIA" localSheetId="3" hidden="1">'[20]Time series'!#REF!</definedName>
    <definedName name="__123Graph_EPERIA" localSheetId="4" hidden="1">'[20]Time series'!#REF!</definedName>
    <definedName name="__123Graph_EPERIA" localSheetId="7" hidden="1">'[20]Time series'!#REF!</definedName>
    <definedName name="__123Graph_EPERIA" localSheetId="9" hidden="1">'[20]Time series'!#REF!</definedName>
    <definedName name="__123Graph_EPERIA" localSheetId="10" hidden="1">'[20]Time series'!#REF!</definedName>
    <definedName name="__123Graph_EPERIA" localSheetId="11" hidden="1">'[20]Time series'!#REF!</definedName>
    <definedName name="__123Graph_EPERIA" hidden="1">'[20]Time series'!#REF!</definedName>
    <definedName name="__123Graph_EPRODABSC" localSheetId="3" hidden="1">'[20]Time series'!#REF!</definedName>
    <definedName name="__123Graph_EPRODABSC" localSheetId="4" hidden="1">'[20]Time series'!#REF!</definedName>
    <definedName name="__123Graph_EPRODABSC" localSheetId="9" hidden="1">'[20]Time series'!#REF!</definedName>
    <definedName name="__123Graph_EPRODABSC" localSheetId="10" hidden="1">'[20]Time series'!#REF!</definedName>
    <definedName name="__123Graph_EPRODABSC" localSheetId="11" hidden="1">'[20]Time series'!#REF!</definedName>
    <definedName name="__123Graph_EPRODABSC" hidden="1">'[20]Time series'!#REF!</definedName>
    <definedName name="__123Graph_ESEASON_CASH" localSheetId="3" hidden="1">'[32]MonSurv-BC'!#REF!</definedName>
    <definedName name="__123Graph_ESEASON_CASH" localSheetId="4" hidden="1">'[32]MonSurv-BC'!#REF!</definedName>
    <definedName name="__123Graph_ESEASON_CASH" localSheetId="9" hidden="1">'[32]MonSurv-BC'!#REF!</definedName>
    <definedName name="__123Graph_ESEASON_CASH" localSheetId="10" hidden="1">'[32]MonSurv-BC'!#REF!</definedName>
    <definedName name="__123Graph_ESEASON_CASH" localSheetId="11" hidden="1">'[32]MonSurv-BC'!#REF!</definedName>
    <definedName name="__123Graph_ESEASON_CASH" hidden="1">'[32]MonSurv-BC'!#REF!</definedName>
    <definedName name="__123Graph_ESEASON_MONEY" localSheetId="3" hidden="1">'[32]MonSurv-BC'!#REF!</definedName>
    <definedName name="__123Graph_ESEASON_MONEY" localSheetId="4" hidden="1">'[32]MonSurv-BC'!#REF!</definedName>
    <definedName name="__123Graph_ESEASON_MONEY" localSheetId="9" hidden="1">'[32]MonSurv-BC'!#REF!</definedName>
    <definedName name="__123Graph_ESEASON_MONEY" localSheetId="10" hidden="1">'[32]MonSurv-BC'!#REF!</definedName>
    <definedName name="__123Graph_ESEASON_MONEY" localSheetId="11" hidden="1">'[32]MonSurv-BC'!#REF!</definedName>
    <definedName name="__123Graph_ESEASON_MONEY" hidden="1">'[32]MonSurv-BC'!#REF!</definedName>
    <definedName name="__123Graph_ESEASON_TIME" localSheetId="3" hidden="1">'[32]MonSurv-BC'!#REF!</definedName>
    <definedName name="__123Graph_ESEASON_TIME" localSheetId="4" hidden="1">'[32]MonSurv-BC'!#REF!</definedName>
    <definedName name="__123Graph_ESEASON_TIME" localSheetId="9" hidden="1">'[32]MonSurv-BC'!#REF!</definedName>
    <definedName name="__123Graph_ESEASON_TIME" localSheetId="10" hidden="1">'[32]MonSurv-BC'!#REF!</definedName>
    <definedName name="__123Graph_ESEASON_TIME" hidden="1">'[32]MonSurv-BC'!#REF!</definedName>
    <definedName name="__123Graph_ETAX1" hidden="1">[26]TAX!$V$26:$X$26</definedName>
    <definedName name="__123Graph_F" localSheetId="3" hidden="1">'[38]Table SR'!#REF!</definedName>
    <definedName name="__123Graph_F" localSheetId="4" hidden="1">'[38]Table SR'!#REF!</definedName>
    <definedName name="__123Graph_F" localSheetId="7" hidden="1">'[38]Table SR'!#REF!</definedName>
    <definedName name="__123Graph_F" localSheetId="9" hidden="1">'[38]Table SR'!#REF!</definedName>
    <definedName name="__123Graph_F" localSheetId="10" hidden="1">'[38]Table SR'!#REF!</definedName>
    <definedName name="__123Graph_F" localSheetId="11" hidden="1">'[38]Table SR'!#REF!</definedName>
    <definedName name="__123Graph_F" hidden="1">'[38]Table SR'!#REF!</definedName>
    <definedName name="__123Graph_FBERLGRAP" localSheetId="3" hidden="1">'[20]Time series'!#REF!</definedName>
    <definedName name="__123Graph_FBERLGRAP" localSheetId="4" hidden="1">'[20]Time series'!#REF!</definedName>
    <definedName name="__123Graph_FBERLGRAP" localSheetId="7" hidden="1">'[20]Time series'!#REF!</definedName>
    <definedName name="__123Graph_FBERLGRAP" localSheetId="9" hidden="1">'[20]Time series'!#REF!</definedName>
    <definedName name="__123Graph_FBERLGRAP" localSheetId="10" hidden="1">'[20]Time series'!#REF!</definedName>
    <definedName name="__123Graph_FBERLGRAP" localSheetId="11" hidden="1">'[20]Time series'!#REF!</definedName>
    <definedName name="__123Graph_FBERLGRAP" hidden="1">'[20]Time series'!#REF!</definedName>
    <definedName name="__123Graph_FChart1" localSheetId="3" hidden="1">'[23]2'!#REF!</definedName>
    <definedName name="__123Graph_FChart1" localSheetId="4" hidden="1">'[23]2'!#REF!</definedName>
    <definedName name="__123Graph_FChart1" localSheetId="9" hidden="1">'[23]2'!#REF!</definedName>
    <definedName name="__123Graph_FChart1" localSheetId="10" hidden="1">'[23]2'!#REF!</definedName>
    <definedName name="__123Graph_FChart1" localSheetId="11" hidden="1">'[23]2'!#REF!</definedName>
    <definedName name="__123Graph_FChart1" hidden="1">'[23]2'!#REF!</definedName>
    <definedName name="__123Graph_FChart2" localSheetId="3" hidden="1">'[23]2'!#REF!</definedName>
    <definedName name="__123Graph_FChart2" localSheetId="4" hidden="1">'[23]2'!#REF!</definedName>
    <definedName name="__123Graph_FChart2" localSheetId="9" hidden="1">'[23]2'!#REF!</definedName>
    <definedName name="__123Graph_FChart2" localSheetId="10" hidden="1">'[23]2'!#REF!</definedName>
    <definedName name="__123Graph_FChart2" localSheetId="11" hidden="1">'[23]2'!#REF!</definedName>
    <definedName name="__123Graph_FChart2" hidden="1">'[23]2'!#REF!</definedName>
    <definedName name="__123Graph_FChart3" localSheetId="3" hidden="1">'[23]2'!#REF!</definedName>
    <definedName name="__123Graph_FChart3" localSheetId="4" hidden="1">'[23]2'!#REF!</definedName>
    <definedName name="__123Graph_FChart3" localSheetId="9" hidden="1">'[23]2'!#REF!</definedName>
    <definedName name="__123Graph_FChart3" localSheetId="10" hidden="1">'[23]2'!#REF!</definedName>
    <definedName name="__123Graph_FChart3" hidden="1">'[23]2'!#REF!</definedName>
    <definedName name="__123Graph_FCurrent" localSheetId="3" hidden="1">'[23]2'!#REF!</definedName>
    <definedName name="__123Graph_FCurrent" localSheetId="4" hidden="1">'[23]2'!#REF!</definedName>
    <definedName name="__123Graph_FCurrent" localSheetId="9" hidden="1">'[23]2'!#REF!</definedName>
    <definedName name="__123Graph_FCurrent" localSheetId="10" hidden="1">'[23]2'!#REF!</definedName>
    <definedName name="__123Graph_FCurrent" hidden="1">'[23]2'!#REF!</definedName>
    <definedName name="__123Graph_FGRAPH1" hidden="1">[37]T17_T18_MSURC!$E$838:$I$838</definedName>
    <definedName name="__123Graph_FGRAPH41" localSheetId="3" hidden="1">'[20]Time series'!#REF!</definedName>
    <definedName name="__123Graph_FGRAPH41" localSheetId="4" hidden="1">'[20]Time series'!#REF!</definedName>
    <definedName name="__123Graph_FGRAPH41" localSheetId="7" hidden="1">'[20]Time series'!#REF!</definedName>
    <definedName name="__123Graph_FGRAPH41" localSheetId="9" hidden="1">'[20]Time series'!#REF!</definedName>
    <definedName name="__123Graph_FGRAPH41" localSheetId="10" hidden="1">'[20]Time series'!#REF!</definedName>
    <definedName name="__123Graph_FGRAPH41" localSheetId="11" hidden="1">'[20]Time series'!#REF!</definedName>
    <definedName name="__123Graph_FGRAPH41" hidden="1">'[20]Time series'!#REF!</definedName>
    <definedName name="__123Graph_FPRODABSC" localSheetId="3" hidden="1">'[20]Time series'!#REF!</definedName>
    <definedName name="__123Graph_FPRODABSC" localSheetId="4" hidden="1">'[20]Time series'!#REF!</definedName>
    <definedName name="__123Graph_FPRODABSC" localSheetId="7" hidden="1">'[20]Time series'!#REF!</definedName>
    <definedName name="__123Graph_FPRODABSC" localSheetId="9" hidden="1">'[20]Time series'!#REF!</definedName>
    <definedName name="__123Graph_FPRODABSC" localSheetId="10" hidden="1">'[20]Time series'!#REF!</definedName>
    <definedName name="__123Graph_FPRODABSC" localSheetId="11" hidden="1">'[20]Time series'!#REF!</definedName>
    <definedName name="__123Graph_FPRODABSC" hidden="1">'[20]Time series'!#REF!</definedName>
    <definedName name="__123Graph_X" localSheetId="3" hidden="1">[18]Market!#REF!</definedName>
    <definedName name="__123Graph_X" localSheetId="4" hidden="1">[18]Market!#REF!</definedName>
    <definedName name="__123Graph_X" localSheetId="5" hidden="1">[19]Market!#REF!</definedName>
    <definedName name="__123Graph_X" localSheetId="9" hidden="1">[18]Market!#REF!</definedName>
    <definedName name="__123Graph_X" localSheetId="10" hidden="1">[18]Market!#REF!</definedName>
    <definedName name="__123Graph_X" localSheetId="11" hidden="1">[18]Market!#REF!</definedName>
    <definedName name="__123Graph_X" hidden="1">[18]Market!#REF!</definedName>
    <definedName name="__123Graph_XBKSRESRV" localSheetId="3" hidden="1">[21]BOG!#REF!</definedName>
    <definedName name="__123Graph_XBKSRESRV" localSheetId="4" hidden="1">[21]BOG!#REF!</definedName>
    <definedName name="__123Graph_XBKSRESRV" localSheetId="9" hidden="1">[21]BOG!#REF!</definedName>
    <definedName name="__123Graph_XBKSRESRV" localSheetId="10" hidden="1">[21]BOG!#REF!</definedName>
    <definedName name="__123Graph_XBKSRESRV" localSheetId="11" hidden="1">[21]BOG!#REF!</definedName>
    <definedName name="__123Graph_XBKSRESRV" hidden="1">[21]BOG!#REF!</definedName>
    <definedName name="__123Graph_XChart1" localSheetId="3" hidden="1">'[39]Summary BOP'!#REF!</definedName>
    <definedName name="__123Graph_XChart1" localSheetId="4" hidden="1">'[39]Summary BOP'!#REF!</definedName>
    <definedName name="__123Graph_XChart1" localSheetId="9" hidden="1">'[39]Summary BOP'!#REF!</definedName>
    <definedName name="__123Graph_XChart1" localSheetId="10" hidden="1">'[39]Summary BOP'!#REF!</definedName>
    <definedName name="__123Graph_XChart1" hidden="1">'[39]Summary BOP'!#REF!</definedName>
    <definedName name="__123Graph_XCREDIT" localSheetId="3" hidden="1">'[32]MonSurv-BC'!#REF!</definedName>
    <definedName name="__123Graph_XCREDIT" localSheetId="4" hidden="1">'[32]MonSurv-BC'!#REF!</definedName>
    <definedName name="__123Graph_XCREDIT" localSheetId="9" hidden="1">'[32]MonSurv-BC'!#REF!</definedName>
    <definedName name="__123Graph_XCREDIT" localSheetId="10" hidden="1">'[32]MonSurv-BC'!#REF!</definedName>
    <definedName name="__123Graph_XCREDIT" hidden="1">'[32]MonSurv-BC'!#REF!</definedName>
    <definedName name="__123Graph_XCurrent" hidden="1">[24]CPIINDEX!$B$263:$B$310</definedName>
    <definedName name="__123Graph_XDIFF" localSheetId="3" hidden="1">[18]Market!#REF!</definedName>
    <definedName name="__123Graph_XDIFF" localSheetId="4" hidden="1">[18]Market!#REF!</definedName>
    <definedName name="__123Graph_XDIFF" localSheetId="5" hidden="1">[19]Market!#REF!</definedName>
    <definedName name="__123Graph_XDIFF" localSheetId="7" hidden="1">[18]Market!#REF!</definedName>
    <definedName name="__123Graph_XDIFF" localSheetId="9" hidden="1">[18]Market!#REF!</definedName>
    <definedName name="__123Graph_XDIFF" localSheetId="10" hidden="1">[18]Market!#REF!</definedName>
    <definedName name="__123Graph_XDIFF" localSheetId="11" hidden="1">[18]Market!#REF!</definedName>
    <definedName name="__123Graph_XDIFF" hidden="1">[18]Market!#REF!</definedName>
    <definedName name="__123Graph_XECTOT" localSheetId="3" hidden="1">#REF!</definedName>
    <definedName name="__123Graph_XECTOT" localSheetId="4" hidden="1">#REF!</definedName>
    <definedName name="__123Graph_XECTOT" localSheetId="7" hidden="1">#REF!</definedName>
    <definedName name="__123Graph_XECTOT" localSheetId="9" hidden="1">#REF!</definedName>
    <definedName name="__123Graph_XECTOT" localSheetId="10" hidden="1">#REF!</definedName>
    <definedName name="__123Graph_XECTOT" localSheetId="11" hidden="1">#REF!</definedName>
    <definedName name="__123Graph_XECTOT" hidden="1">#REF!</definedName>
    <definedName name="__123Graph_XERDOLLAR" hidden="1">'[25]ex rate'!$F$15:$AM$15</definedName>
    <definedName name="__123Graph_XERRUBLE" hidden="1">'[25]ex rate'!$F$15:$AM$15</definedName>
    <definedName name="__123Graph_XGFS.1" hidden="1">[26]GFS!$T$6:$V$6</definedName>
    <definedName name="__123Graph_XGFS.3" hidden="1">[26]GFS!$T$6:$V$6</definedName>
    <definedName name="__123Graph_XGRAPH1" hidden="1">[37]T17_T18_MSURC!$E$829:$I$829</definedName>
    <definedName name="__123Graph_XGRAPH2" hidden="1">[28]PYRAMID!$C$184:$C$263</definedName>
    <definedName name="__123Graph_XGRAPH3" hidden="1">[28]PYRAMID!$D$184:$D$263</definedName>
    <definedName name="__123Graph_XIBRD_LEND" hidden="1">[29]WB!$Q$9:$AK$9</definedName>
    <definedName name="__123Graph_XIMPORTS" localSheetId="3" hidden="1">'[30]CA input'!#REF!</definedName>
    <definedName name="__123Graph_XIMPORTS" localSheetId="4" hidden="1">'[30]CA input'!#REF!</definedName>
    <definedName name="__123Graph_XIMPORTS" localSheetId="7" hidden="1">'[30]CA input'!#REF!</definedName>
    <definedName name="__123Graph_XIMPORTS" localSheetId="9" hidden="1">'[30]CA input'!#REF!</definedName>
    <definedName name="__123Graph_XIMPORTS" localSheetId="10" hidden="1">'[30]CA input'!#REF!</definedName>
    <definedName name="__123Graph_XIMPORTS" localSheetId="11" hidden="1">'[30]CA input'!#REF!</definedName>
    <definedName name="__123Graph_XIMPORTS" hidden="1">'[30]CA input'!#REF!</definedName>
    <definedName name="__123Graph_XLINES" localSheetId="3" hidden="1">[18]Market!#REF!</definedName>
    <definedName name="__123Graph_XLINES" localSheetId="4" hidden="1">[18]Market!#REF!</definedName>
    <definedName name="__123Graph_XLINES" localSheetId="5" hidden="1">[19]Market!#REF!</definedName>
    <definedName name="__123Graph_XLINES" localSheetId="9" hidden="1">[18]Market!#REF!</definedName>
    <definedName name="__123Graph_XLINES" localSheetId="10" hidden="1">[18]Market!#REF!</definedName>
    <definedName name="__123Graph_XLINES" localSheetId="11" hidden="1">[18]Market!#REF!</definedName>
    <definedName name="__123Graph_XLINES" hidden="1">[18]Market!#REF!</definedName>
    <definedName name="__123Graph_XRUBRATE" hidden="1">'[25]ex rate'!$K$15:$AN$15</definedName>
    <definedName name="__123Graph_XTAX1" hidden="1">[26]TAX!$V$4:$X$4</definedName>
    <definedName name="__123Graph_XUSRATE" hidden="1">'[25]ex rate'!$K$15:$AN$15</definedName>
    <definedName name="__123Graph_XXRATE" hidden="1">[34]data!$AE$124:$AE$242</definedName>
    <definedName name="__13__123Graph_ACHART_6" localSheetId="3" hidden="1">[16]HDP!#REF!</definedName>
    <definedName name="__13__123Graph_ACHART_6" localSheetId="4" hidden="1">[16]HDP!#REF!</definedName>
    <definedName name="__13__123Graph_ACHART_6" localSheetId="7" hidden="1">[16]HDP!#REF!</definedName>
    <definedName name="__13__123Graph_ACHART_6" localSheetId="9" hidden="1">[16]HDP!#REF!</definedName>
    <definedName name="__13__123Graph_ACHART_6" localSheetId="10" hidden="1">[16]HDP!#REF!</definedName>
    <definedName name="__13__123Graph_ACHART_6" localSheetId="11" hidden="1">[16]HDP!#REF!</definedName>
    <definedName name="__13__123Graph_ACHART_6" hidden="1">[16]HDP!#REF!</definedName>
    <definedName name="__13__123Graph_ACHART_9" hidden="1">[8]pracovni!$E$29:$E$42</definedName>
    <definedName name="__14__123Graph_ACHART_7" hidden="1">'[17]gr HDPprvyr'!$C$3:$C$14</definedName>
    <definedName name="__14__123Graph_BCHART_1" hidden="1">[3]sez_očist!$F$18:$AG$18</definedName>
    <definedName name="__15__123Graph_ACHART_8" hidden="1">[8]pracovni!$D$121:$D$136</definedName>
    <definedName name="__15__123Graph_BCHART_10" hidden="1">[8]pracovni!$D$49:$D$65</definedName>
    <definedName name="__16__123Graph_ACHART_9" hidden="1">[8]pracovni!$E$29:$E$42</definedName>
    <definedName name="__16__123Graph_BCHART_11" hidden="1">[10]A!$K$6:$K$47</definedName>
    <definedName name="__17__123Graph_BCHART_1" hidden="1">[3]sez_očist!$F$18:$AG$18</definedName>
    <definedName name="__17__123Graph_BCHART_12" hidden="1">[12]pracovni!$AN$111:$AN$117</definedName>
    <definedName name="__18__123Graph_BCHART_10" hidden="1">[8]pracovni!$D$49:$D$65</definedName>
    <definedName name="__18__123Graph_BCHART_13" hidden="1">[14]D!$E$150:$E$161</definedName>
    <definedName name="__19__123Graph_BCHART_11" hidden="1">[10]A!$K$6:$K$47</definedName>
    <definedName name="__19__123Graph_BCHART_2" localSheetId="3" hidden="1">[15]nezamestnanost!#REF!</definedName>
    <definedName name="__19__123Graph_BCHART_2" localSheetId="4" hidden="1">[15]nezamestnanost!#REF!</definedName>
    <definedName name="__19__123Graph_BCHART_2" localSheetId="7" hidden="1">[15]nezamestnanost!#REF!</definedName>
    <definedName name="__19__123Graph_BCHART_2" localSheetId="9" hidden="1">[15]nezamestnanost!#REF!</definedName>
    <definedName name="__19__123Graph_BCHART_2" localSheetId="10" hidden="1">[15]nezamestnanost!#REF!</definedName>
    <definedName name="__19__123Graph_BCHART_2" localSheetId="11" hidden="1">[15]nezamestnanost!#REF!</definedName>
    <definedName name="__19__123Graph_BCHART_2" hidden="1">[15]nezamestnanost!#REF!</definedName>
    <definedName name="__2__123Graph_ACHART_10" localSheetId="5" hidden="1">[7]pracovni!$E$49:$E$62</definedName>
    <definedName name="__2__123Graph_ACHART_10" hidden="1">[8]pracovni!$E$49:$E$62</definedName>
    <definedName name="__20__123Graph_BCHART_12" hidden="1">[12]pracovni!$AN$111:$AN$117</definedName>
    <definedName name="__20__123Graph_BCHART_3" hidden="1">[8]pracovni!$G$69:$G$85</definedName>
    <definedName name="__21__123Graph_BCHART_13" hidden="1">[14]D!$E$150:$E$161</definedName>
    <definedName name="__21__123Graph_BCHART_4" hidden="1">'[17]gr HDPsez'!$F$6:$F$22</definedName>
    <definedName name="__22__123Graph_BCHART_5" hidden="1">[8]pracovni!$G$95:$G$111</definedName>
    <definedName name="__23__123Graph_BCHART_2" localSheetId="3" hidden="1">[15]nezamestnanost!#REF!</definedName>
    <definedName name="__23__123Graph_BCHART_2" localSheetId="4" hidden="1">[15]nezamestnanost!#REF!</definedName>
    <definedName name="__23__123Graph_BCHART_2" localSheetId="7" hidden="1">[15]nezamestnanost!#REF!</definedName>
    <definedName name="__23__123Graph_BCHART_2" localSheetId="9" hidden="1">[15]nezamestnanost!#REF!</definedName>
    <definedName name="__23__123Graph_BCHART_2" localSheetId="10" hidden="1">[15]nezamestnanost!#REF!</definedName>
    <definedName name="__23__123Graph_BCHART_2" localSheetId="11" hidden="1">[15]nezamestnanost!#REF!</definedName>
    <definedName name="__23__123Graph_BCHART_2" hidden="1">[15]nezamestnanost!#REF!</definedName>
    <definedName name="__23__123Graph_BCHART_6" localSheetId="3" hidden="1">[16]HDP!#REF!</definedName>
    <definedName name="__23__123Graph_BCHART_6" localSheetId="4" hidden="1">[16]HDP!#REF!</definedName>
    <definedName name="__23__123Graph_BCHART_6" localSheetId="9" hidden="1">[16]HDP!#REF!</definedName>
    <definedName name="__23__123Graph_BCHART_6" localSheetId="10" hidden="1">[16]HDP!#REF!</definedName>
    <definedName name="__23__123Graph_BCHART_6" localSheetId="11" hidden="1">[16]HDP!#REF!</definedName>
    <definedName name="__23__123Graph_BCHART_6" hidden="1">[16]HDP!#REF!</definedName>
    <definedName name="__24__123Graph_BCHART_3" hidden="1">[8]pracovni!$G$69:$G$85</definedName>
    <definedName name="__24__123Graph_BCHART_7" hidden="1">'[17]gr HDPprvyr'!$B$3:$B$14</definedName>
    <definedName name="__25__123Graph_BCHART_4" hidden="1">'[17]gr HDPsez'!$F$6:$F$22</definedName>
    <definedName name="__25__123Graph_BCHART_8" hidden="1">[8]pracovni!$G$121:$G$136</definedName>
    <definedName name="__26__123Graph_BCHART_5" hidden="1">[8]pracovni!$G$95:$G$111</definedName>
    <definedName name="__26__123Graph_BCHART_9" hidden="1">[8]pracovni!$D$29:$D$45</definedName>
    <definedName name="__27__123Graph_CCHART_1" hidden="1">[8]pracovni!$G$3:$G$15</definedName>
    <definedName name="__28__123Graph_BCHART_6" localSheetId="3" hidden="1">[16]HDP!#REF!</definedName>
    <definedName name="__28__123Graph_BCHART_6" localSheetId="4" hidden="1">[16]HDP!#REF!</definedName>
    <definedName name="__28__123Graph_BCHART_6" localSheetId="7" hidden="1">[16]HDP!#REF!</definedName>
    <definedName name="__28__123Graph_BCHART_6" localSheetId="9" hidden="1">[16]HDP!#REF!</definedName>
    <definedName name="__28__123Graph_BCHART_6" localSheetId="10" hidden="1">[16]HDP!#REF!</definedName>
    <definedName name="__28__123Graph_BCHART_6" localSheetId="11" hidden="1">[16]HDP!#REF!</definedName>
    <definedName name="__28__123Graph_BCHART_6" hidden="1">[16]HDP!#REF!</definedName>
    <definedName name="__28__123Graph_CCHART_10" hidden="1">[8]pracovni!$G$49:$G$62</definedName>
    <definedName name="__29__123Graph_BCHART_7" hidden="1">'[17]gr HDPprvyr'!$B$3:$B$14</definedName>
    <definedName name="__29__123Graph_CCHART_11" hidden="1">[12]nezaměstnaní!$N$145:$N$176</definedName>
    <definedName name="__3__123Graph_ACHART_11" localSheetId="5" hidden="1">[9]A!$E$6:$E$47</definedName>
    <definedName name="__3__123Graph_ACHART_11" hidden="1">[10]A!$E$6:$E$47</definedName>
    <definedName name="__30__123Graph_BCHART_8" hidden="1">[8]pracovni!$G$121:$G$136</definedName>
    <definedName name="__30__123Graph_CCHART_13" hidden="1">[14]D!$F$150:$F$161</definedName>
    <definedName name="__31__123Graph_BCHART_9" hidden="1">[8]pracovni!$D$29:$D$45</definedName>
    <definedName name="__31__123Graph_CCHART_2" hidden="1">[3]sez_očist!$F$17:$AM$17</definedName>
    <definedName name="__32__123Graph_CCHART_1" hidden="1">[8]pracovni!$G$3:$G$15</definedName>
    <definedName name="__32__123Graph_CCHART_3" hidden="1">[40]A!$D$67:$H$67</definedName>
    <definedName name="__33__123Graph_CCHART_10" hidden="1">[8]pracovni!$G$49:$G$62</definedName>
    <definedName name="__33__123Graph_CCHART_4" localSheetId="3" hidden="1">[15]nezamestnanost!#REF!</definedName>
    <definedName name="__33__123Graph_CCHART_4" localSheetId="4" hidden="1">[15]nezamestnanost!#REF!</definedName>
    <definedName name="__33__123Graph_CCHART_4" localSheetId="7" hidden="1">[15]nezamestnanost!#REF!</definedName>
    <definedName name="__33__123Graph_CCHART_4" localSheetId="9" hidden="1">[15]nezamestnanost!#REF!</definedName>
    <definedName name="__33__123Graph_CCHART_4" localSheetId="10" hidden="1">[15]nezamestnanost!#REF!</definedName>
    <definedName name="__33__123Graph_CCHART_4" localSheetId="11" hidden="1">[15]nezamestnanost!#REF!</definedName>
    <definedName name="__33__123Graph_CCHART_4" hidden="1">[15]nezamestnanost!#REF!</definedName>
    <definedName name="__34__123Graph_CCHART_11" hidden="1">[12]nezaměstnaní!$N$145:$N$176</definedName>
    <definedName name="__34__123Graph_CCHART_5" hidden="1">'[17]gr komponent'!$G$10:$G$25</definedName>
    <definedName name="__35__123Graph_CCHART_13" hidden="1">[14]D!$F$150:$F$161</definedName>
    <definedName name="__35__123Graph_CCHART_6" localSheetId="3" hidden="1">[16]HDP!#REF!</definedName>
    <definedName name="__35__123Graph_CCHART_6" localSheetId="4" hidden="1">[16]HDP!#REF!</definedName>
    <definedName name="__35__123Graph_CCHART_6" localSheetId="7" hidden="1">[16]HDP!#REF!</definedName>
    <definedName name="__35__123Graph_CCHART_6" localSheetId="9" hidden="1">[16]HDP!#REF!</definedName>
    <definedName name="__35__123Graph_CCHART_6" localSheetId="10" hidden="1">[16]HDP!#REF!</definedName>
    <definedName name="__35__123Graph_CCHART_6" localSheetId="11" hidden="1">[16]HDP!#REF!</definedName>
    <definedName name="__35__123Graph_CCHART_6" hidden="1">[16]HDP!#REF!</definedName>
    <definedName name="__36__123Graph_CCHART_2" hidden="1">[3]sez_očist!$F$17:$AM$17</definedName>
    <definedName name="__36__123Graph_CCHART_7" hidden="1">'[17]gr HDPprvyr'!$E$3:$E$14</definedName>
    <definedName name="__37__123Graph_CCHART_3" hidden="1">[40]A!$D$67:$H$67</definedName>
    <definedName name="__37__123Graph_CCHART_9" hidden="1">[41]A!$C$2:$C$253</definedName>
    <definedName name="__38__123Graph_DCHART_1" hidden="1">[40]A!$C$8:$S$8</definedName>
    <definedName name="__39__123Graph_CCHART_4" localSheetId="3" hidden="1">[15]nezamestnanost!#REF!</definedName>
    <definedName name="__39__123Graph_CCHART_4" localSheetId="4" hidden="1">[15]nezamestnanost!#REF!</definedName>
    <definedName name="__39__123Graph_CCHART_4" localSheetId="7" hidden="1">[15]nezamestnanost!#REF!</definedName>
    <definedName name="__39__123Graph_CCHART_4" localSheetId="9" hidden="1">[15]nezamestnanost!#REF!</definedName>
    <definedName name="__39__123Graph_CCHART_4" localSheetId="10" hidden="1">[15]nezamestnanost!#REF!</definedName>
    <definedName name="__39__123Graph_CCHART_4" localSheetId="11" hidden="1">[15]nezamestnanost!#REF!</definedName>
    <definedName name="__39__123Graph_CCHART_4" hidden="1">[15]nezamestnanost!#REF!</definedName>
    <definedName name="__39__123Graph_DCHART_10" hidden="1">[8]pracovni!$F$49:$F$65</definedName>
    <definedName name="__4__123Graph_ACHART_12" localSheetId="5" hidden="1">[11]pracovni!$AL$111:$AL$117</definedName>
    <definedName name="__4__123Graph_ACHART_12" hidden="1">[12]pracovni!$AL$111:$AL$117</definedName>
    <definedName name="__40__123Graph_CCHART_5" hidden="1">'[17]gr komponent'!$G$10:$G$25</definedName>
    <definedName name="__40__123Graph_DCHART_13" hidden="1">[14]D!$G$150:$G$161</definedName>
    <definedName name="__41__123Graph_DCHART_2" hidden="1">[3]sez_očist!$F$20:$AI$20</definedName>
    <definedName name="__42__123Graph_CCHART_6" localSheetId="3" hidden="1">[16]HDP!#REF!</definedName>
    <definedName name="__42__123Graph_CCHART_6" localSheetId="4" hidden="1">[16]HDP!#REF!</definedName>
    <definedName name="__42__123Graph_CCHART_6" localSheetId="7" hidden="1">[16]HDP!#REF!</definedName>
    <definedName name="__42__123Graph_CCHART_6" localSheetId="9" hidden="1">[16]HDP!#REF!</definedName>
    <definedName name="__42__123Graph_CCHART_6" localSheetId="10" hidden="1">[16]HDP!#REF!</definedName>
    <definedName name="__42__123Graph_CCHART_6" localSheetId="11" hidden="1">[16]HDP!#REF!</definedName>
    <definedName name="__42__123Graph_CCHART_6" hidden="1">[16]HDP!#REF!</definedName>
    <definedName name="__42__123Graph_DCHART_3" hidden="1">[40]A!$D$68:$H$68</definedName>
    <definedName name="__43__123Graph_CCHART_7" hidden="1">'[17]gr HDPprvyr'!$E$3:$E$14</definedName>
    <definedName name="__43__123Graph_DCHART_4" hidden="1">'[12]produkt a mzda'!$R$4:$R$32</definedName>
    <definedName name="__44__123Graph_CCHART_9" hidden="1">[41]A!$C$2:$C$253</definedName>
    <definedName name="__44__123Graph_DCHART_6" localSheetId="3" hidden="1">[16]HDP!#REF!</definedName>
    <definedName name="__44__123Graph_DCHART_6" localSheetId="4" hidden="1">[16]HDP!#REF!</definedName>
    <definedName name="__44__123Graph_DCHART_6" localSheetId="5" hidden="1">[42]HDP!#REF!</definedName>
    <definedName name="__44__123Graph_DCHART_6" localSheetId="7" hidden="1">[16]HDP!#REF!</definedName>
    <definedName name="__44__123Graph_DCHART_6" localSheetId="9" hidden="1">[16]HDP!#REF!</definedName>
    <definedName name="__44__123Graph_DCHART_6" localSheetId="10" hidden="1">[16]HDP!#REF!</definedName>
    <definedName name="__44__123Graph_DCHART_6" localSheetId="11" hidden="1">[16]HDP!#REF!</definedName>
    <definedName name="__44__123Graph_DCHART_6" hidden="1">[16]HDP!#REF!</definedName>
    <definedName name="__45__123Graph_DCHART_1" hidden="1">[40]A!$C$8:$S$8</definedName>
    <definedName name="__45__123Graph_DCHART_7" localSheetId="5" hidden="1">'[43]gr HDPprvyr'!$D$3:$D$14</definedName>
    <definedName name="__45__123Graph_DCHART_7" hidden="1">'[17]gr HDPprvyr'!$D$3:$D$14</definedName>
    <definedName name="__46__123Graph_DCHART_10" hidden="1">[8]pracovni!$F$49:$F$65</definedName>
    <definedName name="__46__123Graph_DCHART_9" localSheetId="5" hidden="1">[7]pracovni!$G$29:$G$42</definedName>
    <definedName name="__46__123Graph_DCHART_9" hidden="1">[8]pracovni!$G$29:$G$42</definedName>
    <definedName name="__47__123Graph_DCHART_13" hidden="1">[14]D!$G$150:$G$161</definedName>
    <definedName name="__47__123Graph_ECHART_1" localSheetId="5" hidden="1">[44]A!$C$9:$S$9</definedName>
    <definedName name="__47__123Graph_ECHART_1" hidden="1">[40]A!$C$9:$S$9</definedName>
    <definedName name="__48__123Graph_DCHART_2" hidden="1">[3]sez_očist!$F$20:$AI$20</definedName>
    <definedName name="__48__123Graph_ECHART_10" localSheetId="5" hidden="1">'[11]PH a mzda'!$R$226:$R$235</definedName>
    <definedName name="__48__123Graph_ECHART_10" hidden="1">'[12]PH a mzda'!$R$226:$R$235</definedName>
    <definedName name="__49__123Graph_DCHART_3" hidden="1">[40]A!$D$68:$H$68</definedName>
    <definedName name="__49__123Graph_ECHART_2" localSheetId="3" hidden="1">[15]nezamestnanost!#REF!</definedName>
    <definedName name="__49__123Graph_ECHART_2" localSheetId="4" hidden="1">[15]nezamestnanost!#REF!</definedName>
    <definedName name="__49__123Graph_ECHART_2" localSheetId="7" hidden="1">[15]nezamestnanost!#REF!</definedName>
    <definedName name="__49__123Graph_ECHART_2" localSheetId="9" hidden="1">[15]nezamestnanost!#REF!</definedName>
    <definedName name="__49__123Graph_ECHART_2" localSheetId="10" hidden="1">[15]nezamestnanost!#REF!</definedName>
    <definedName name="__49__123Graph_ECHART_2" localSheetId="11" hidden="1">[15]nezamestnanost!#REF!</definedName>
    <definedName name="__49__123Graph_ECHART_2" hidden="1">[15]nezamestnanost!#REF!</definedName>
    <definedName name="__5__123Graph_ACHART_13" localSheetId="5" hidden="1">[13]D!$H$184:$H$184</definedName>
    <definedName name="__5__123Graph_ACHART_13" hidden="1">[14]D!$H$184:$H$184</definedName>
    <definedName name="__50__123Graph_DCHART_4" hidden="1">'[12]produkt a mzda'!$R$4:$R$32</definedName>
    <definedName name="__50__123Graph_ECHART_5" hidden="1">'[17]gr komponent'!$E$10:$E$25</definedName>
    <definedName name="__51__123Graph_ECHART_7" hidden="1">'[17]gr HDPprvyr'!$G$3:$G$14</definedName>
    <definedName name="__52__123Graph_DCHART_6" localSheetId="3" hidden="1">[16]HDP!#REF!</definedName>
    <definedName name="__52__123Graph_DCHART_6" localSheetId="4" hidden="1">[16]HDP!#REF!</definedName>
    <definedName name="__52__123Graph_DCHART_6" localSheetId="7" hidden="1">[16]HDP!#REF!</definedName>
    <definedName name="__52__123Graph_DCHART_6" localSheetId="9" hidden="1">[16]HDP!#REF!</definedName>
    <definedName name="__52__123Graph_DCHART_6" localSheetId="10" hidden="1">[16]HDP!#REF!</definedName>
    <definedName name="__52__123Graph_DCHART_6" localSheetId="11" hidden="1">[16]HDP!#REF!</definedName>
    <definedName name="__52__123Graph_DCHART_6" hidden="1">[16]HDP!#REF!</definedName>
    <definedName name="__52__123Graph_ECHART_9" hidden="1">[8]pracovni!$F$29:$F$45</definedName>
    <definedName name="__53__123Graph_DCHART_7" hidden="1">'[17]gr HDPprvyr'!$D$3:$D$14</definedName>
    <definedName name="__53__123Graph_FCHART_10" hidden="1">'[12]PH a mzda'!$H$226:$H$235</definedName>
    <definedName name="__54__123Graph_DCHART_9" hidden="1">[8]pracovni!$G$29:$G$42</definedName>
    <definedName name="__54__123Graph_FCHART_2" localSheetId="3" hidden="1">[15]nezamestnanost!#REF!</definedName>
    <definedName name="__54__123Graph_FCHART_2" localSheetId="4" hidden="1">[15]nezamestnanost!#REF!</definedName>
    <definedName name="__54__123Graph_FCHART_2" localSheetId="7" hidden="1">[15]nezamestnanost!#REF!</definedName>
    <definedName name="__54__123Graph_FCHART_2" localSheetId="9" hidden="1">[15]nezamestnanost!#REF!</definedName>
    <definedName name="__54__123Graph_FCHART_2" localSheetId="10" hidden="1">[15]nezamestnanost!#REF!</definedName>
    <definedName name="__54__123Graph_FCHART_2" localSheetId="11" hidden="1">[15]nezamestnanost!#REF!</definedName>
    <definedName name="__54__123Graph_FCHART_2" hidden="1">[15]nezamestnanost!#REF!</definedName>
    <definedName name="__55__123Graph_ECHART_1" hidden="1">[40]A!$C$9:$S$9</definedName>
    <definedName name="__55__123Graph_FCHART_7" hidden="1">'[17]gr HDPprvyr'!$F$3:$F$14</definedName>
    <definedName name="__56__123Graph_ECHART_10" hidden="1">'[12]PH a mzda'!$R$226:$R$235</definedName>
    <definedName name="__56__123Graph_XCHART_1" hidden="1">[3]sez_očist!$F$15:$AG$15</definedName>
    <definedName name="__57__123Graph_XCHART_10" hidden="1">[8]pracovni!$A$49:$A$65</definedName>
    <definedName name="__58__123Graph_ECHART_2" localSheetId="3" hidden="1">[15]nezamestnanost!#REF!</definedName>
    <definedName name="__58__123Graph_ECHART_2" localSheetId="4" hidden="1">[15]nezamestnanost!#REF!</definedName>
    <definedName name="__58__123Graph_ECHART_2" localSheetId="7" hidden="1">[15]nezamestnanost!#REF!</definedName>
    <definedName name="__58__123Graph_ECHART_2" localSheetId="9" hidden="1">[15]nezamestnanost!#REF!</definedName>
    <definedName name="__58__123Graph_ECHART_2" localSheetId="10" hidden="1">[15]nezamestnanost!#REF!</definedName>
    <definedName name="__58__123Graph_ECHART_2" localSheetId="11" hidden="1">[15]nezamestnanost!#REF!</definedName>
    <definedName name="__58__123Graph_ECHART_2" hidden="1">[15]nezamestnanost!#REF!</definedName>
    <definedName name="__58__123Graph_XCHART_11" hidden="1">[10]A!$B$6:$B$47</definedName>
    <definedName name="__59__123Graph_ECHART_5" hidden="1">'[17]gr komponent'!$E$10:$E$25</definedName>
    <definedName name="__59__123Graph_XCHART_13" hidden="1">[14]D!$D$150:$D$161</definedName>
    <definedName name="__6__123Graph_ACHART_2" localSheetId="3" hidden="1">[15]nezamestnanost!#REF!</definedName>
    <definedName name="__6__123Graph_ACHART_2" localSheetId="4" hidden="1">[15]nezamestnanost!#REF!</definedName>
    <definedName name="__6__123Graph_ACHART_2" localSheetId="7" hidden="1">[15]nezamestnanost!#REF!</definedName>
    <definedName name="__6__123Graph_ACHART_2" localSheetId="9" hidden="1">[15]nezamestnanost!#REF!</definedName>
    <definedName name="__6__123Graph_ACHART_2" localSheetId="10" hidden="1">[15]nezamestnanost!#REF!</definedName>
    <definedName name="__6__123Graph_ACHART_2" localSheetId="11" hidden="1">[15]nezamestnanost!#REF!</definedName>
    <definedName name="__6__123Graph_ACHART_2" hidden="1">[15]nezamestnanost!#REF!</definedName>
    <definedName name="__60__123Graph_ECHART_7" hidden="1">'[17]gr HDPprvyr'!$G$3:$G$14</definedName>
    <definedName name="__60__123Graph_XCHART_2" hidden="1">[3]sez_očist!$F$15:$AM$15</definedName>
    <definedName name="__61__123Graph_ECHART_9" hidden="1">[8]pracovni!$F$29:$F$45</definedName>
    <definedName name="__61__123Graph_XCHART_3" hidden="1">[40]A!$D$64:$H$64</definedName>
    <definedName name="__62__123Graph_FCHART_10" hidden="1">'[12]PH a mzda'!$H$226:$H$235</definedName>
    <definedName name="__62__123Graph_XCHART_4" localSheetId="3" hidden="1">#REF!</definedName>
    <definedName name="__62__123Graph_XCHART_4" localSheetId="4" hidden="1">#REF!</definedName>
    <definedName name="__62__123Graph_XCHART_4" localSheetId="9" hidden="1">#REF!</definedName>
    <definedName name="__62__123Graph_XCHART_4" localSheetId="10" hidden="1">#REF!</definedName>
    <definedName name="__62__123Graph_XCHART_4" localSheetId="11" hidden="1">#REF!</definedName>
    <definedName name="__62__123Graph_XCHART_4" hidden="1">#REF!</definedName>
    <definedName name="__63__123Graph_XCHART_5" hidden="1">[14]C!$G$121:$G$138</definedName>
    <definedName name="__64__123Graph_FCHART_2" localSheetId="3" hidden="1">[15]nezamestnanost!#REF!</definedName>
    <definedName name="__64__123Graph_FCHART_2" localSheetId="4" hidden="1">[15]nezamestnanost!#REF!</definedName>
    <definedName name="__64__123Graph_FCHART_2" localSheetId="7" hidden="1">[15]nezamestnanost!#REF!</definedName>
    <definedName name="__64__123Graph_FCHART_2" localSheetId="9" hidden="1">[15]nezamestnanost!#REF!</definedName>
    <definedName name="__64__123Graph_FCHART_2" localSheetId="10" hidden="1">[15]nezamestnanost!#REF!</definedName>
    <definedName name="__64__123Graph_FCHART_2" localSheetId="11" hidden="1">[15]nezamestnanost!#REF!</definedName>
    <definedName name="__64__123Graph_FCHART_2" hidden="1">[15]nezamestnanost!#REF!</definedName>
    <definedName name="__64__123Graph_XCHART_6" hidden="1">[14]C!$G$121:$G$138</definedName>
    <definedName name="__65__123Graph_FCHART_7" hidden="1">'[17]gr HDPprvyr'!$F$3:$F$14</definedName>
    <definedName name="__65__123Graph_XCHART_7" hidden="1">[10]A!$B$6:$B$48</definedName>
    <definedName name="__66__123Graph_XCHART_1" hidden="1">[3]sez_očist!$F$15:$AG$15</definedName>
    <definedName name="__66__123Graph_XCHART_9" hidden="1">[8]pracovni!$A$29:$A$45</definedName>
    <definedName name="__67__123Graph_XCHART_10" hidden="1">[8]pracovni!$A$49:$A$65</definedName>
    <definedName name="__68__123Graph_XCHART_11" hidden="1">[10]A!$B$6:$B$47</definedName>
    <definedName name="__69__123Graph_XCHART_13" hidden="1">[14]D!$D$150:$D$161</definedName>
    <definedName name="__7__123Graph_ACHART_2" localSheetId="3" hidden="1">[15]nezamestnanost!#REF!</definedName>
    <definedName name="__7__123Graph_ACHART_2" localSheetId="4" hidden="1">[15]nezamestnanost!#REF!</definedName>
    <definedName name="__7__123Graph_ACHART_2" localSheetId="7" hidden="1">[15]nezamestnanost!#REF!</definedName>
    <definedName name="__7__123Graph_ACHART_2" localSheetId="9" hidden="1">[15]nezamestnanost!#REF!</definedName>
    <definedName name="__7__123Graph_ACHART_2" localSheetId="10" hidden="1">[15]nezamestnanost!#REF!</definedName>
    <definedName name="__7__123Graph_ACHART_2" localSheetId="11" hidden="1">[15]nezamestnanost!#REF!</definedName>
    <definedName name="__7__123Graph_ACHART_2" hidden="1">[15]nezamestnanost!#REF!</definedName>
    <definedName name="__7__123Graph_ACHART_3" hidden="1">[8]pracovni!$D$69:$D$85</definedName>
    <definedName name="__70__123Graph_XCHART_2" hidden="1">[3]sez_očist!$F$15:$AM$15</definedName>
    <definedName name="__71__123Graph_XCHART_3" hidden="1">[40]A!$D$64:$H$64</definedName>
    <definedName name="__72__123Graph_XCHART_4" localSheetId="3" hidden="1">#REF!</definedName>
    <definedName name="__72__123Graph_XCHART_4" localSheetId="4" hidden="1">#REF!</definedName>
    <definedName name="__72__123Graph_XCHART_4" localSheetId="9" hidden="1">#REF!</definedName>
    <definedName name="__72__123Graph_XCHART_4" localSheetId="10" hidden="1">#REF!</definedName>
    <definedName name="__72__123Graph_XCHART_4" localSheetId="11" hidden="1">#REF!</definedName>
    <definedName name="__72__123Graph_XCHART_4" hidden="1">#REF!</definedName>
    <definedName name="__73__123Graph_XCHART_5" hidden="1">[14]C!$G$121:$G$138</definedName>
    <definedName name="__74__123Graph_XCHART_6" hidden="1">[14]C!$G$121:$G$138</definedName>
    <definedName name="__75__123Graph_XCHART_7" hidden="1">[10]A!$B$6:$B$48</definedName>
    <definedName name="__76__123Graph_XCHART_9" hidden="1">[8]pracovni!$A$29:$A$45</definedName>
    <definedName name="__8__123Graph_ACHART_3" hidden="1">[8]pracovni!$D$69:$D$85</definedName>
    <definedName name="__8__123Graph_ACHART_4" localSheetId="3" hidden="1">[15]nezamestnanost!#REF!</definedName>
    <definedName name="__8__123Graph_ACHART_4" localSheetId="4" hidden="1">[15]nezamestnanost!#REF!</definedName>
    <definedName name="__8__123Graph_ACHART_4" localSheetId="7" hidden="1">[15]nezamestnanost!#REF!</definedName>
    <definedName name="__8__123Graph_ACHART_4" localSheetId="9" hidden="1">[15]nezamestnanost!#REF!</definedName>
    <definedName name="__8__123Graph_ACHART_4" localSheetId="10" hidden="1">[15]nezamestnanost!#REF!</definedName>
    <definedName name="__8__123Graph_ACHART_4" localSheetId="11" hidden="1">[15]nezamestnanost!#REF!</definedName>
    <definedName name="__8__123Graph_ACHART_4" hidden="1">[15]nezamestnanost!#REF!</definedName>
    <definedName name="__9__123Graph_ACHART_5" hidden="1">[8]pracovni!$D$95:$D$111</definedName>
    <definedName name="__asq1" localSheetId="3" hidden="1">{#N/A,#N/A,FALSE,"B061196P";#N/A,#N/A,FALSE,"B061196";#N/A,#N/A,FALSE,"Relatório1";#N/A,#N/A,FALSE,"Relatório2";#N/A,#N/A,FALSE,"Relatório3";#N/A,#N/A,FALSE,"Relatório4 ";#N/A,#N/A,FALSE,"Relatório5";#N/A,#N/A,FALSE,"Relatório6";#N/A,#N/A,FALSE,"Relatório7";#N/A,#N/A,FALSE,"Relatório8"}</definedName>
    <definedName name="__asq1" localSheetId="4" hidden="1">{#N/A,#N/A,FALSE,"B061196P";#N/A,#N/A,FALSE,"B061196";#N/A,#N/A,FALSE,"Relatório1";#N/A,#N/A,FALSE,"Relatório2";#N/A,#N/A,FALSE,"Relatório3";#N/A,#N/A,FALSE,"Relatório4 ";#N/A,#N/A,FALSE,"Relatório5";#N/A,#N/A,FALSE,"Relatório6";#N/A,#N/A,FALSE,"Relatório7";#N/A,#N/A,FALSE,"Relatório8"}</definedName>
    <definedName name="__asq1" localSheetId="7" hidden="1">{#N/A,#N/A,FALSE,"B061196P";#N/A,#N/A,FALSE,"B061196";#N/A,#N/A,FALSE,"Relatório1";#N/A,#N/A,FALSE,"Relatório2";#N/A,#N/A,FALSE,"Relatório3";#N/A,#N/A,FALSE,"Relatório4 ";#N/A,#N/A,FALSE,"Relatório5";#N/A,#N/A,FALSE,"Relatório6";#N/A,#N/A,FALSE,"Relatório7";#N/A,#N/A,FALSE,"Relatório8"}</definedName>
    <definedName name="__asq1" localSheetId="8" hidden="1">{#N/A,#N/A,FALSE,"B061196P";#N/A,#N/A,FALSE,"B061196";#N/A,#N/A,FALSE,"Relatório1";#N/A,#N/A,FALSE,"Relatório2";#N/A,#N/A,FALSE,"Relatório3";#N/A,#N/A,FALSE,"Relatório4 ";#N/A,#N/A,FALSE,"Relatório5";#N/A,#N/A,FALSE,"Relatório6";#N/A,#N/A,FALSE,"Relatório7";#N/A,#N/A,FALSE,"Relatório8"}</definedName>
    <definedName name="__asq1" localSheetId="9" hidden="1">{#N/A,#N/A,FALSE,"B061196P";#N/A,#N/A,FALSE,"B061196";#N/A,#N/A,FALSE,"Relatório1";#N/A,#N/A,FALSE,"Relatório2";#N/A,#N/A,FALSE,"Relatório3";#N/A,#N/A,FALSE,"Relatório4 ";#N/A,#N/A,FALSE,"Relatório5";#N/A,#N/A,FALSE,"Relatório6";#N/A,#N/A,FALSE,"Relatório7";#N/A,#N/A,FALSE,"Relatório8"}</definedName>
    <definedName name="__asq1" localSheetId="10" hidden="1">{#N/A,#N/A,FALSE,"B061196P";#N/A,#N/A,FALSE,"B061196";#N/A,#N/A,FALSE,"Relatório1";#N/A,#N/A,FALSE,"Relatório2";#N/A,#N/A,FALSE,"Relatório3";#N/A,#N/A,FALSE,"Relatório4 ";#N/A,#N/A,FALSE,"Relatório5";#N/A,#N/A,FALSE,"Relatório6";#N/A,#N/A,FALSE,"Relatório7";#N/A,#N/A,FALSE,"Relatório8"}</definedName>
    <definedName name="__asq1" localSheetId="11"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3" hidden="1">{"'előző év december'!$A$2:$CP$214"}</definedName>
    <definedName name="__cp1" localSheetId="4" hidden="1">{"'előző év december'!$A$2:$CP$214"}</definedName>
    <definedName name="__cp1" localSheetId="5" hidden="1">{"'előző év december'!$A$2:$CP$214"}</definedName>
    <definedName name="__cp1" localSheetId="7" hidden="1">{"'előző év december'!$A$2:$CP$214"}</definedName>
    <definedName name="__cp1" localSheetId="8" hidden="1">{"'előző év december'!$A$2:$CP$214"}</definedName>
    <definedName name="__cp1" localSheetId="9" hidden="1">{"'előző év december'!$A$2:$CP$214"}</definedName>
    <definedName name="__cp1" localSheetId="10" hidden="1">{"'előző év december'!$A$2:$CP$214"}</definedName>
    <definedName name="__cp1" localSheetId="11" hidden="1">{"'előző év december'!$A$2:$CP$214"}</definedName>
    <definedName name="__cp1" hidden="1">{"'előző év december'!$A$2:$CP$214"}</definedName>
    <definedName name="__cp10" localSheetId="3" hidden="1">{"'előző év december'!$A$2:$CP$214"}</definedName>
    <definedName name="__cp10" localSheetId="4" hidden="1">{"'előző év december'!$A$2:$CP$214"}</definedName>
    <definedName name="__cp10" localSheetId="5" hidden="1">{"'előző év december'!$A$2:$CP$214"}</definedName>
    <definedName name="__cp10" localSheetId="7" hidden="1">{"'előző év december'!$A$2:$CP$214"}</definedName>
    <definedName name="__cp10" localSheetId="8" hidden="1">{"'előző év december'!$A$2:$CP$214"}</definedName>
    <definedName name="__cp10" localSheetId="9" hidden="1">{"'előző év december'!$A$2:$CP$214"}</definedName>
    <definedName name="__cp10" localSheetId="10" hidden="1">{"'előző év december'!$A$2:$CP$214"}</definedName>
    <definedName name="__cp10" localSheetId="11" hidden="1">{"'előző év december'!$A$2:$CP$214"}</definedName>
    <definedName name="__cp10" hidden="1">{"'előző év december'!$A$2:$CP$214"}</definedName>
    <definedName name="__cp11" localSheetId="3" hidden="1">{"'előző év december'!$A$2:$CP$214"}</definedName>
    <definedName name="__cp11" localSheetId="4" hidden="1">{"'előző év december'!$A$2:$CP$214"}</definedName>
    <definedName name="__cp11" localSheetId="5" hidden="1">{"'előző év december'!$A$2:$CP$214"}</definedName>
    <definedName name="__cp11" localSheetId="7" hidden="1">{"'előző év december'!$A$2:$CP$214"}</definedName>
    <definedName name="__cp11" localSheetId="8" hidden="1">{"'előző év december'!$A$2:$CP$214"}</definedName>
    <definedName name="__cp11" localSheetId="9" hidden="1">{"'előző év december'!$A$2:$CP$214"}</definedName>
    <definedName name="__cp11" localSheetId="10" hidden="1">{"'előző év december'!$A$2:$CP$214"}</definedName>
    <definedName name="__cp11" localSheetId="11" hidden="1">{"'előző év december'!$A$2:$CP$214"}</definedName>
    <definedName name="__cp11" hidden="1">{"'előző év december'!$A$2:$CP$214"}</definedName>
    <definedName name="__cp2" localSheetId="3" hidden="1">{"'előző év december'!$A$2:$CP$214"}</definedName>
    <definedName name="__cp2" localSheetId="4" hidden="1">{"'előző év december'!$A$2:$CP$214"}</definedName>
    <definedName name="__cp2" localSheetId="5" hidden="1">{"'előző év december'!$A$2:$CP$214"}</definedName>
    <definedName name="__cp2" localSheetId="7" hidden="1">{"'előző év december'!$A$2:$CP$214"}</definedName>
    <definedName name="__cp2" localSheetId="8" hidden="1">{"'előző év december'!$A$2:$CP$214"}</definedName>
    <definedName name="__cp2" localSheetId="9" hidden="1">{"'előző év december'!$A$2:$CP$214"}</definedName>
    <definedName name="__cp2" localSheetId="10" hidden="1">{"'előző év december'!$A$2:$CP$214"}</definedName>
    <definedName name="__cp2" localSheetId="11" hidden="1">{"'előző év december'!$A$2:$CP$214"}</definedName>
    <definedName name="__cp2" hidden="1">{"'előző év december'!$A$2:$CP$214"}</definedName>
    <definedName name="__cp3" localSheetId="3" hidden="1">{"'előző év december'!$A$2:$CP$214"}</definedName>
    <definedName name="__cp3" localSheetId="4" hidden="1">{"'előző év december'!$A$2:$CP$214"}</definedName>
    <definedName name="__cp3" localSheetId="5" hidden="1">{"'előző év december'!$A$2:$CP$214"}</definedName>
    <definedName name="__cp3" localSheetId="7" hidden="1">{"'előző év december'!$A$2:$CP$214"}</definedName>
    <definedName name="__cp3" localSheetId="8" hidden="1">{"'előző év december'!$A$2:$CP$214"}</definedName>
    <definedName name="__cp3" localSheetId="9" hidden="1">{"'előző év december'!$A$2:$CP$214"}</definedName>
    <definedName name="__cp3" localSheetId="10" hidden="1">{"'előző év december'!$A$2:$CP$214"}</definedName>
    <definedName name="__cp3" localSheetId="11" hidden="1">{"'előző év december'!$A$2:$CP$214"}</definedName>
    <definedName name="__cp3" hidden="1">{"'előző év december'!$A$2:$CP$214"}</definedName>
    <definedName name="__cp4" localSheetId="3" hidden="1">{"'előző év december'!$A$2:$CP$214"}</definedName>
    <definedName name="__cp4" localSheetId="4" hidden="1">{"'előző év december'!$A$2:$CP$214"}</definedName>
    <definedName name="__cp4" localSheetId="5" hidden="1">{"'előző év december'!$A$2:$CP$214"}</definedName>
    <definedName name="__cp4" localSheetId="7" hidden="1">{"'előző év december'!$A$2:$CP$214"}</definedName>
    <definedName name="__cp4" localSheetId="8" hidden="1">{"'előző év december'!$A$2:$CP$214"}</definedName>
    <definedName name="__cp4" localSheetId="9" hidden="1">{"'előző év december'!$A$2:$CP$214"}</definedName>
    <definedName name="__cp4" localSheetId="10" hidden="1">{"'előző év december'!$A$2:$CP$214"}</definedName>
    <definedName name="__cp4" localSheetId="11" hidden="1">{"'előző év december'!$A$2:$CP$214"}</definedName>
    <definedName name="__cp4" hidden="1">{"'előző év december'!$A$2:$CP$214"}</definedName>
    <definedName name="__cp5" localSheetId="3" hidden="1">{"'előző év december'!$A$2:$CP$214"}</definedName>
    <definedName name="__cp5" localSheetId="4" hidden="1">{"'előző év december'!$A$2:$CP$214"}</definedName>
    <definedName name="__cp5" localSheetId="5" hidden="1">{"'előző év december'!$A$2:$CP$214"}</definedName>
    <definedName name="__cp5" localSheetId="7" hidden="1">{"'előző év december'!$A$2:$CP$214"}</definedName>
    <definedName name="__cp5" localSheetId="8" hidden="1">{"'előző év december'!$A$2:$CP$214"}</definedName>
    <definedName name="__cp5" localSheetId="9" hidden="1">{"'előző év december'!$A$2:$CP$214"}</definedName>
    <definedName name="__cp5" localSheetId="10" hidden="1">{"'előző év december'!$A$2:$CP$214"}</definedName>
    <definedName name="__cp5" localSheetId="11" hidden="1">{"'előző év december'!$A$2:$CP$214"}</definedName>
    <definedName name="__cp5" hidden="1">{"'előző év december'!$A$2:$CP$214"}</definedName>
    <definedName name="__cp6" localSheetId="3" hidden="1">{"'előző év december'!$A$2:$CP$214"}</definedName>
    <definedName name="__cp6" localSheetId="4" hidden="1">{"'előző év december'!$A$2:$CP$214"}</definedName>
    <definedName name="__cp6" localSheetId="5" hidden="1">{"'előző év december'!$A$2:$CP$214"}</definedName>
    <definedName name="__cp6" localSheetId="7" hidden="1">{"'előző év december'!$A$2:$CP$214"}</definedName>
    <definedName name="__cp6" localSheetId="8" hidden="1">{"'előző év december'!$A$2:$CP$214"}</definedName>
    <definedName name="__cp6" localSheetId="9" hidden="1">{"'előző év december'!$A$2:$CP$214"}</definedName>
    <definedName name="__cp6" localSheetId="10" hidden="1">{"'előző év december'!$A$2:$CP$214"}</definedName>
    <definedName name="__cp6" localSheetId="11" hidden="1">{"'előző év december'!$A$2:$CP$214"}</definedName>
    <definedName name="__cp6" hidden="1">{"'előző év december'!$A$2:$CP$214"}</definedName>
    <definedName name="__cp7" localSheetId="3" hidden="1">{"'előző év december'!$A$2:$CP$214"}</definedName>
    <definedName name="__cp7" localSheetId="4" hidden="1">{"'előző év december'!$A$2:$CP$214"}</definedName>
    <definedName name="__cp7" localSheetId="5" hidden="1">{"'előző év december'!$A$2:$CP$214"}</definedName>
    <definedName name="__cp7" localSheetId="7" hidden="1">{"'előző év december'!$A$2:$CP$214"}</definedName>
    <definedName name="__cp7" localSheetId="8" hidden="1">{"'előző év december'!$A$2:$CP$214"}</definedName>
    <definedName name="__cp7" localSheetId="9" hidden="1">{"'előző év december'!$A$2:$CP$214"}</definedName>
    <definedName name="__cp7" localSheetId="10" hidden="1">{"'előző év december'!$A$2:$CP$214"}</definedName>
    <definedName name="__cp7" localSheetId="11" hidden="1">{"'előző év december'!$A$2:$CP$214"}</definedName>
    <definedName name="__cp7" hidden="1">{"'előző év december'!$A$2:$CP$214"}</definedName>
    <definedName name="__cp8" localSheetId="3" hidden="1">{"'előző év december'!$A$2:$CP$214"}</definedName>
    <definedName name="__cp8" localSheetId="4" hidden="1">{"'előző év december'!$A$2:$CP$214"}</definedName>
    <definedName name="__cp8" localSheetId="5" hidden="1">{"'előző év december'!$A$2:$CP$214"}</definedName>
    <definedName name="__cp8" localSheetId="7" hidden="1">{"'előző év december'!$A$2:$CP$214"}</definedName>
    <definedName name="__cp8" localSheetId="8" hidden="1">{"'előző év december'!$A$2:$CP$214"}</definedName>
    <definedName name="__cp8" localSheetId="9" hidden="1">{"'előző év december'!$A$2:$CP$214"}</definedName>
    <definedName name="__cp8" localSheetId="10" hidden="1">{"'előző év december'!$A$2:$CP$214"}</definedName>
    <definedName name="__cp8" localSheetId="11" hidden="1">{"'előző év december'!$A$2:$CP$214"}</definedName>
    <definedName name="__cp8" hidden="1">{"'előző év december'!$A$2:$CP$214"}</definedName>
    <definedName name="__cp9" localSheetId="3" hidden="1">{"'előző év december'!$A$2:$CP$214"}</definedName>
    <definedName name="__cp9" localSheetId="4" hidden="1">{"'előző év december'!$A$2:$CP$214"}</definedName>
    <definedName name="__cp9" localSheetId="5" hidden="1">{"'előző év december'!$A$2:$CP$214"}</definedName>
    <definedName name="__cp9" localSheetId="7" hidden="1">{"'előző év december'!$A$2:$CP$214"}</definedName>
    <definedName name="__cp9" localSheetId="8" hidden="1">{"'előző év december'!$A$2:$CP$214"}</definedName>
    <definedName name="__cp9" localSheetId="9" hidden="1">{"'előző év december'!$A$2:$CP$214"}</definedName>
    <definedName name="__cp9" localSheetId="10" hidden="1">{"'előző év december'!$A$2:$CP$214"}</definedName>
    <definedName name="__cp9" localSheetId="11" hidden="1">{"'előző év december'!$A$2:$CP$214"}</definedName>
    <definedName name="__cp9" hidden="1">{"'előző év december'!$A$2:$CP$214"}</definedName>
    <definedName name="__cpr2" localSheetId="3" hidden="1">{"'előző év december'!$A$2:$CP$214"}</definedName>
    <definedName name="__cpr2" localSheetId="4" hidden="1">{"'előző év december'!$A$2:$CP$214"}</definedName>
    <definedName name="__cpr2" localSheetId="5" hidden="1">{"'előző év december'!$A$2:$CP$214"}</definedName>
    <definedName name="__cpr2" localSheetId="7" hidden="1">{"'előző év december'!$A$2:$CP$214"}</definedName>
    <definedName name="__cpr2" localSheetId="8" hidden="1">{"'előző év december'!$A$2:$CP$214"}</definedName>
    <definedName name="__cpr2" localSheetId="9" hidden="1">{"'előző év december'!$A$2:$CP$214"}</definedName>
    <definedName name="__cpr2" localSheetId="10" hidden="1">{"'előző év december'!$A$2:$CP$214"}</definedName>
    <definedName name="__cpr2" localSheetId="11" hidden="1">{"'előző év december'!$A$2:$CP$214"}</definedName>
    <definedName name="__cpr2" hidden="1">{"'előző év december'!$A$2:$CP$214"}</definedName>
    <definedName name="__cpr3" localSheetId="3" hidden="1">{"'előző év december'!$A$2:$CP$214"}</definedName>
    <definedName name="__cpr3" localSheetId="4" hidden="1">{"'előző év december'!$A$2:$CP$214"}</definedName>
    <definedName name="__cpr3" localSheetId="5" hidden="1">{"'előző év december'!$A$2:$CP$214"}</definedName>
    <definedName name="__cpr3" localSheetId="7" hidden="1">{"'előző év december'!$A$2:$CP$214"}</definedName>
    <definedName name="__cpr3" localSheetId="8" hidden="1">{"'előző év december'!$A$2:$CP$214"}</definedName>
    <definedName name="__cpr3" localSheetId="9" hidden="1">{"'előző év december'!$A$2:$CP$214"}</definedName>
    <definedName name="__cpr3" localSheetId="10" hidden="1">{"'előző év december'!$A$2:$CP$214"}</definedName>
    <definedName name="__cpr3" localSheetId="11" hidden="1">{"'előző év december'!$A$2:$CP$214"}</definedName>
    <definedName name="__cpr3" hidden="1">{"'előző év december'!$A$2:$CP$214"}</definedName>
    <definedName name="__cpr4" localSheetId="3" hidden="1">{"'előző év december'!$A$2:$CP$214"}</definedName>
    <definedName name="__cpr4" localSheetId="4" hidden="1">{"'előző év december'!$A$2:$CP$214"}</definedName>
    <definedName name="__cpr4" localSheetId="5" hidden="1">{"'előző év december'!$A$2:$CP$214"}</definedName>
    <definedName name="__cpr4" localSheetId="7" hidden="1">{"'előző év december'!$A$2:$CP$214"}</definedName>
    <definedName name="__cpr4" localSheetId="8" hidden="1">{"'előző év december'!$A$2:$CP$214"}</definedName>
    <definedName name="__cpr4" localSheetId="9" hidden="1">{"'előző év december'!$A$2:$CP$214"}</definedName>
    <definedName name="__cpr4" localSheetId="10" hidden="1">{"'előző év december'!$A$2:$CP$214"}</definedName>
    <definedName name="__cpr4" localSheetId="11" hidden="1">{"'előző év december'!$A$2:$CP$214"}</definedName>
    <definedName name="__cpr4" hidden="1">{"'előző év december'!$A$2:$CP$214"}</definedName>
    <definedName name="__dde" localSheetId="3" hidden="1">'[45]Time series'!#REF!</definedName>
    <definedName name="__dde" localSheetId="4" hidden="1">'[45]Time series'!#REF!</definedName>
    <definedName name="__dde" localSheetId="9" hidden="1">'[45]Time series'!#REF!</definedName>
    <definedName name="__dde" localSheetId="10" hidden="1">'[45]Time series'!#REF!</definedName>
    <definedName name="__dde" hidden="1">'[45]Time series'!#REF!</definedName>
    <definedName name="__dez2" localSheetId="3" hidden="1">{#N/A,#N/A,FALSE,"B061196P";#N/A,#N/A,FALSE,"B061196";#N/A,#N/A,FALSE,"Relatório1";#N/A,#N/A,FALSE,"Relatório2";#N/A,#N/A,FALSE,"Relatório3";#N/A,#N/A,FALSE,"Relatório4 ";#N/A,#N/A,FALSE,"Relatório5";#N/A,#N/A,FALSE,"Relatório6";#N/A,#N/A,FALSE,"Relatório7";#N/A,#N/A,FALSE,"Relatório8"}</definedName>
    <definedName name="__dez2" localSheetId="4" hidden="1">{#N/A,#N/A,FALSE,"B061196P";#N/A,#N/A,FALSE,"B061196";#N/A,#N/A,FALSE,"Relatório1";#N/A,#N/A,FALSE,"Relatório2";#N/A,#N/A,FALSE,"Relatório3";#N/A,#N/A,FALSE,"Relatório4 ";#N/A,#N/A,FALSE,"Relatório5";#N/A,#N/A,FALSE,"Relatório6";#N/A,#N/A,FALSE,"Relatório7";#N/A,#N/A,FALSE,"Relatório8"}</definedName>
    <definedName name="__dez2" localSheetId="7" hidden="1">{#N/A,#N/A,FALSE,"B061196P";#N/A,#N/A,FALSE,"B061196";#N/A,#N/A,FALSE,"Relatório1";#N/A,#N/A,FALSE,"Relatório2";#N/A,#N/A,FALSE,"Relatório3";#N/A,#N/A,FALSE,"Relatório4 ";#N/A,#N/A,FALSE,"Relatório5";#N/A,#N/A,FALSE,"Relatório6";#N/A,#N/A,FALSE,"Relatório7";#N/A,#N/A,FALSE,"Relatório8"}</definedName>
    <definedName name="__dez2" localSheetId="8" hidden="1">{#N/A,#N/A,FALSE,"B061196P";#N/A,#N/A,FALSE,"B061196";#N/A,#N/A,FALSE,"Relatório1";#N/A,#N/A,FALSE,"Relatório2";#N/A,#N/A,FALSE,"Relatório3";#N/A,#N/A,FALSE,"Relatório4 ";#N/A,#N/A,FALSE,"Relatório5";#N/A,#N/A,FALSE,"Relatório6";#N/A,#N/A,FALSE,"Relatório7";#N/A,#N/A,FALSE,"Relatório8"}</definedName>
    <definedName name="__dez2" localSheetId="9" hidden="1">{#N/A,#N/A,FALSE,"B061196P";#N/A,#N/A,FALSE,"B061196";#N/A,#N/A,FALSE,"Relatório1";#N/A,#N/A,FALSE,"Relatório2";#N/A,#N/A,FALSE,"Relatório3";#N/A,#N/A,FALSE,"Relatório4 ";#N/A,#N/A,FALSE,"Relatório5";#N/A,#N/A,FALSE,"Relatório6";#N/A,#N/A,FALSE,"Relatório7";#N/A,#N/A,FALSE,"Relatório8"}</definedName>
    <definedName name="__dez2" localSheetId="10" hidden="1">{#N/A,#N/A,FALSE,"B061196P";#N/A,#N/A,FALSE,"B061196";#N/A,#N/A,FALSE,"Relatório1";#N/A,#N/A,FALSE,"Relatório2";#N/A,#N/A,FALSE,"Relatório3";#N/A,#N/A,FALSE,"Relatório4 ";#N/A,#N/A,FALSE,"Relatório5";#N/A,#N/A,FALSE,"Relatório6";#N/A,#N/A,FALSE,"Relatório7";#N/A,#N/A,FALSE,"Relatório8"}</definedName>
    <definedName name="__dez2" localSheetId="11"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dre2" localSheetId="3">#REF!</definedName>
    <definedName name="__dre2" localSheetId="4">#REF!</definedName>
    <definedName name="__dre2" localSheetId="7">#REF!</definedName>
    <definedName name="__dre2" localSheetId="9">#REF!</definedName>
    <definedName name="__dre2" localSheetId="10">#REF!</definedName>
    <definedName name="__dre2" localSheetId="11">#REF!</definedName>
    <definedName name="__dre2">#REF!</definedName>
    <definedName name="__f2" localSheetId="3" hidden="1">{#N/A,#N/A,FALSE,"B061196P";#N/A,#N/A,FALSE,"B061196";#N/A,#N/A,FALSE,"Relatório1";#N/A,#N/A,FALSE,"Relatório2";#N/A,#N/A,FALSE,"Relatório3";#N/A,#N/A,FALSE,"Relatório4 ";#N/A,#N/A,FALSE,"Relatório5";#N/A,#N/A,FALSE,"Relatório6";#N/A,#N/A,FALSE,"Relatório7";#N/A,#N/A,FALSE,"Relatório8"}</definedName>
    <definedName name="__f2" localSheetId="4" hidden="1">{#N/A,#N/A,FALSE,"B061196P";#N/A,#N/A,FALSE,"B061196";#N/A,#N/A,FALSE,"Relatório1";#N/A,#N/A,FALSE,"Relatório2";#N/A,#N/A,FALSE,"Relatório3";#N/A,#N/A,FALSE,"Relatório4 ";#N/A,#N/A,FALSE,"Relatório5";#N/A,#N/A,FALSE,"Relatório6";#N/A,#N/A,FALSE,"Relatório7";#N/A,#N/A,FALSE,"Relatório8"}</definedName>
    <definedName name="__f2" localSheetId="7" hidden="1">{#N/A,#N/A,FALSE,"B061196P";#N/A,#N/A,FALSE,"B061196";#N/A,#N/A,FALSE,"Relatório1";#N/A,#N/A,FALSE,"Relatório2";#N/A,#N/A,FALSE,"Relatório3";#N/A,#N/A,FALSE,"Relatório4 ";#N/A,#N/A,FALSE,"Relatório5";#N/A,#N/A,FALSE,"Relatório6";#N/A,#N/A,FALSE,"Relatório7";#N/A,#N/A,FALSE,"Relatório8"}</definedName>
    <definedName name="__f2" localSheetId="8" hidden="1">{#N/A,#N/A,FALSE,"B061196P";#N/A,#N/A,FALSE,"B061196";#N/A,#N/A,FALSE,"Relatório1";#N/A,#N/A,FALSE,"Relatório2";#N/A,#N/A,FALSE,"Relatório3";#N/A,#N/A,FALSE,"Relatório4 ";#N/A,#N/A,FALSE,"Relatório5";#N/A,#N/A,FALSE,"Relatório6";#N/A,#N/A,FALSE,"Relatório7";#N/A,#N/A,FALSE,"Relatório8"}</definedName>
    <definedName name="__f2" localSheetId="9" hidden="1">{#N/A,#N/A,FALSE,"B061196P";#N/A,#N/A,FALSE,"B061196";#N/A,#N/A,FALSE,"Relatório1";#N/A,#N/A,FALSE,"Relatório2";#N/A,#N/A,FALSE,"Relatório3";#N/A,#N/A,FALSE,"Relatório4 ";#N/A,#N/A,FALSE,"Relatório5";#N/A,#N/A,FALSE,"Relatório6";#N/A,#N/A,FALSE,"Relatório7";#N/A,#N/A,FALSE,"Relatório8"}</definedName>
    <definedName name="__f2" localSheetId="10" hidden="1">{#N/A,#N/A,FALSE,"B061196P";#N/A,#N/A,FALSE,"B061196";#N/A,#N/A,FALSE,"Relatório1";#N/A,#N/A,FALSE,"Relatório2";#N/A,#N/A,FALSE,"Relatório3";#N/A,#N/A,FALSE,"Relatório4 ";#N/A,#N/A,FALSE,"Relatório5";#N/A,#N/A,FALSE,"Relatório6";#N/A,#N/A,FALSE,"Relatório7";#N/A,#N/A,FALSE,"Relatório8"}</definedName>
    <definedName name="__f2" localSheetId="11"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3" hidden="1">{#N/A,#N/A,FALSE,"B061196P";#N/A,#N/A,FALSE,"B061196";#N/A,#N/A,FALSE,"Relatório1";#N/A,#N/A,FALSE,"Relatório2";#N/A,#N/A,FALSE,"Relatório3";#N/A,#N/A,FALSE,"Relatório4 ";#N/A,#N/A,FALSE,"Relatório5";#N/A,#N/A,FALSE,"Relatório6";#N/A,#N/A,FALSE,"Relatório7";#N/A,#N/A,FALSE,"Relatório8"}</definedName>
    <definedName name="__fer2" localSheetId="4" hidden="1">{#N/A,#N/A,FALSE,"B061196P";#N/A,#N/A,FALSE,"B061196";#N/A,#N/A,FALSE,"Relatório1";#N/A,#N/A,FALSE,"Relatório2";#N/A,#N/A,FALSE,"Relatório3";#N/A,#N/A,FALSE,"Relatório4 ";#N/A,#N/A,FALSE,"Relatório5";#N/A,#N/A,FALSE,"Relatório6";#N/A,#N/A,FALSE,"Relatório7";#N/A,#N/A,FALSE,"Relatório8"}</definedName>
    <definedName name="__fer2" localSheetId="7" hidden="1">{#N/A,#N/A,FALSE,"B061196P";#N/A,#N/A,FALSE,"B061196";#N/A,#N/A,FALSE,"Relatório1";#N/A,#N/A,FALSE,"Relatório2";#N/A,#N/A,FALSE,"Relatório3";#N/A,#N/A,FALSE,"Relatório4 ";#N/A,#N/A,FALSE,"Relatório5";#N/A,#N/A,FALSE,"Relatório6";#N/A,#N/A,FALSE,"Relatório7";#N/A,#N/A,FALSE,"Relatório8"}</definedName>
    <definedName name="__fer2" localSheetId="8" hidden="1">{#N/A,#N/A,FALSE,"B061196P";#N/A,#N/A,FALSE,"B061196";#N/A,#N/A,FALSE,"Relatório1";#N/A,#N/A,FALSE,"Relatório2";#N/A,#N/A,FALSE,"Relatório3";#N/A,#N/A,FALSE,"Relatório4 ";#N/A,#N/A,FALSE,"Relatório5";#N/A,#N/A,FALSE,"Relatório6";#N/A,#N/A,FALSE,"Relatório7";#N/A,#N/A,FALSE,"Relatório8"}</definedName>
    <definedName name="__fer2" localSheetId="9" hidden="1">{#N/A,#N/A,FALSE,"B061196P";#N/A,#N/A,FALSE,"B061196";#N/A,#N/A,FALSE,"Relatório1";#N/A,#N/A,FALSE,"Relatório2";#N/A,#N/A,FALSE,"Relatório3";#N/A,#N/A,FALSE,"Relatório4 ";#N/A,#N/A,FALSE,"Relatório5";#N/A,#N/A,FALSE,"Relatório6";#N/A,#N/A,FALSE,"Relatório7";#N/A,#N/A,FALSE,"Relatório8"}</definedName>
    <definedName name="__fer2" localSheetId="10" hidden="1">{#N/A,#N/A,FALSE,"B061196P";#N/A,#N/A,FALSE,"B061196";#N/A,#N/A,FALSE,"Relatório1";#N/A,#N/A,FALSE,"Relatório2";#N/A,#N/A,FALSE,"Relatório3";#N/A,#N/A,FALSE,"Relatório4 ";#N/A,#N/A,FALSE,"Relatório5";#N/A,#N/A,FALSE,"Relatório6";#N/A,#N/A,FALSE,"Relatório7";#N/A,#N/A,FALSE,"Relatório8"}</definedName>
    <definedName name="__fer2" localSheetId="11"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3" hidden="1">{#N/A,#N/A,FALSE,"B061196P";#N/A,#N/A,FALSE,"B061196";#N/A,#N/A,FALSE,"Relatório1";#N/A,#N/A,FALSE,"Relatório2";#N/A,#N/A,FALSE,"Relatório3";#N/A,#N/A,FALSE,"Relatório4 ";#N/A,#N/A,FALSE,"Relatório5";#N/A,#N/A,FALSE,"Relatório6";#N/A,#N/A,FALSE,"Relatório7";#N/A,#N/A,FALSE,"Relatório8"}</definedName>
    <definedName name="__ger2" localSheetId="4" hidden="1">{#N/A,#N/A,FALSE,"B061196P";#N/A,#N/A,FALSE,"B061196";#N/A,#N/A,FALSE,"Relatório1";#N/A,#N/A,FALSE,"Relatório2";#N/A,#N/A,FALSE,"Relatório3";#N/A,#N/A,FALSE,"Relatório4 ";#N/A,#N/A,FALSE,"Relatório5";#N/A,#N/A,FALSE,"Relatório6";#N/A,#N/A,FALSE,"Relatório7";#N/A,#N/A,FALSE,"Relatório8"}</definedName>
    <definedName name="__ger2" localSheetId="7" hidden="1">{#N/A,#N/A,FALSE,"B061196P";#N/A,#N/A,FALSE,"B061196";#N/A,#N/A,FALSE,"Relatório1";#N/A,#N/A,FALSE,"Relatório2";#N/A,#N/A,FALSE,"Relatório3";#N/A,#N/A,FALSE,"Relatório4 ";#N/A,#N/A,FALSE,"Relatório5";#N/A,#N/A,FALSE,"Relatório6";#N/A,#N/A,FALSE,"Relatório7";#N/A,#N/A,FALSE,"Relatório8"}</definedName>
    <definedName name="__ger2" localSheetId="8" hidden="1">{#N/A,#N/A,FALSE,"B061196P";#N/A,#N/A,FALSE,"B061196";#N/A,#N/A,FALSE,"Relatório1";#N/A,#N/A,FALSE,"Relatório2";#N/A,#N/A,FALSE,"Relatório3";#N/A,#N/A,FALSE,"Relatório4 ";#N/A,#N/A,FALSE,"Relatório5";#N/A,#N/A,FALSE,"Relatório6";#N/A,#N/A,FALSE,"Relatório7";#N/A,#N/A,FALSE,"Relatório8"}</definedName>
    <definedName name="__ger2" localSheetId="9" hidden="1">{#N/A,#N/A,FALSE,"B061196P";#N/A,#N/A,FALSE,"B061196";#N/A,#N/A,FALSE,"Relatório1";#N/A,#N/A,FALSE,"Relatório2";#N/A,#N/A,FALSE,"Relatório3";#N/A,#N/A,FALSE,"Relatório4 ";#N/A,#N/A,FALSE,"Relatório5";#N/A,#N/A,FALSE,"Relatório6";#N/A,#N/A,FALSE,"Relatório7";#N/A,#N/A,FALSE,"Relatório8"}</definedName>
    <definedName name="__ger2" localSheetId="10" hidden="1">{#N/A,#N/A,FALSE,"B061196P";#N/A,#N/A,FALSE,"B061196";#N/A,#N/A,FALSE,"Relatório1";#N/A,#N/A,FALSE,"Relatório2";#N/A,#N/A,FALSE,"Relatório3";#N/A,#N/A,FALSE,"Relatório4 ";#N/A,#N/A,FALSE,"Relatório5";#N/A,#N/A,FALSE,"Relatório6";#N/A,#N/A,FALSE,"Relatório7";#N/A,#N/A,FALSE,"Relatório8"}</definedName>
    <definedName name="__ger2" localSheetId="11"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3" hidden="1">{#N/A,#N/A,FALSE,"B061196P";#N/A,#N/A,FALSE,"B061196";#N/A,#N/A,FALSE,"Relatório1";#N/A,#N/A,FALSE,"Relatório2";#N/A,#N/A,FALSE,"Relatório3";#N/A,#N/A,FALSE,"Relatório4 ";#N/A,#N/A,FALSE,"Relatório5";#N/A,#N/A,FALSE,"Relatório6";#N/A,#N/A,FALSE,"Relatório7";#N/A,#N/A,FALSE,"Relatório8"}</definedName>
    <definedName name="__Ger2001" localSheetId="4" hidden="1">{#N/A,#N/A,FALSE,"B061196P";#N/A,#N/A,FALSE,"B061196";#N/A,#N/A,FALSE,"Relatório1";#N/A,#N/A,FALSE,"Relatório2";#N/A,#N/A,FALSE,"Relatório3";#N/A,#N/A,FALSE,"Relatório4 ";#N/A,#N/A,FALSE,"Relatório5";#N/A,#N/A,FALSE,"Relatório6";#N/A,#N/A,FALSE,"Relatório7";#N/A,#N/A,FALSE,"Relatório8"}</definedName>
    <definedName name="__Ger2001" localSheetId="7" hidden="1">{#N/A,#N/A,FALSE,"B061196P";#N/A,#N/A,FALSE,"B061196";#N/A,#N/A,FALSE,"Relatório1";#N/A,#N/A,FALSE,"Relatório2";#N/A,#N/A,FALSE,"Relatório3";#N/A,#N/A,FALSE,"Relatório4 ";#N/A,#N/A,FALSE,"Relatório5";#N/A,#N/A,FALSE,"Relatório6";#N/A,#N/A,FALSE,"Relatório7";#N/A,#N/A,FALSE,"Relatório8"}</definedName>
    <definedName name="__Ger2001" localSheetId="8" hidden="1">{#N/A,#N/A,FALSE,"B061196P";#N/A,#N/A,FALSE,"B061196";#N/A,#N/A,FALSE,"Relatório1";#N/A,#N/A,FALSE,"Relatório2";#N/A,#N/A,FALSE,"Relatório3";#N/A,#N/A,FALSE,"Relatório4 ";#N/A,#N/A,FALSE,"Relatório5";#N/A,#N/A,FALSE,"Relatório6";#N/A,#N/A,FALSE,"Relatório7";#N/A,#N/A,FALSE,"Relatório8"}</definedName>
    <definedName name="__Ger2001" localSheetId="9" hidden="1">{#N/A,#N/A,FALSE,"B061196P";#N/A,#N/A,FALSE,"B061196";#N/A,#N/A,FALSE,"Relatório1";#N/A,#N/A,FALSE,"Relatório2";#N/A,#N/A,FALSE,"Relatório3";#N/A,#N/A,FALSE,"Relatório4 ";#N/A,#N/A,FALSE,"Relatório5";#N/A,#N/A,FALSE,"Relatório6";#N/A,#N/A,FALSE,"Relatório7";#N/A,#N/A,FALSE,"Relatório8"}</definedName>
    <definedName name="__Ger2001" localSheetId="10" hidden="1">{#N/A,#N/A,FALSE,"B061196P";#N/A,#N/A,FALSE,"B061196";#N/A,#N/A,FALSE,"Relatório1";#N/A,#N/A,FALSE,"Relatório2";#N/A,#N/A,FALSE,"Relatório3";#N/A,#N/A,FALSE,"Relatório4 ";#N/A,#N/A,FALSE,"Relatório5";#N/A,#N/A,FALSE,"Relatório6";#N/A,#N/A,FALSE,"Relatório7";#N/A,#N/A,FALSE,"Relatório8"}</definedName>
    <definedName name="__Ger2001" localSheetId="11"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3" hidden="1">{#N/A,#N/A,FALSE,"B061196P";#N/A,#N/A,FALSE,"B061196";#N/A,#N/A,FALSE,"Relatório1";#N/A,#N/A,FALSE,"Relatório2";#N/A,#N/A,FALSE,"Relatório3";#N/A,#N/A,FALSE,"Relatório4 ";#N/A,#N/A,FALSE,"Relatório5";#N/A,#N/A,FALSE,"Relatório6";#N/A,#N/A,FALSE,"Relatório7";#N/A,#N/A,FALSE,"Relatório8"}</definedName>
    <definedName name="__ger20012" localSheetId="4" hidden="1">{#N/A,#N/A,FALSE,"B061196P";#N/A,#N/A,FALSE,"B061196";#N/A,#N/A,FALSE,"Relatório1";#N/A,#N/A,FALSE,"Relatório2";#N/A,#N/A,FALSE,"Relatório3";#N/A,#N/A,FALSE,"Relatório4 ";#N/A,#N/A,FALSE,"Relatório5";#N/A,#N/A,FALSE,"Relatório6";#N/A,#N/A,FALSE,"Relatório7";#N/A,#N/A,FALSE,"Relatório8"}</definedName>
    <definedName name="__ger20012" localSheetId="7" hidden="1">{#N/A,#N/A,FALSE,"B061196P";#N/A,#N/A,FALSE,"B061196";#N/A,#N/A,FALSE,"Relatório1";#N/A,#N/A,FALSE,"Relatório2";#N/A,#N/A,FALSE,"Relatório3";#N/A,#N/A,FALSE,"Relatório4 ";#N/A,#N/A,FALSE,"Relatório5";#N/A,#N/A,FALSE,"Relatório6";#N/A,#N/A,FALSE,"Relatório7";#N/A,#N/A,FALSE,"Relatório8"}</definedName>
    <definedName name="__ger20012" localSheetId="8" hidden="1">{#N/A,#N/A,FALSE,"B061196P";#N/A,#N/A,FALSE,"B061196";#N/A,#N/A,FALSE,"Relatório1";#N/A,#N/A,FALSE,"Relatório2";#N/A,#N/A,FALSE,"Relatório3";#N/A,#N/A,FALSE,"Relatório4 ";#N/A,#N/A,FALSE,"Relatório5";#N/A,#N/A,FALSE,"Relatório6";#N/A,#N/A,FALSE,"Relatório7";#N/A,#N/A,FALSE,"Relatório8"}</definedName>
    <definedName name="__ger20012" localSheetId="9" hidden="1">{#N/A,#N/A,FALSE,"B061196P";#N/A,#N/A,FALSE,"B061196";#N/A,#N/A,FALSE,"Relatório1";#N/A,#N/A,FALSE,"Relatório2";#N/A,#N/A,FALSE,"Relatório3";#N/A,#N/A,FALSE,"Relatório4 ";#N/A,#N/A,FALSE,"Relatório5";#N/A,#N/A,FALSE,"Relatório6";#N/A,#N/A,FALSE,"Relatório7";#N/A,#N/A,FALSE,"Relatório8"}</definedName>
    <definedName name="__ger20012" localSheetId="10" hidden="1">{#N/A,#N/A,FALSE,"B061196P";#N/A,#N/A,FALSE,"B061196";#N/A,#N/A,FALSE,"Relatório1";#N/A,#N/A,FALSE,"Relatório2";#N/A,#N/A,FALSE,"Relatório3";#N/A,#N/A,FALSE,"Relatório4 ";#N/A,#N/A,FALSE,"Relatório5";#N/A,#N/A,FALSE,"Relatório6";#N/A,#N/A,FALSE,"Relatório7";#N/A,#N/A,FALSE,"Relatório8"}</definedName>
    <definedName name="__ger20012" localSheetId="1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3" hidden="1">'[46]CROSS-BEAL'!#REF!</definedName>
    <definedName name="__key2" localSheetId="4" hidden="1">'[46]CROSS-BEAL'!#REF!</definedName>
    <definedName name="__key2" localSheetId="9" hidden="1">'[46]CROSS-BEAL'!#REF!</definedName>
    <definedName name="__key2" localSheetId="10" hidden="1">'[46]CROSS-BEAL'!#REF!</definedName>
    <definedName name="__key2" hidden="1">'[46]CROSS-BEAL'!#REF!</definedName>
    <definedName name="__MM1" localSheetId="3">#REF!</definedName>
    <definedName name="__MM1" localSheetId="4">#REF!</definedName>
    <definedName name="__MM1" localSheetId="7">#REF!</definedName>
    <definedName name="__MM1" localSheetId="9">#REF!</definedName>
    <definedName name="__MM1" localSheetId="10">#REF!</definedName>
    <definedName name="__MM1" localSheetId="11">#REF!</definedName>
    <definedName name="__MM1">#REF!</definedName>
    <definedName name="__MM2" localSheetId="3">#REF!</definedName>
    <definedName name="__MM2" localSheetId="4">#REF!</definedName>
    <definedName name="__MM2" localSheetId="9">#REF!</definedName>
    <definedName name="__MM2" localSheetId="10">#REF!</definedName>
    <definedName name="__MM2" localSheetId="11">#REF!</definedName>
    <definedName name="__MM2">#REF!</definedName>
    <definedName name="__MM3" localSheetId="3">#REF!</definedName>
    <definedName name="__MM3" localSheetId="4">#REF!</definedName>
    <definedName name="__MM3" localSheetId="9">#REF!</definedName>
    <definedName name="__MM3" localSheetId="10">#REF!</definedName>
    <definedName name="__MM3" localSheetId="11">#REF!</definedName>
    <definedName name="__MM3">#REF!</definedName>
    <definedName name="__MM4" localSheetId="3">#REF!</definedName>
    <definedName name="__MM4" localSheetId="4">#REF!</definedName>
    <definedName name="__MM4" localSheetId="9">#REF!</definedName>
    <definedName name="__MM4" localSheetId="10">#REF!</definedName>
    <definedName name="__MM4">#REF!</definedName>
    <definedName name="__MM5" localSheetId="3">#REF!</definedName>
    <definedName name="__MM5" localSheetId="4">#REF!</definedName>
    <definedName name="__MM5" localSheetId="9">#REF!</definedName>
    <definedName name="__MM5" localSheetId="10">#REF!</definedName>
    <definedName name="__MM5">#REF!</definedName>
    <definedName name="__MM6">#N/A</definedName>
    <definedName name="__MM7">#N/A</definedName>
    <definedName name="__prt1">#N/A</definedName>
    <definedName name="__prt2">#N/A</definedName>
    <definedName name="__prt3">#N/A</definedName>
    <definedName name="__prt4">#N/A</definedName>
    <definedName name="__prt5">#N/A</definedName>
    <definedName name="__prt6">#N/A</definedName>
    <definedName name="__prt7">#N/A</definedName>
    <definedName name="__prt8">#N/A</definedName>
    <definedName name="__pu550" localSheetId="3">#REF!</definedName>
    <definedName name="__pu550" localSheetId="4">#REF!</definedName>
    <definedName name="__pu550" localSheetId="7">#REF!</definedName>
    <definedName name="__pu550" localSheetId="9">#REF!</definedName>
    <definedName name="__pu550" localSheetId="10">#REF!</definedName>
    <definedName name="__pu550" localSheetId="11">#REF!</definedName>
    <definedName name="__pu550">#REF!</definedName>
    <definedName name="__red16" localSheetId="3">#REF!</definedName>
    <definedName name="__red16" localSheetId="4">#REF!</definedName>
    <definedName name="__red16" localSheetId="9">#REF!</definedName>
    <definedName name="__red16" localSheetId="10">#REF!</definedName>
    <definedName name="__red16" localSheetId="11">#REF!</definedName>
    <definedName name="__red16">#REF!</definedName>
    <definedName name="__red17" localSheetId="3">#REF!</definedName>
    <definedName name="__red17" localSheetId="4">#REF!</definedName>
    <definedName name="__red17" localSheetId="9">#REF!</definedName>
    <definedName name="__red17" localSheetId="10">#REF!</definedName>
    <definedName name="__red17" localSheetId="11">#REF!</definedName>
    <definedName name="__red17">#REF!</definedName>
    <definedName name="__red18" localSheetId="3">#REF!</definedName>
    <definedName name="__red18" localSheetId="4">#REF!</definedName>
    <definedName name="__red18" localSheetId="9">#REF!</definedName>
    <definedName name="__red18" localSheetId="10">#REF!</definedName>
    <definedName name="__red18">#REF!</definedName>
    <definedName name="__red19" localSheetId="3">#REF!</definedName>
    <definedName name="__red19" localSheetId="4">#REF!</definedName>
    <definedName name="__red19" localSheetId="9">#REF!</definedName>
    <definedName name="__red19" localSheetId="10">#REF!</definedName>
    <definedName name="__red19">#REF!</definedName>
    <definedName name="__red2" localSheetId="3">#REF!</definedName>
    <definedName name="__red2" localSheetId="4">#REF!</definedName>
    <definedName name="__red2" localSheetId="9">#REF!</definedName>
    <definedName name="__red2" localSheetId="10">#REF!</definedName>
    <definedName name="__red2">#REF!</definedName>
    <definedName name="__red20" localSheetId="3">#REF!</definedName>
    <definedName name="__red20" localSheetId="4">#REF!</definedName>
    <definedName name="__red20" localSheetId="9">#REF!</definedName>
    <definedName name="__red20" localSheetId="10">#REF!</definedName>
    <definedName name="__red20">#REF!</definedName>
    <definedName name="__red22" localSheetId="3">#REF!</definedName>
    <definedName name="__red22" localSheetId="4">#REF!</definedName>
    <definedName name="__red22" localSheetId="9">#REF!</definedName>
    <definedName name="__red22" localSheetId="10">#REF!</definedName>
    <definedName name="__red22">#REF!</definedName>
    <definedName name="__red4" localSheetId="3">#REF!</definedName>
    <definedName name="__red4" localSheetId="4">#REF!</definedName>
    <definedName name="__red4" localSheetId="9">#REF!</definedName>
    <definedName name="__red4" localSheetId="10">#REF!</definedName>
    <definedName name="__red4">#REF!</definedName>
    <definedName name="__REG1" localSheetId="3">#REF!</definedName>
    <definedName name="__REG1" localSheetId="4">#REF!</definedName>
    <definedName name="__REG1" localSheetId="9">#REF!</definedName>
    <definedName name="__REG1" localSheetId="10">#REF!</definedName>
    <definedName name="__REG1">#REF!</definedName>
    <definedName name="__REG2" localSheetId="3">#REF!</definedName>
    <definedName name="__REG2" localSheetId="4">#REF!</definedName>
    <definedName name="__REG2" localSheetId="9">#REF!</definedName>
    <definedName name="__REG2" localSheetId="10">#REF!</definedName>
    <definedName name="__REG2">#REF!</definedName>
    <definedName name="__reg3" localSheetId="3">#REF!</definedName>
    <definedName name="__reg3" localSheetId="4">#REF!</definedName>
    <definedName name="__reg3" localSheetId="9">#REF!</definedName>
    <definedName name="__reg3" localSheetId="10">#REF!</definedName>
    <definedName name="__reg3">#REF!</definedName>
    <definedName name="__Tab1" localSheetId="3">#REF!</definedName>
    <definedName name="__Tab1" localSheetId="4">#REF!</definedName>
    <definedName name="__Tab1" localSheetId="9">#REF!</definedName>
    <definedName name="__Tab1" localSheetId="10">#REF!</definedName>
    <definedName name="__Tab1">#REF!</definedName>
    <definedName name="__Tab10" localSheetId="3">#REF!</definedName>
    <definedName name="__Tab10" localSheetId="4">#REF!</definedName>
    <definedName name="__Tab10" localSheetId="9">#REF!</definedName>
    <definedName name="__Tab10" localSheetId="10">#REF!</definedName>
    <definedName name="__Tab10">#REF!</definedName>
    <definedName name="__Tab12" localSheetId="3">#REF!</definedName>
    <definedName name="__Tab12" localSheetId="4">#REF!</definedName>
    <definedName name="__Tab12" localSheetId="9">#REF!</definedName>
    <definedName name="__Tab12" localSheetId="10">#REF!</definedName>
    <definedName name="__Tab12">#REF!</definedName>
    <definedName name="__Tab19" localSheetId="3">#REF!</definedName>
    <definedName name="__Tab19" localSheetId="4">#REF!</definedName>
    <definedName name="__Tab19" localSheetId="9">#REF!</definedName>
    <definedName name="__Tab19" localSheetId="10">#REF!</definedName>
    <definedName name="__Tab19">#REF!</definedName>
    <definedName name="__Tab2" localSheetId="3">#REF!</definedName>
    <definedName name="__Tab2" localSheetId="4">#REF!</definedName>
    <definedName name="__Tab2" localSheetId="9">#REF!</definedName>
    <definedName name="__Tab2" localSheetId="10">#REF!</definedName>
    <definedName name="__Tab2">#REF!</definedName>
    <definedName name="__Tab20" localSheetId="3">#REF!</definedName>
    <definedName name="__Tab20" localSheetId="4">#REF!</definedName>
    <definedName name="__Tab20" localSheetId="9">#REF!</definedName>
    <definedName name="__Tab20" localSheetId="10">#REF!</definedName>
    <definedName name="__Tab20">#REF!</definedName>
    <definedName name="__Tab3" localSheetId="3">#REF!</definedName>
    <definedName name="__Tab3" localSheetId="4">#REF!</definedName>
    <definedName name="__Tab3" localSheetId="9">#REF!</definedName>
    <definedName name="__Tab3" localSheetId="10">#REF!</definedName>
    <definedName name="__Tab3">#REF!</definedName>
    <definedName name="__Tab4" localSheetId="3">#REF!</definedName>
    <definedName name="__Tab4" localSheetId="4">#REF!</definedName>
    <definedName name="__Tab4" localSheetId="9">#REF!</definedName>
    <definedName name="__Tab4" localSheetId="10">#REF!</definedName>
    <definedName name="__Tab4">#REF!</definedName>
    <definedName name="__Tab5" localSheetId="3">#REF!</definedName>
    <definedName name="__Tab5" localSheetId="4">#REF!</definedName>
    <definedName name="__Tab5" localSheetId="9">#REF!</definedName>
    <definedName name="__Tab5" localSheetId="10">#REF!</definedName>
    <definedName name="__Tab5">#REF!</definedName>
    <definedName name="__Tab7" localSheetId="3">#REF!</definedName>
    <definedName name="__Tab7" localSheetId="4">#REF!</definedName>
    <definedName name="__Tab7" localSheetId="9">#REF!</definedName>
    <definedName name="__Tab7" localSheetId="10">#REF!</definedName>
    <definedName name="__Tab7">#REF!</definedName>
    <definedName name="__Tab8" localSheetId="3">#REF!</definedName>
    <definedName name="__Tab8" localSheetId="4">#REF!</definedName>
    <definedName name="__Tab8" localSheetId="9">#REF!</definedName>
    <definedName name="__Tab8" localSheetId="10">#REF!</definedName>
    <definedName name="__Tab8">#REF!</definedName>
    <definedName name="__TOT58" localSheetId="3">[6]GROWTH!#REF!</definedName>
    <definedName name="__TOT58" localSheetId="4">[6]GROWTH!#REF!</definedName>
    <definedName name="__TOT58" localSheetId="9">[6]GROWTH!#REF!</definedName>
    <definedName name="__TOT58" localSheetId="10">[6]GROWTH!#REF!</definedName>
    <definedName name="__TOT58">[6]GROWTH!#REF!</definedName>
    <definedName name="__xlfn.BAHTTEXT" hidden="1">#NAME?</definedName>
    <definedName name="_02_Jan_96">[47]INDICES!$A$6:$F$2063</definedName>
    <definedName name="_1___123Graph_AChart_1A" hidden="1">[24]CPIINDEX!$O$263:$O$310</definedName>
    <definedName name="_1__123Graph_ACHART_1" localSheetId="5" hidden="1">[2]sez_očist!$F$16:$AG$16</definedName>
    <definedName name="_1__123Graph_ACHART_1" hidden="1">[3]sez_očist!$F$16:$AG$16</definedName>
    <definedName name="_1__123Graph_AChart_1A" hidden="1">[48]CPIINDEX!$O$263:$O$310</definedName>
    <definedName name="_10___123Graph_XChart_3A" hidden="1">[24]CPIINDEX!$B$203:$B$310</definedName>
    <definedName name="_10__123Graph_ACHART_4" localSheetId="3" hidden="1">[15]nezamestnanost!#REF!</definedName>
    <definedName name="_10__123Graph_ACHART_4" localSheetId="4" hidden="1">[15]nezamestnanost!#REF!</definedName>
    <definedName name="_10__123Graph_ACHART_4" localSheetId="5" hidden="1">[49]nezamestnanost!#REF!</definedName>
    <definedName name="_10__123Graph_ACHART_4" localSheetId="7" hidden="1">[15]nezamestnanost!#REF!</definedName>
    <definedName name="_10__123Graph_ACHART_4" localSheetId="9" hidden="1">[15]nezamestnanost!#REF!</definedName>
    <definedName name="_10__123Graph_ACHART_4" localSheetId="10" hidden="1">[15]nezamestnanost!#REF!</definedName>
    <definedName name="_10__123Graph_ACHART_4" localSheetId="11" hidden="1">[15]nezamestnanost!#REF!</definedName>
    <definedName name="_10__123Graph_ACHART_4" hidden="1">[15]nezamestnanost!#REF!</definedName>
    <definedName name="_10__123Graph_ACHART_6" localSheetId="3" hidden="1">[16]HDP!#REF!</definedName>
    <definedName name="_10__123Graph_ACHART_6" localSheetId="4" hidden="1">[16]HDP!#REF!</definedName>
    <definedName name="_10__123Graph_ACHART_6" localSheetId="5" hidden="1">[42]HDP!#REF!</definedName>
    <definedName name="_10__123Graph_ACHART_6" localSheetId="9" hidden="1">[16]HDP!#REF!</definedName>
    <definedName name="_10__123Graph_ACHART_6" localSheetId="10" hidden="1">[16]HDP!#REF!</definedName>
    <definedName name="_10__123Graph_ACHART_6" localSheetId="11" hidden="1">[16]HDP!#REF!</definedName>
    <definedName name="_10__123Graph_ACHART_6" hidden="1">[16]HDP!#REF!</definedName>
    <definedName name="_10__123Graph_BCHART_10" localSheetId="5" hidden="1">[7]pracovni!$D$49:$D$65</definedName>
    <definedName name="_10__123Graph_BCHART_10" hidden="1">[8]pracovni!$D$49:$D$65</definedName>
    <definedName name="_10__123Graph_BChart_1A" hidden="1">[50]CPIINDEX!$S$263:$S$310</definedName>
    <definedName name="_10__123Graph_BCHART_2" hidden="1">[51]A!$C$36:$AJ$36</definedName>
    <definedName name="_10__123Graph_CCHART_2" hidden="1">[51]A!$C$38:$AJ$38</definedName>
    <definedName name="_100__123Graph_DCHART_6" localSheetId="3" hidden="1">[16]HDP!#REF!</definedName>
    <definedName name="_100__123Graph_DCHART_6" localSheetId="4" hidden="1">[16]HDP!#REF!</definedName>
    <definedName name="_100__123Graph_DCHART_6" localSheetId="5" hidden="1">[42]HDP!#REF!</definedName>
    <definedName name="_100__123Graph_DCHART_6" localSheetId="7" hidden="1">[16]HDP!#REF!</definedName>
    <definedName name="_100__123Graph_DCHART_6" localSheetId="9" hidden="1">[16]HDP!#REF!</definedName>
    <definedName name="_100__123Graph_DCHART_6" localSheetId="10" hidden="1">[16]HDP!#REF!</definedName>
    <definedName name="_100__123Graph_DCHART_6" localSheetId="11" hidden="1">[16]HDP!#REF!</definedName>
    <definedName name="_100__123Graph_DCHART_6" hidden="1">[16]HDP!#REF!</definedName>
    <definedName name="_101__123Graph_DCHART_7" localSheetId="5" hidden="1">'[43]gr HDPprvyr'!$D$3:$D$14</definedName>
    <definedName name="_101__123Graph_DCHART_7" hidden="1">'[17]gr HDPprvyr'!$D$3:$D$14</definedName>
    <definedName name="_102__123Graph_DCHART_9" localSheetId="5" hidden="1">[7]pracovni!$G$29:$G$42</definedName>
    <definedName name="_102__123Graph_DCHART_9" hidden="1">[8]pracovni!$G$29:$G$42</definedName>
    <definedName name="_103__123Graph_BSEIGNOR" localSheetId="3" hidden="1">[52]seignior!#REF!</definedName>
    <definedName name="_103__123Graph_BSEIGNOR" localSheetId="4" hidden="1">[52]seignior!#REF!</definedName>
    <definedName name="_103__123Graph_BSEIGNOR" localSheetId="7" hidden="1">[52]seignior!#REF!</definedName>
    <definedName name="_103__123Graph_BSEIGNOR" localSheetId="9" hidden="1">[52]seignior!#REF!</definedName>
    <definedName name="_103__123Graph_BSEIGNOR" localSheetId="10" hidden="1">[52]seignior!#REF!</definedName>
    <definedName name="_103__123Graph_BSEIGNOR" localSheetId="11" hidden="1">[52]seignior!#REF!</definedName>
    <definedName name="_103__123Graph_BSEIGNOR" hidden="1">[52]seignior!#REF!</definedName>
    <definedName name="_103__123Graph_ECHART_1" localSheetId="5" hidden="1">[44]A!$C$9:$S$9</definedName>
    <definedName name="_103__123Graph_ECHART_1" hidden="1">[40]A!$C$9:$S$9</definedName>
    <definedName name="_103__123Graph_ECHART_2" localSheetId="3" hidden="1">[15]nezamestnanost!#REF!</definedName>
    <definedName name="_103__123Graph_ECHART_2" localSheetId="4" hidden="1">[15]nezamestnanost!#REF!</definedName>
    <definedName name="_103__123Graph_ECHART_2" localSheetId="5" hidden="1">[49]nezamestnanost!#REF!</definedName>
    <definedName name="_103__123Graph_ECHART_2" localSheetId="7" hidden="1">[15]nezamestnanost!#REF!</definedName>
    <definedName name="_103__123Graph_ECHART_2" localSheetId="9" hidden="1">[15]nezamestnanost!#REF!</definedName>
    <definedName name="_103__123Graph_ECHART_2" localSheetId="10" hidden="1">[15]nezamestnanost!#REF!</definedName>
    <definedName name="_103__123Graph_ECHART_2" localSheetId="11" hidden="1">[15]nezamestnanost!#REF!</definedName>
    <definedName name="_103__123Graph_ECHART_2" hidden="1">[15]nezamestnanost!#REF!</definedName>
    <definedName name="_104__123Graph_BWB_ADJ_PRJ" hidden="1">[29]WB!$Q$257:$AK$257</definedName>
    <definedName name="_104__123Graph_ECHART_10" localSheetId="5" hidden="1">'[11]PH a mzda'!$R$226:$R$235</definedName>
    <definedName name="_104__123Graph_ECHART_10" hidden="1">'[12]PH a mzda'!$R$226:$R$235</definedName>
    <definedName name="_104__123Graph_ECHART_5" localSheetId="5" hidden="1">'[43]gr komponent'!$E$10:$E$25</definedName>
    <definedName name="_104__123Graph_ECHART_5" hidden="1">'[17]gr komponent'!$E$10:$E$25</definedName>
    <definedName name="_104__123Graph_FCHART_2" localSheetId="3" hidden="1">[15]nezamestnanost!#REF!</definedName>
    <definedName name="_104__123Graph_FCHART_2" localSheetId="4" hidden="1">[15]nezamestnanost!#REF!</definedName>
    <definedName name="_104__123Graph_FCHART_2" localSheetId="5" hidden="1">[49]nezamestnanost!#REF!</definedName>
    <definedName name="_104__123Graph_FCHART_2" localSheetId="7" hidden="1">[15]nezamestnanost!#REF!</definedName>
    <definedName name="_104__123Graph_FCHART_2" localSheetId="9" hidden="1">[15]nezamestnanost!#REF!</definedName>
    <definedName name="_104__123Graph_FCHART_2" localSheetId="10" hidden="1">[15]nezamestnanost!#REF!</definedName>
    <definedName name="_104__123Graph_FCHART_2" localSheetId="11" hidden="1">[15]nezamestnanost!#REF!</definedName>
    <definedName name="_104__123Graph_FCHART_2" hidden="1">[15]nezamestnanost!#REF!</definedName>
    <definedName name="_105__123Graph_CCHART_4" localSheetId="3" hidden="1">[15]nezamestnanost!#REF!</definedName>
    <definedName name="_105__123Graph_CCHART_4" localSheetId="4" hidden="1">[15]nezamestnanost!#REF!</definedName>
    <definedName name="_105__123Graph_CCHART_4" localSheetId="5" hidden="1">[49]nezamestnanost!#REF!</definedName>
    <definedName name="_105__123Graph_CCHART_4" localSheetId="9" hidden="1">[15]nezamestnanost!#REF!</definedName>
    <definedName name="_105__123Graph_CCHART_4" localSheetId="10" hidden="1">[15]nezamestnanost!#REF!</definedName>
    <definedName name="_105__123Graph_CCHART_4" localSheetId="11" hidden="1">[15]nezamestnanost!#REF!</definedName>
    <definedName name="_105__123Graph_CCHART_4" hidden="1">[15]nezamestnanost!#REF!</definedName>
    <definedName name="_105__123Graph_CMIMPMA_0" localSheetId="3" hidden="1">#REF!</definedName>
    <definedName name="_105__123Graph_CMIMPMA_0" localSheetId="4" hidden="1">#REF!</definedName>
    <definedName name="_105__123Graph_CMIMPMA_0" localSheetId="7" hidden="1">#REF!</definedName>
    <definedName name="_105__123Graph_CMIMPMA_0" localSheetId="9" hidden="1">#REF!</definedName>
    <definedName name="_105__123Graph_CMIMPMA_0" localSheetId="10" hidden="1">#REF!</definedName>
    <definedName name="_105__123Graph_CMIMPMA_0" localSheetId="11" hidden="1">#REF!</definedName>
    <definedName name="_105__123Graph_CMIMPMA_0" hidden="1">#REF!</definedName>
    <definedName name="_105__123Graph_ECHART_7" localSheetId="5" hidden="1">'[43]gr HDPprvyr'!$G$3:$G$14</definedName>
    <definedName name="_105__123Graph_ECHART_7" hidden="1">'[17]gr HDPprvyr'!$G$3:$G$14</definedName>
    <definedName name="_105__123Graph_FCHART_7" localSheetId="5" hidden="1">'[43]gr HDPprvyr'!$F$3:$F$14</definedName>
    <definedName name="_105__123Graph_FCHART_7" hidden="1">'[17]gr HDPprvyr'!$F$3:$F$14</definedName>
    <definedName name="_106__123Graph_CCHART_5" localSheetId="5" hidden="1">'[43]gr komponent'!$G$10:$G$25</definedName>
    <definedName name="_106__123Graph_CCHART_5" hidden="1">'[17]gr komponent'!$G$10:$G$25</definedName>
    <definedName name="_106__123Graph_ECHART_9" localSheetId="5" hidden="1">[7]pracovni!$F$29:$F$45</definedName>
    <definedName name="_106__123Graph_ECHART_9" hidden="1">[8]pracovni!$F$29:$F$45</definedName>
    <definedName name="_106__123Graph_XCHART_1" localSheetId="5" hidden="1">[2]sez_očist!$F$15:$AG$15</definedName>
    <definedName name="_106__123Graph_XCHART_1" hidden="1">[3]sez_očist!$F$15:$AG$15</definedName>
    <definedName name="_107__123Graph_FCHART_10" localSheetId="5" hidden="1">'[11]PH a mzda'!$H$226:$H$235</definedName>
    <definedName name="_107__123Graph_FCHART_10" hidden="1">'[12]PH a mzda'!$H$226:$H$235</definedName>
    <definedName name="_107__123Graph_XCHART_10" localSheetId="5" hidden="1">[7]pracovni!$A$49:$A$65</definedName>
    <definedName name="_107__123Graph_XCHART_10" hidden="1">[8]pracovni!$A$49:$A$65</definedName>
    <definedName name="_108__123Graph_XCHART_11" localSheetId="5" hidden="1">[9]A!$B$6:$B$47</definedName>
    <definedName name="_108__123Graph_XCHART_11" hidden="1">[10]A!$B$6:$B$47</definedName>
    <definedName name="_109__123Graph_XCHART_13" localSheetId="5" hidden="1">[13]D!$D$150:$D$161</definedName>
    <definedName name="_109__123Graph_XCHART_13" hidden="1">[14]D!$D$150:$D$161</definedName>
    <definedName name="_11" localSheetId="5" hidden="1">[7]pracovni!$E$49:$E$62</definedName>
    <definedName name="_11" hidden="1">[8]pracovni!$E$49:$E$62</definedName>
    <definedName name="_11___123Graph_XChart_4A" hidden="1">[24]CPIINDEX!$B$239:$B$298</definedName>
    <definedName name="_11__123Graph_ACHART_2" localSheetId="3" hidden="1">[15]nezamestnanost!#REF!</definedName>
    <definedName name="_11__123Graph_ACHART_2" localSheetId="4" hidden="1">[15]nezamestnanost!#REF!</definedName>
    <definedName name="_11__123Graph_ACHART_2" localSheetId="5" hidden="1">[49]nezamestnanost!#REF!</definedName>
    <definedName name="_11__123Graph_ACHART_2" localSheetId="7" hidden="1">[15]nezamestnanost!#REF!</definedName>
    <definedName name="_11__123Graph_ACHART_2" localSheetId="9" hidden="1">[15]nezamestnanost!#REF!</definedName>
    <definedName name="_11__123Graph_ACHART_2" localSheetId="10" hidden="1">[15]nezamestnanost!#REF!</definedName>
    <definedName name="_11__123Graph_ACHART_2" localSheetId="11" hidden="1">[15]nezamestnanost!#REF!</definedName>
    <definedName name="_11__123Graph_ACHART_2" hidden="1">[15]nezamestnanost!#REF!</definedName>
    <definedName name="_11__123Graph_ACHART_5" localSheetId="5" hidden="1">[7]pracovni!$D$95:$D$111</definedName>
    <definedName name="_11__123Graph_ACHART_5" hidden="1">[8]pracovni!$D$95:$D$111</definedName>
    <definedName name="_11__123Graph_ACHART_7" localSheetId="5" hidden="1">'[43]gr HDPprvyr'!$C$3:$C$14</definedName>
    <definedName name="_11__123Graph_ACHART_7" hidden="1">'[17]gr HDPprvyr'!$C$3:$C$14</definedName>
    <definedName name="_11__123Graph_AWB_ADJ_PRJ" hidden="1">[53]WB!$Q$255:$AK$255</definedName>
    <definedName name="_11__123Graph_BCHART_11" localSheetId="5" hidden="1">[9]A!$K$6:$K$47</definedName>
    <definedName name="_11__123Graph_BCHART_11" hidden="1">[10]A!$K$6:$K$47</definedName>
    <definedName name="_11__123Graph_XCHART_1" hidden="1">[51]A!$C$5:$AJ$5</definedName>
    <definedName name="_11_0ju" localSheetId="3" hidden="1">#REF!</definedName>
    <definedName name="_11_0ju" localSheetId="4" hidden="1">#REF!</definedName>
    <definedName name="_11_0ju" localSheetId="7" hidden="1">#REF!</definedName>
    <definedName name="_11_0ju" localSheetId="9" hidden="1">#REF!</definedName>
    <definedName name="_11_0ju" localSheetId="10" hidden="1">#REF!</definedName>
    <definedName name="_11_0ju" localSheetId="11" hidden="1">#REF!</definedName>
    <definedName name="_11_0ju" hidden="1">#REF!</definedName>
    <definedName name="_110__123Graph_XCHART_2" localSheetId="5" hidden="1">[2]sez_očist!$F$15:$AM$15</definedName>
    <definedName name="_110__123Graph_XCHART_2" hidden="1">[3]sez_očist!$F$15:$AM$15</definedName>
    <definedName name="_111__123Graph_XCHART_3" localSheetId="5" hidden="1">[44]A!$D$64:$H$64</definedName>
    <definedName name="_111__123Graph_XCHART_3" hidden="1">[40]A!$D$64:$H$64</definedName>
    <definedName name="_112__123Graph_ECHART_2" localSheetId="3" hidden="1">[15]nezamestnanost!#REF!</definedName>
    <definedName name="_112__123Graph_ECHART_2" localSheetId="4" hidden="1">[15]nezamestnanost!#REF!</definedName>
    <definedName name="_112__123Graph_ECHART_2" localSheetId="5" hidden="1">[49]nezamestnanost!#REF!</definedName>
    <definedName name="_112__123Graph_ECHART_2" localSheetId="7" hidden="1">[15]nezamestnanost!#REF!</definedName>
    <definedName name="_112__123Graph_ECHART_2" localSheetId="9" hidden="1">[15]nezamestnanost!#REF!</definedName>
    <definedName name="_112__123Graph_ECHART_2" localSheetId="10" hidden="1">[15]nezamestnanost!#REF!</definedName>
    <definedName name="_112__123Graph_ECHART_2" localSheetId="11" hidden="1">[15]nezamestnanost!#REF!</definedName>
    <definedName name="_112__123Graph_ECHART_2" hidden="1">[15]nezamestnanost!#REF!</definedName>
    <definedName name="_112__123Graph_XCHART_4" localSheetId="3" hidden="1">#REF!</definedName>
    <definedName name="_112__123Graph_XCHART_4" localSheetId="4" hidden="1">#REF!</definedName>
    <definedName name="_112__123Graph_XCHART_4" localSheetId="5" hidden="1">#REF!</definedName>
    <definedName name="_112__123Graph_XCHART_4" localSheetId="9" hidden="1">#REF!</definedName>
    <definedName name="_112__123Graph_XCHART_4" localSheetId="10" hidden="1">#REF!</definedName>
    <definedName name="_112__123Graph_XCHART_4" localSheetId="11" hidden="1">#REF!</definedName>
    <definedName name="_112__123Graph_XCHART_4" hidden="1">#REF!</definedName>
    <definedName name="_113__123Graph_ECHART_5" localSheetId="5" hidden="1">'[43]gr komponent'!$E$10:$E$25</definedName>
    <definedName name="_113__123Graph_ECHART_5" hidden="1">'[17]gr komponent'!$E$10:$E$25</definedName>
    <definedName name="_113__123Graph_XCHART_5" localSheetId="5" hidden="1">[13]C!$G$121:$G$138</definedName>
    <definedName name="_113__123Graph_XCHART_5" hidden="1">[14]C!$G$121:$G$138</definedName>
    <definedName name="_114__123Graph_ECHART_7" localSheetId="5" hidden="1">'[43]gr HDPprvyr'!$G$3:$G$14</definedName>
    <definedName name="_114__123Graph_ECHART_7" hidden="1">'[17]gr HDPprvyr'!$G$3:$G$14</definedName>
    <definedName name="_114__123Graph_FCHART_2" localSheetId="3" hidden="1">[15]nezamestnanost!#REF!</definedName>
    <definedName name="_114__123Graph_FCHART_2" localSheetId="4" hidden="1">[15]nezamestnanost!#REF!</definedName>
    <definedName name="_114__123Graph_FCHART_2" localSheetId="5" hidden="1">[49]nezamestnanost!#REF!</definedName>
    <definedName name="_114__123Graph_FCHART_2" localSheetId="7" hidden="1">[15]nezamestnanost!#REF!</definedName>
    <definedName name="_114__123Graph_FCHART_2" localSheetId="9" hidden="1">[15]nezamestnanost!#REF!</definedName>
    <definedName name="_114__123Graph_FCHART_2" localSheetId="10" hidden="1">[15]nezamestnanost!#REF!</definedName>
    <definedName name="_114__123Graph_FCHART_2" localSheetId="11" hidden="1">[15]nezamestnanost!#REF!</definedName>
    <definedName name="_114__123Graph_FCHART_2" hidden="1">[15]nezamestnanost!#REF!</definedName>
    <definedName name="_114__123Graph_XCHART_6" localSheetId="5" hidden="1">[13]C!$G$121:$G$138</definedName>
    <definedName name="_114__123Graph_XCHART_6" hidden="1">[14]C!$G$121:$G$138</definedName>
    <definedName name="_115__123Graph_ECHART_9" localSheetId="5" hidden="1">[7]pracovni!$F$29:$F$45</definedName>
    <definedName name="_115__123Graph_ECHART_9" hidden="1">[8]pracovni!$F$29:$F$45</definedName>
    <definedName name="_115__123Graph_FCHART_7" localSheetId="5" hidden="1">'[43]gr HDPprvyr'!$F$3:$F$14</definedName>
    <definedName name="_115__123Graph_FCHART_7" hidden="1">'[17]gr HDPprvyr'!$F$3:$F$14</definedName>
    <definedName name="_115__123Graph_XCHART_7" localSheetId="5" hidden="1">[9]A!$B$6:$B$48</definedName>
    <definedName name="_115__123Graph_XCHART_7" hidden="1">[10]A!$B$6:$B$48</definedName>
    <definedName name="_116__123Graph_DGROWTH_CPI" localSheetId="3" hidden="1">[54]Data!#REF!</definedName>
    <definedName name="_116__123Graph_DGROWTH_CPI" localSheetId="4" hidden="1">[54]Data!#REF!</definedName>
    <definedName name="_116__123Graph_DGROWTH_CPI" localSheetId="7" hidden="1">[54]Data!#REF!</definedName>
    <definedName name="_116__123Graph_DGROWTH_CPI" localSheetId="9" hidden="1">[54]Data!#REF!</definedName>
    <definedName name="_116__123Graph_DGROWTH_CPI" localSheetId="10" hidden="1">[54]Data!#REF!</definedName>
    <definedName name="_116__123Graph_DGROWTH_CPI" localSheetId="11" hidden="1">[54]Data!#REF!</definedName>
    <definedName name="_116__123Graph_DGROWTH_CPI" hidden="1">[54]Data!#REF!</definedName>
    <definedName name="_116__123Graph_FCHART_10" localSheetId="5" hidden="1">'[11]PH a mzda'!$H$226:$H$235</definedName>
    <definedName name="_116__123Graph_FCHART_10" hidden="1">'[12]PH a mzda'!$H$226:$H$235</definedName>
    <definedName name="_116__123Graph_XCHART_1" localSheetId="5" hidden="1">[2]sez_očist!$F$15:$AG$15</definedName>
    <definedName name="_116__123Graph_XCHART_1" hidden="1">[3]sez_očist!$F$15:$AG$15</definedName>
    <definedName name="_116__123Graph_XCHART_9" localSheetId="5" hidden="1">[7]pracovni!$A$29:$A$45</definedName>
    <definedName name="_116__123Graph_XCHART_9" hidden="1">[8]pracovni!$A$29:$A$45</definedName>
    <definedName name="_117__123Graph_DMIMPMA_1" localSheetId="3" hidden="1">#REF!</definedName>
    <definedName name="_117__123Graph_DMIMPMA_1" localSheetId="4" hidden="1">#REF!</definedName>
    <definedName name="_117__123Graph_DMIMPMA_1" localSheetId="7" hidden="1">#REF!</definedName>
    <definedName name="_117__123Graph_DMIMPMA_1" localSheetId="9" hidden="1">#REF!</definedName>
    <definedName name="_117__123Graph_DMIMPMA_1" localSheetId="10" hidden="1">#REF!</definedName>
    <definedName name="_117__123Graph_DMIMPMA_1" localSheetId="11" hidden="1">#REF!</definedName>
    <definedName name="_117__123Graph_DMIMPMA_1" hidden="1">#REF!</definedName>
    <definedName name="_117__123Graph_XCHART_10" localSheetId="5" hidden="1">[7]pracovni!$A$49:$A$65</definedName>
    <definedName name="_117__123Graph_XCHART_10" hidden="1">[8]pracovni!$A$49:$A$65</definedName>
    <definedName name="_118__123Graph_EMIMPMA_0" localSheetId="3" hidden="1">#REF!</definedName>
    <definedName name="_118__123Graph_EMIMPMA_0" localSheetId="4" hidden="1">#REF!</definedName>
    <definedName name="_118__123Graph_EMIMPMA_0" localSheetId="7" hidden="1">#REF!</definedName>
    <definedName name="_118__123Graph_EMIMPMA_0" localSheetId="9" hidden="1">#REF!</definedName>
    <definedName name="_118__123Graph_EMIMPMA_0" localSheetId="10" hidden="1">#REF!</definedName>
    <definedName name="_118__123Graph_EMIMPMA_0" localSheetId="11" hidden="1">#REF!</definedName>
    <definedName name="_118__123Graph_EMIMPMA_0" hidden="1">#REF!</definedName>
    <definedName name="_118__123Graph_XCHART_11" localSheetId="5" hidden="1">[9]A!$B$6:$B$47</definedName>
    <definedName name="_118__123Graph_XCHART_11" hidden="1">[10]A!$B$6:$B$47</definedName>
    <definedName name="_119__123Graph_CCHART_6" localSheetId="3" hidden="1">[16]HDP!#REF!</definedName>
    <definedName name="_119__123Graph_CCHART_6" localSheetId="4" hidden="1">[16]HDP!#REF!</definedName>
    <definedName name="_119__123Graph_CCHART_6" localSheetId="5" hidden="1">[42]HDP!#REF!</definedName>
    <definedName name="_119__123Graph_CCHART_6" localSheetId="7" hidden="1">[16]HDP!#REF!</definedName>
    <definedName name="_119__123Graph_CCHART_6" localSheetId="9" hidden="1">[16]HDP!#REF!</definedName>
    <definedName name="_119__123Graph_CCHART_6" localSheetId="10" hidden="1">[16]HDP!#REF!</definedName>
    <definedName name="_119__123Graph_CCHART_6" localSheetId="11" hidden="1">[16]HDP!#REF!</definedName>
    <definedName name="_119__123Graph_CCHART_6" hidden="1">[16]HDP!#REF!</definedName>
    <definedName name="_119__123Graph_EMIMPMA_1" localSheetId="3" hidden="1">#REF!</definedName>
    <definedName name="_119__123Graph_EMIMPMA_1" localSheetId="4" hidden="1">#REF!</definedName>
    <definedName name="_119__123Graph_EMIMPMA_1" localSheetId="7" hidden="1">#REF!</definedName>
    <definedName name="_119__123Graph_EMIMPMA_1" localSheetId="9" hidden="1">#REF!</definedName>
    <definedName name="_119__123Graph_EMIMPMA_1" localSheetId="10" hidden="1">#REF!</definedName>
    <definedName name="_119__123Graph_EMIMPMA_1" localSheetId="11" hidden="1">#REF!</definedName>
    <definedName name="_119__123Graph_EMIMPMA_1" hidden="1">#REF!</definedName>
    <definedName name="_119__123Graph_XCHART_13" localSheetId="5" hidden="1">[13]D!$D$150:$D$161</definedName>
    <definedName name="_119__123Graph_XCHART_13" hidden="1">[14]D!$D$150:$D$161</definedName>
    <definedName name="_12" localSheetId="5" hidden="1">[9]A!$E$6:$E$47</definedName>
    <definedName name="_12" hidden="1">[10]A!$E$6:$E$47</definedName>
    <definedName name="_12__123Graph_ACHART_2" localSheetId="3" hidden="1">[15]nezamestnanost!#REF!</definedName>
    <definedName name="_12__123Graph_ACHART_2" localSheetId="4" hidden="1">[15]nezamestnanost!#REF!</definedName>
    <definedName name="_12__123Graph_ACHART_2" localSheetId="5" hidden="1">[49]nezamestnanost!#REF!</definedName>
    <definedName name="_12__123Graph_ACHART_2" localSheetId="7" hidden="1">[15]nezamestnanost!#REF!</definedName>
    <definedName name="_12__123Graph_ACHART_2" localSheetId="9" hidden="1">[15]nezamestnanost!#REF!</definedName>
    <definedName name="_12__123Graph_ACHART_2" localSheetId="10" hidden="1">[15]nezamestnanost!#REF!</definedName>
    <definedName name="_12__123Graph_ACHART_2" localSheetId="11" hidden="1">[15]nezamestnanost!#REF!</definedName>
    <definedName name="_12__123Graph_ACHART_2" hidden="1">[15]nezamestnanost!#REF!</definedName>
    <definedName name="_12__123Graph_ACHART_3" localSheetId="5" hidden="1">[7]pracovni!$D$69:$D$85</definedName>
    <definedName name="_12__123Graph_ACHART_3" hidden="1">[8]pracovni!$D$69:$D$85</definedName>
    <definedName name="_12__123Graph_ACHART_4" localSheetId="3" hidden="1">[15]nezamestnanost!#REF!</definedName>
    <definedName name="_12__123Graph_ACHART_4" localSheetId="4" hidden="1">[15]nezamestnanost!#REF!</definedName>
    <definedName name="_12__123Graph_ACHART_4" localSheetId="5" hidden="1">[49]nezamestnanost!#REF!</definedName>
    <definedName name="_12__123Graph_ACHART_4" localSheetId="7" hidden="1">[15]nezamestnanost!#REF!</definedName>
    <definedName name="_12__123Graph_ACHART_4" localSheetId="9" hidden="1">[15]nezamestnanost!#REF!</definedName>
    <definedName name="_12__123Graph_ACHART_4" localSheetId="10" hidden="1">[15]nezamestnanost!#REF!</definedName>
    <definedName name="_12__123Graph_ACHART_4" localSheetId="11" hidden="1">[15]nezamestnanost!#REF!</definedName>
    <definedName name="_12__123Graph_ACHART_4" hidden="1">[15]nezamestnanost!#REF!</definedName>
    <definedName name="_12__123Graph_ACHART_8" localSheetId="5" hidden="1">[7]pracovni!$D$121:$D$136</definedName>
    <definedName name="_12__123Graph_ACHART_8" hidden="1">[8]pracovni!$D$121:$D$136</definedName>
    <definedName name="_12__123Graph_AWB_ADJ_PRJ" hidden="1">[53]WB!$Q$255:$AK$255</definedName>
    <definedName name="_12__123Graph_BCHART_1" hidden="1">[51]A!$C$28:$AJ$28</definedName>
    <definedName name="_12__123Graph_BCHART_12" localSheetId="5" hidden="1">[11]pracovni!$AN$111:$AN$117</definedName>
    <definedName name="_12__123Graph_BCHART_12" hidden="1">[12]pracovni!$AN$111:$AN$117</definedName>
    <definedName name="_12__123Graph_CCHART_1" hidden="1">[51]A!$C$24:$AJ$24</definedName>
    <definedName name="_12__123Graph_XChart_1A" hidden="1">[48]CPIINDEX!$B$263:$B$310</definedName>
    <definedName name="_12__123Graph_XCHART_2" hidden="1">[51]A!$C$39:$AJ$39</definedName>
    <definedName name="_120__123Graph_CCHART_7" localSheetId="5" hidden="1">'[43]gr HDPprvyr'!$E$3:$E$14</definedName>
    <definedName name="_120__123Graph_CCHART_7" hidden="1">'[17]gr HDPprvyr'!$E$3:$E$14</definedName>
    <definedName name="_120__123Graph_FMIMPMA_0" localSheetId="3" hidden="1">#REF!</definedName>
    <definedName name="_120__123Graph_FMIMPMA_0" localSheetId="4" hidden="1">#REF!</definedName>
    <definedName name="_120__123Graph_FMIMPMA_0" localSheetId="7" hidden="1">#REF!</definedName>
    <definedName name="_120__123Graph_FMIMPMA_0" localSheetId="9" hidden="1">#REF!</definedName>
    <definedName name="_120__123Graph_FMIMPMA_0" localSheetId="10" hidden="1">#REF!</definedName>
    <definedName name="_120__123Graph_FMIMPMA_0" localSheetId="11" hidden="1">#REF!</definedName>
    <definedName name="_120__123Graph_FMIMPMA_0" hidden="1">#REF!</definedName>
    <definedName name="_120__123Graph_XCHART_2" localSheetId="5" hidden="1">[2]sez_očist!$F$15:$AM$15</definedName>
    <definedName name="_120__123Graph_XCHART_2" hidden="1">[3]sez_očist!$F$15:$AM$15</definedName>
    <definedName name="_121__123Graph_CCHART_9" localSheetId="5" hidden="1">[55]A!$C$2:$C$253</definedName>
    <definedName name="_121__123Graph_CCHART_9" hidden="1">[41]A!$C$2:$C$253</definedName>
    <definedName name="_121__123Graph_XCHART_2" hidden="1">[56]IPC1988!$A$176:$A$182</definedName>
    <definedName name="_121__123Graph_XCHART_3" localSheetId="5" hidden="1">[44]A!$D$64:$H$64</definedName>
    <definedName name="_121__123Graph_XCHART_3" hidden="1">[40]A!$D$64:$H$64</definedName>
    <definedName name="_122__123Graph_DCHART_1" localSheetId="5" hidden="1">[44]A!$C$8:$S$8</definedName>
    <definedName name="_122__123Graph_DCHART_1" hidden="1">[40]A!$C$8:$S$8</definedName>
    <definedName name="_122__123Graph_XCHART_4" localSheetId="3" hidden="1">#REF!</definedName>
    <definedName name="_122__123Graph_XCHART_4" localSheetId="4" hidden="1">#REF!</definedName>
    <definedName name="_122__123Graph_XCHART_4" localSheetId="5" hidden="1">#REF!</definedName>
    <definedName name="_122__123Graph_XCHART_4" localSheetId="9" hidden="1">#REF!</definedName>
    <definedName name="_122__123Graph_XCHART_4" localSheetId="10" hidden="1">#REF!</definedName>
    <definedName name="_122__123Graph_XCHART_4" localSheetId="11" hidden="1">#REF!</definedName>
    <definedName name="_122__123Graph_XCHART_4" hidden="1">#REF!</definedName>
    <definedName name="_122__123Graph_XMIMPMA_0" localSheetId="3" hidden="1">#REF!</definedName>
    <definedName name="_122__123Graph_XMIMPMA_0" localSheetId="4" hidden="1">#REF!</definedName>
    <definedName name="_122__123Graph_XMIMPMA_0" localSheetId="9" hidden="1">#REF!</definedName>
    <definedName name="_122__123Graph_XMIMPMA_0" localSheetId="10" hidden="1">#REF!</definedName>
    <definedName name="_122__123Graph_XMIMPMA_0" localSheetId="11" hidden="1">#REF!</definedName>
    <definedName name="_122__123Graph_XMIMPMA_0" hidden="1">#REF!</definedName>
    <definedName name="_123__123Graph_DCHART_10" localSheetId="5" hidden="1">[7]pracovni!$F$49:$F$65</definedName>
    <definedName name="_123__123Graph_DCHART_10" hidden="1">[8]pracovni!$F$49:$F$65</definedName>
    <definedName name="_123__123Graph_XCHART_5" localSheetId="5" hidden="1">[13]C!$G$121:$G$138</definedName>
    <definedName name="_123__123Graph_XCHART_5" hidden="1">[14]C!$G$121:$G$138</definedName>
    <definedName name="_123__123Graph_XR_BMONEY" localSheetId="3" hidden="1">#REF!</definedName>
    <definedName name="_123__123Graph_XR_BMONEY" localSheetId="4" hidden="1">#REF!</definedName>
    <definedName name="_123__123Graph_XR_BMONEY" localSheetId="7" hidden="1">#REF!</definedName>
    <definedName name="_123__123Graph_XR_BMONEY" localSheetId="9" hidden="1">#REF!</definedName>
    <definedName name="_123__123Graph_XR_BMONEY" localSheetId="10" hidden="1">#REF!</definedName>
    <definedName name="_123__123Graph_XR_BMONEY" localSheetId="11" hidden="1">#REF!</definedName>
    <definedName name="_123__123Graph_XR_BMONEY" hidden="1">#REF!</definedName>
    <definedName name="_1234graph_b" hidden="1">[57]GFS!$T$15:$V$15</definedName>
    <definedName name="_123Graph_A1" localSheetId="3" hidden="1">#REF!</definedName>
    <definedName name="_123Graph_A1" localSheetId="4" hidden="1">#REF!</definedName>
    <definedName name="_123Graph_A1" localSheetId="7" hidden="1">#REF!</definedName>
    <definedName name="_123Graph_A1" localSheetId="9" hidden="1">#REF!</definedName>
    <definedName name="_123Graph_A1" localSheetId="10" hidden="1">#REF!</definedName>
    <definedName name="_123Graph_A1" localSheetId="11" hidden="1">#REF!</definedName>
    <definedName name="_123Graph_A1" hidden="1">#REF!</definedName>
    <definedName name="_123graph_b" localSheetId="3" hidden="1">[58]A!#REF!</definedName>
    <definedName name="_123graph_b" localSheetId="4" hidden="1">[58]A!#REF!</definedName>
    <definedName name="_123graph_b" localSheetId="7" hidden="1">[58]A!#REF!</definedName>
    <definedName name="_123graph_b" localSheetId="9" hidden="1">[58]A!#REF!</definedName>
    <definedName name="_123graph_b" localSheetId="10" hidden="1">[58]A!#REF!</definedName>
    <definedName name="_123graph_b" localSheetId="11" hidden="1">[58]A!#REF!</definedName>
    <definedName name="_123graph_b" hidden="1">[58]A!#REF!</definedName>
    <definedName name="_123graph_bgfs.3" hidden="1">[57]GFS!$T$15:$V$15</definedName>
    <definedName name="_123Graph_BGFS.4" hidden="1">[57]GFS!$T$15:$V$15</definedName>
    <definedName name="_123GRAPH_BTAX1" hidden="1">[57]TAX!$V$22:$X$22</definedName>
    <definedName name="_123GRAPH_C" hidden="1">[57]GFS!$T$16:$V$16</definedName>
    <definedName name="_123GRAPH_CGFS.3" hidden="1">[57]GFS!$T$16:$V$16</definedName>
    <definedName name="_123Graph_CTAX1" hidden="1">[57]TAX!$V$23:$X$23</definedName>
    <definedName name="_123GRAPH_CTAX2" hidden="1">[57]TAX!$V$23:$X$23</definedName>
    <definedName name="_123GRAPH_D" hidden="1">[57]TAX!$V$24:$X$24</definedName>
    <definedName name="_123GRAPH_DTAX1" hidden="1">[57]TAX!$V$24:$X$24</definedName>
    <definedName name="_123Graph_E" hidden="1">[57]TAX!$V$26:$X$26</definedName>
    <definedName name="_123GRAPH_ETAX2" hidden="1">[57]TAX!$V$26:$X$26</definedName>
    <definedName name="_123GRAPH_F" hidden="1">[57]TAX!$V$26:$X$26</definedName>
    <definedName name="_123GRAPH_K" hidden="1">[57]TAX!$V$24:$X$24</definedName>
    <definedName name="_123GRAPH_X" hidden="1">[57]GFS!$T$6:$V$6</definedName>
    <definedName name="_123GRAPH_XGFS.1" hidden="1">[57]GFS!$T$6:$V$6</definedName>
    <definedName name="_123GRAPH_XGFS.3" hidden="1">[57]GFS!$T$6:$V$6</definedName>
    <definedName name="_123gRAPH_XTAX1" hidden="1">[57]TAX!$V$4:$X$4</definedName>
    <definedName name="_123GRAPH_XTAX2" hidden="1">[57]TAX!$V$4:$X$4</definedName>
    <definedName name="_124__123Graph_DCHART_13" localSheetId="5" hidden="1">[13]D!$G$150:$G$161</definedName>
    <definedName name="_124__123Graph_DCHART_13" hidden="1">[14]D!$G$150:$G$161</definedName>
    <definedName name="_124__123Graph_FCHART_2" localSheetId="3" hidden="1">[15]nezamestnanost!#REF!</definedName>
    <definedName name="_124__123Graph_FCHART_2" localSheetId="4" hidden="1">[15]nezamestnanost!#REF!</definedName>
    <definedName name="_124__123Graph_FCHART_2" localSheetId="5" hidden="1">[49]nezamestnanost!#REF!</definedName>
    <definedName name="_124__123Graph_FCHART_2" localSheetId="7" hidden="1">[15]nezamestnanost!#REF!</definedName>
    <definedName name="_124__123Graph_FCHART_2" localSheetId="9" hidden="1">[15]nezamestnanost!#REF!</definedName>
    <definedName name="_124__123Graph_FCHART_2" localSheetId="10" hidden="1">[15]nezamestnanost!#REF!</definedName>
    <definedName name="_124__123Graph_FCHART_2" localSheetId="11" hidden="1">[15]nezamestnanost!#REF!</definedName>
    <definedName name="_124__123Graph_FCHART_2" hidden="1">[15]nezamestnanost!#REF!</definedName>
    <definedName name="_124__123Graph_XCHART_6" localSheetId="5" hidden="1">[13]C!$G$121:$G$138</definedName>
    <definedName name="_124__123Graph_XCHART_6" hidden="1">[14]C!$G$121:$G$138</definedName>
    <definedName name="_125__123Graph_DCHART_2" localSheetId="5" hidden="1">[2]sez_očist!$F$20:$AI$20</definedName>
    <definedName name="_125__123Graph_DCHART_2" hidden="1">[3]sez_očist!$F$20:$AI$20</definedName>
    <definedName name="_125__123Graph_FCHART_7" localSheetId="5" hidden="1">'[43]gr HDPprvyr'!$F$3:$F$14</definedName>
    <definedName name="_125__123Graph_FCHART_7" hidden="1">'[17]gr HDPprvyr'!$F$3:$F$14</definedName>
    <definedName name="_125__123Graph_XCHART_7" localSheetId="5" hidden="1">[9]A!$B$6:$B$48</definedName>
    <definedName name="_125__123Graph_XCHART_7" hidden="1">[10]A!$B$6:$B$48</definedName>
    <definedName name="_126__123Graph_DCHART_3" localSheetId="5" hidden="1">[44]A!$D$68:$H$68</definedName>
    <definedName name="_126__123Graph_DCHART_3" hidden="1">[40]A!$D$68:$H$68</definedName>
    <definedName name="_126__123Graph_XCHART_1" localSheetId="5" hidden="1">[2]sez_očist!$F$15:$AG$15</definedName>
    <definedName name="_126__123Graph_XCHART_1" hidden="1">[3]sez_očist!$F$15:$AG$15</definedName>
    <definedName name="_126__123Graph_XCHART_9" localSheetId="5" hidden="1">[7]pracovni!$A$29:$A$45</definedName>
    <definedName name="_126__123Graph_XCHART_9" hidden="1">[8]pracovni!$A$29:$A$45</definedName>
    <definedName name="_127__123Graph_DCHART_4" localSheetId="5" hidden="1">'[11]produkt a mzda'!$R$4:$R$32</definedName>
    <definedName name="_127__123Graph_DCHART_4" hidden="1">'[12]produkt a mzda'!$R$4:$R$32</definedName>
    <definedName name="_127__123Graph_XCHART_10" localSheetId="5" hidden="1">[7]pracovni!$A$49:$A$65</definedName>
    <definedName name="_127__123Graph_XCHART_10" hidden="1">[8]pracovni!$A$49:$A$65</definedName>
    <definedName name="_128__123Graph_XCHART_11" localSheetId="5" hidden="1">[9]A!$B$6:$B$47</definedName>
    <definedName name="_128__123Graph_XCHART_11" hidden="1">[10]A!$B$6:$B$47</definedName>
    <definedName name="_129__123Graph_XCHART_13" localSheetId="5" hidden="1">[13]D!$D$150:$D$161</definedName>
    <definedName name="_129__123Graph_XCHART_13" hidden="1">[14]D!$D$150:$D$161</definedName>
    <definedName name="_12no" localSheetId="3" hidden="1">'[36]Dep fonct'!#REF!</definedName>
    <definedName name="_12no" localSheetId="4" hidden="1">'[36]Dep fonct'!#REF!</definedName>
    <definedName name="_12no" localSheetId="7" hidden="1">'[36]Dep fonct'!#REF!</definedName>
    <definedName name="_12no" localSheetId="9" hidden="1">'[36]Dep fonct'!#REF!</definedName>
    <definedName name="_12no" localSheetId="10" hidden="1">'[36]Dep fonct'!#REF!</definedName>
    <definedName name="_12no" localSheetId="11" hidden="1">'[36]Dep fonct'!#REF!</definedName>
    <definedName name="_12no" hidden="1">'[36]Dep fonct'!#REF!</definedName>
    <definedName name="_13" localSheetId="5" hidden="1">[11]pracovni!$AL$111:$AL$117</definedName>
    <definedName name="_13" hidden="1">[12]pracovni!$AL$111:$AL$117</definedName>
    <definedName name="_13__123Graph_ACHART_2" localSheetId="3" hidden="1">[15]nezamestnanost!#REF!</definedName>
    <definedName name="_13__123Graph_ACHART_2" localSheetId="4" hidden="1">[15]nezamestnanost!#REF!</definedName>
    <definedName name="_13__123Graph_ACHART_2" localSheetId="5" hidden="1">[49]nezamestnanost!#REF!</definedName>
    <definedName name="_13__123Graph_ACHART_2" localSheetId="7" hidden="1">[15]nezamestnanost!#REF!</definedName>
    <definedName name="_13__123Graph_ACHART_2" localSheetId="9" hidden="1">[15]nezamestnanost!#REF!</definedName>
    <definedName name="_13__123Graph_ACHART_2" localSheetId="10" hidden="1">[15]nezamestnanost!#REF!</definedName>
    <definedName name="_13__123Graph_ACHART_2" localSheetId="11" hidden="1">[15]nezamestnanost!#REF!</definedName>
    <definedName name="_13__123Graph_ACHART_2" hidden="1">[15]nezamestnanost!#REF!</definedName>
    <definedName name="_13__123Graph_ACHART_3" localSheetId="5" hidden="1">[7]pracovni!$D$69:$D$85</definedName>
    <definedName name="_13__123Graph_ACHART_3" hidden="1">[8]pracovni!$D$69:$D$85</definedName>
    <definedName name="_13__123Graph_ACHART_5" localSheetId="5" hidden="1">[7]pracovni!$D$95:$D$111</definedName>
    <definedName name="_13__123Graph_ACHART_5" hidden="1">[8]pracovni!$D$95:$D$111</definedName>
    <definedName name="_13__123Graph_ACHART_6" localSheetId="3" hidden="1">[16]HDP!#REF!</definedName>
    <definedName name="_13__123Graph_ACHART_6" localSheetId="4" hidden="1">[16]HDP!#REF!</definedName>
    <definedName name="_13__123Graph_ACHART_6" localSheetId="5" hidden="1">[42]HDP!#REF!</definedName>
    <definedName name="_13__123Graph_ACHART_6" localSheetId="7" hidden="1">[16]HDP!#REF!</definedName>
    <definedName name="_13__123Graph_ACHART_6" localSheetId="9" hidden="1">[16]HDP!#REF!</definedName>
    <definedName name="_13__123Graph_ACHART_6" localSheetId="10" hidden="1">[16]HDP!#REF!</definedName>
    <definedName name="_13__123Graph_ACHART_6" localSheetId="11" hidden="1">[16]HDP!#REF!</definedName>
    <definedName name="_13__123Graph_ACHART_6" hidden="1">[16]HDP!#REF!</definedName>
    <definedName name="_13__123Graph_ACHART_9" localSheetId="5" hidden="1">[7]pracovni!$E$29:$E$42</definedName>
    <definedName name="_13__123Graph_ACHART_9" hidden="1">[8]pracovni!$E$29:$E$42</definedName>
    <definedName name="_13__123Graph_BCHART_1" hidden="1">[51]A!$C$28:$AJ$28</definedName>
    <definedName name="_13__123Graph_BCHART_13" localSheetId="5" hidden="1">[13]D!$E$150:$E$161</definedName>
    <definedName name="_13__123Graph_BCHART_13" hidden="1">[14]D!$E$150:$E$161</definedName>
    <definedName name="_13__123Graph_BCHART_2" hidden="1">[51]A!$C$36:$AJ$36</definedName>
    <definedName name="_13__123Graph_CCHART_2" hidden="1">[51]A!$C$38:$AJ$38</definedName>
    <definedName name="_13__123Graph_XChart_2A" hidden="1">[48]CPIINDEX!$B$203:$B$310</definedName>
    <definedName name="_130__123Graph_XCHART_2" localSheetId="5" hidden="1">[2]sez_očist!$F$15:$AM$15</definedName>
    <definedName name="_130__123Graph_XCHART_2" hidden="1">[3]sez_očist!$F$15:$AM$15</definedName>
    <definedName name="_131__123Graph_XCHART_3" localSheetId="5" hidden="1">[44]A!$D$64:$H$64</definedName>
    <definedName name="_131__123Graph_XCHART_3" hidden="1">[40]A!$D$64:$H$64</definedName>
    <definedName name="_132__123Graph_XCHART_4" localSheetId="3" hidden="1">#REF!</definedName>
    <definedName name="_132__123Graph_XCHART_4" localSheetId="4" hidden="1">#REF!</definedName>
    <definedName name="_132__123Graph_XCHART_4" localSheetId="5" hidden="1">#REF!</definedName>
    <definedName name="_132__123Graph_XCHART_4" localSheetId="9" hidden="1">#REF!</definedName>
    <definedName name="_132__123Graph_XCHART_4" localSheetId="10" hidden="1">#REF!</definedName>
    <definedName name="_132__123Graph_XCHART_4" localSheetId="11" hidden="1">#REF!</definedName>
    <definedName name="_132__123Graph_XCHART_4" hidden="1">#REF!</definedName>
    <definedName name="_133__123Graph_XCHART_5" localSheetId="5" hidden="1">[13]C!$G$121:$G$138</definedName>
    <definedName name="_133__123Graph_XCHART_5" hidden="1">[14]C!$G$121:$G$138</definedName>
    <definedName name="_134__123Graph_XCHART_6" localSheetId="5" hidden="1">[13]C!$G$121:$G$138</definedName>
    <definedName name="_134__123Graph_XCHART_6" hidden="1">[14]C!$G$121:$G$138</definedName>
    <definedName name="_134__123Graph_XREALEX_WAGE" localSheetId="3" hidden="1">[59]PRIVATE!#REF!</definedName>
    <definedName name="_134__123Graph_XREALEX_WAGE" localSheetId="4" hidden="1">[59]PRIVATE!#REF!</definedName>
    <definedName name="_134__123Graph_XREALEX_WAGE" localSheetId="7" hidden="1">[59]PRIVATE!#REF!</definedName>
    <definedName name="_134__123Graph_XREALEX_WAGE" localSheetId="9" hidden="1">[59]PRIVATE!#REF!</definedName>
    <definedName name="_134__123Graph_XREALEX_WAGE" localSheetId="10" hidden="1">[59]PRIVATE!#REF!</definedName>
    <definedName name="_134__123Graph_XREALEX_WAGE" localSheetId="11" hidden="1">[59]PRIVATE!#REF!</definedName>
    <definedName name="_134__123Graph_XREALEX_WAGE" hidden="1">[59]PRIVATE!#REF!</definedName>
    <definedName name="_135__123Graph_XCHART_7" localSheetId="5" hidden="1">[9]A!$B$6:$B$48</definedName>
    <definedName name="_135__123Graph_XCHART_7" hidden="1">[10]A!$B$6:$B$48</definedName>
    <definedName name="_136__123Graph_XCHART_9" localSheetId="5" hidden="1">[7]pracovni!$A$29:$A$45</definedName>
    <definedName name="_136__123Graph_XCHART_9" hidden="1">[8]pracovni!$A$29:$A$45</definedName>
    <definedName name="_14__123Graph_ACHART_3" localSheetId="5" hidden="1">[7]pracovni!$D$69:$D$85</definedName>
    <definedName name="_14__123Graph_ACHART_3" hidden="1">[8]pracovni!$D$69:$D$85</definedName>
    <definedName name="_14__123Graph_ACHART_7" localSheetId="5" hidden="1">'[43]gr HDPprvyr'!$C$3:$C$14</definedName>
    <definedName name="_14__123Graph_ACHART_7" hidden="1">'[17]gr HDPprvyr'!$C$3:$C$14</definedName>
    <definedName name="_14__123Graph_BCHART_1" localSheetId="5" hidden="1">[2]sez_očist!$F$18:$AG$18</definedName>
    <definedName name="_14__123Graph_BCHART_1" hidden="1">[3]sez_očist!$F$18:$AG$18</definedName>
    <definedName name="_14__123Graph_BCHART_2" hidden="1">[51]A!$C$36:$AJ$36</definedName>
    <definedName name="_14__123Graph_BWB_ADJ_PRJ" hidden="1">[53]WB!$Q$257:$AK$257</definedName>
    <definedName name="_14__123Graph_XCHART_1" hidden="1">[51]A!$C$5:$AJ$5</definedName>
    <definedName name="_14__123Graph_XChart_3A" hidden="1">[48]CPIINDEX!$B$203:$B$310</definedName>
    <definedName name="_140__123Graph_DCHART_6" localSheetId="3" hidden="1">[16]HDP!#REF!</definedName>
    <definedName name="_140__123Graph_DCHART_6" localSheetId="4" hidden="1">[16]HDP!#REF!</definedName>
    <definedName name="_140__123Graph_DCHART_6" localSheetId="5" hidden="1">[42]HDP!#REF!</definedName>
    <definedName name="_140__123Graph_DCHART_6" localSheetId="7" hidden="1">[16]HDP!#REF!</definedName>
    <definedName name="_140__123Graph_DCHART_6" localSheetId="9" hidden="1">[16]HDP!#REF!</definedName>
    <definedName name="_140__123Graph_DCHART_6" localSheetId="10" hidden="1">[16]HDP!#REF!</definedName>
    <definedName name="_140__123Graph_DCHART_6" localSheetId="11" hidden="1">[16]HDP!#REF!</definedName>
    <definedName name="_140__123Graph_DCHART_6" hidden="1">[16]HDP!#REF!</definedName>
    <definedName name="_141__123Graph_DCHART_7" localSheetId="5" hidden="1">'[43]gr HDPprvyr'!$D$3:$D$14</definedName>
    <definedName name="_141__123Graph_DCHART_7" hidden="1">'[17]gr HDPprvyr'!$D$3:$D$14</definedName>
    <definedName name="_142__123Graph_DCHART_9" localSheetId="5" hidden="1">[7]pracovni!$G$29:$G$42</definedName>
    <definedName name="_142__123Graph_DCHART_9" hidden="1">[8]pracovni!$G$29:$G$42</definedName>
    <definedName name="_143__123Graph_ECHART_1" localSheetId="5" hidden="1">[44]A!$C$9:$S$9</definedName>
    <definedName name="_143__123Graph_ECHART_1" hidden="1">[40]A!$C$9:$S$9</definedName>
    <definedName name="_144__123Graph_ECHART_10" localSheetId="5" hidden="1">'[11]PH a mzda'!$R$226:$R$235</definedName>
    <definedName name="_144__123Graph_ECHART_10" hidden="1">'[12]PH a mzda'!$R$226:$R$235</definedName>
    <definedName name="_15__123Graph_ACHART_8" localSheetId="5" hidden="1">[7]pracovni!$D$121:$D$136</definedName>
    <definedName name="_15__123Graph_ACHART_8" hidden="1">[8]pracovni!$D$121:$D$136</definedName>
    <definedName name="_15__123Graph_BCHART_10" localSheetId="5" hidden="1">[7]pracovni!$D$49:$D$65</definedName>
    <definedName name="_15__123Graph_BCHART_10" hidden="1">[8]pracovni!$D$49:$D$65</definedName>
    <definedName name="_15__123Graph_BCHART_2" localSheetId="3" hidden="1">[15]nezamestnanost!#REF!</definedName>
    <definedName name="_15__123Graph_BCHART_2" localSheetId="4" hidden="1">[15]nezamestnanost!#REF!</definedName>
    <definedName name="_15__123Graph_BCHART_2" localSheetId="5" hidden="1">[49]nezamestnanost!#REF!</definedName>
    <definedName name="_15__123Graph_BCHART_2" localSheetId="7" hidden="1">[15]nezamestnanost!#REF!</definedName>
    <definedName name="_15__123Graph_BCHART_2" localSheetId="9" hidden="1">[15]nezamestnanost!#REF!</definedName>
    <definedName name="_15__123Graph_BCHART_2" localSheetId="10" hidden="1">[15]nezamestnanost!#REF!</definedName>
    <definedName name="_15__123Graph_BCHART_2" localSheetId="11" hidden="1">[15]nezamestnanost!#REF!</definedName>
    <definedName name="_15__123Graph_BCHART_2" hidden="1">[15]nezamestnanost!#REF!</definedName>
    <definedName name="_15__123Graph_CCHART_1" hidden="1">[51]A!$C$24:$AJ$24</definedName>
    <definedName name="_15__123Graph_XCHART_2" hidden="1">[51]A!$C$39:$AJ$39</definedName>
    <definedName name="_15__123Graph_XChart_4A" hidden="1">[48]CPIINDEX!$B$239:$B$298</definedName>
    <definedName name="_15_dez_08">"POthers"</definedName>
    <definedName name="_157__123Graph_ECHART_2" localSheetId="3" hidden="1">[15]nezamestnanost!#REF!</definedName>
    <definedName name="_157__123Graph_ECHART_2" localSheetId="4" hidden="1">[15]nezamestnanost!#REF!</definedName>
    <definedName name="_157__123Graph_ECHART_2" localSheetId="5" hidden="1">[49]nezamestnanost!#REF!</definedName>
    <definedName name="_157__123Graph_ECHART_2" localSheetId="7" hidden="1">[15]nezamestnanost!#REF!</definedName>
    <definedName name="_157__123Graph_ECHART_2" localSheetId="9" hidden="1">[15]nezamestnanost!#REF!</definedName>
    <definedName name="_157__123Graph_ECHART_2" localSheetId="10" hidden="1">[15]nezamestnanost!#REF!</definedName>
    <definedName name="_157__123Graph_ECHART_2" localSheetId="11" hidden="1">[15]nezamestnanost!#REF!</definedName>
    <definedName name="_157__123Graph_ECHART_2" hidden="1">[15]nezamestnanost!#REF!</definedName>
    <definedName name="_158__123Graph_ECHART_5" localSheetId="5" hidden="1">'[43]gr komponent'!$E$10:$E$25</definedName>
    <definedName name="_158__123Graph_ECHART_5" hidden="1">'[17]gr komponent'!$E$10:$E$25</definedName>
    <definedName name="_159__123Graph_ECHART_7" localSheetId="5" hidden="1">'[43]gr HDPprvyr'!$G$3:$G$14</definedName>
    <definedName name="_159__123Graph_ECHART_7" hidden="1">'[17]gr HDPprvyr'!$G$3:$G$14</definedName>
    <definedName name="_16__123Graph_ACHART_6" localSheetId="3" hidden="1">[16]HDP!#REF!</definedName>
    <definedName name="_16__123Graph_ACHART_6" localSheetId="4" hidden="1">[16]HDP!#REF!</definedName>
    <definedName name="_16__123Graph_ACHART_6" localSheetId="5" hidden="1">[42]HDP!#REF!</definedName>
    <definedName name="_16__123Graph_ACHART_6" localSheetId="7" hidden="1">[16]HDP!#REF!</definedName>
    <definedName name="_16__123Graph_ACHART_6" localSheetId="9" hidden="1">[16]HDP!#REF!</definedName>
    <definedName name="_16__123Graph_ACHART_6" localSheetId="10" hidden="1">[16]HDP!#REF!</definedName>
    <definedName name="_16__123Graph_ACHART_6" localSheetId="11" hidden="1">[16]HDP!#REF!</definedName>
    <definedName name="_16__123Graph_ACHART_6" hidden="1">[16]HDP!#REF!</definedName>
    <definedName name="_16__123Graph_ACHART_9" localSheetId="5" hidden="1">[7]pracovni!$E$29:$E$42</definedName>
    <definedName name="_16__123Graph_ACHART_9" hidden="1">[8]pracovni!$E$29:$E$42</definedName>
    <definedName name="_16__123Graph_BCHART_11" localSheetId="5" hidden="1">[9]A!$K$6:$K$47</definedName>
    <definedName name="_16__123Graph_BCHART_11" hidden="1">[10]A!$K$6:$K$47</definedName>
    <definedName name="_16__123Graph_BCHART_3" localSheetId="5" hidden="1">[7]pracovni!$G$69:$G$85</definedName>
    <definedName name="_16__123Graph_BCHART_3" hidden="1">[8]pracovni!$G$69:$G$85</definedName>
    <definedName name="_16__123Graph_CCHART_2" hidden="1">[51]A!$C$38:$AJ$38</definedName>
    <definedName name="_160__123Graph_ECHART_9" localSheetId="5" hidden="1">[7]pracovni!$F$29:$F$45</definedName>
    <definedName name="_160__123Graph_ECHART_9" hidden="1">[8]pracovni!$F$29:$F$45</definedName>
    <definedName name="_161__123Graph_FCHART_10" localSheetId="5" hidden="1">'[11]PH a mzda'!$H$226:$H$235</definedName>
    <definedName name="_161__123Graph_FCHART_10" hidden="1">'[12]PH a mzda'!$H$226:$H$235</definedName>
    <definedName name="_165_0ju" localSheetId="3" hidden="1">#REF!</definedName>
    <definedName name="_165_0ju" localSheetId="4" hidden="1">#REF!</definedName>
    <definedName name="_165_0ju" localSheetId="7" hidden="1">#REF!</definedName>
    <definedName name="_165_0ju" localSheetId="9" hidden="1">#REF!</definedName>
    <definedName name="_165_0ju" localSheetId="10" hidden="1">#REF!</definedName>
    <definedName name="_165_0ju" localSheetId="11" hidden="1">#REF!</definedName>
    <definedName name="_165_0ju" hidden="1">#REF!</definedName>
    <definedName name="_17__123Graph_ACHART_7" localSheetId="5" hidden="1">'[43]gr HDPprvyr'!$C$3:$C$14</definedName>
    <definedName name="_17__123Graph_ACHART_7" hidden="1">'[17]gr HDPprvyr'!$C$3:$C$14</definedName>
    <definedName name="_17__123Graph_BCHART_1" localSheetId="5" hidden="1">[2]sez_očist!$F$18:$AG$18</definedName>
    <definedName name="_17__123Graph_BCHART_1" hidden="1">[3]sez_očist!$F$18:$AG$18</definedName>
    <definedName name="_17__123Graph_BCHART_12" localSheetId="5" hidden="1">[11]pracovni!$AN$111:$AN$117</definedName>
    <definedName name="_17__123Graph_BCHART_12" hidden="1">[12]pracovni!$AN$111:$AN$117</definedName>
    <definedName name="_17__123Graph_BCHART_4" localSheetId="5" hidden="1">'[43]gr HDPsez'!$F$6:$F$22</definedName>
    <definedName name="_17__123Graph_BCHART_4" hidden="1">'[17]gr HDPsez'!$F$6:$F$22</definedName>
    <definedName name="_17__123Graph_XCHART_1" hidden="1">[51]A!$C$5:$AJ$5</definedName>
    <definedName name="_174__123Graph_FCHART_2" localSheetId="3" hidden="1">[15]nezamestnanost!#REF!</definedName>
    <definedName name="_174__123Graph_FCHART_2" localSheetId="4" hidden="1">[15]nezamestnanost!#REF!</definedName>
    <definedName name="_174__123Graph_FCHART_2" localSheetId="5" hidden="1">[49]nezamestnanost!#REF!</definedName>
    <definedName name="_174__123Graph_FCHART_2" localSheetId="7" hidden="1">[15]nezamestnanost!#REF!</definedName>
    <definedName name="_174__123Graph_FCHART_2" localSheetId="9" hidden="1">[15]nezamestnanost!#REF!</definedName>
    <definedName name="_174__123Graph_FCHART_2" localSheetId="10" hidden="1">[15]nezamestnanost!#REF!</definedName>
    <definedName name="_174__123Graph_FCHART_2" localSheetId="11" hidden="1">[15]nezamestnanost!#REF!</definedName>
    <definedName name="_174__123Graph_FCHART_2" hidden="1">[15]nezamestnanost!#REF!</definedName>
    <definedName name="_175__123Graph_FCHART_7" localSheetId="5" hidden="1">'[43]gr HDPprvyr'!$F$3:$F$14</definedName>
    <definedName name="_175__123Graph_FCHART_7" hidden="1">'[17]gr HDPprvyr'!$F$3:$F$14</definedName>
    <definedName name="_176__123Graph_XCHART_1" localSheetId="5" hidden="1">[2]sez_očist!$F$15:$AG$15</definedName>
    <definedName name="_176__123Graph_XCHART_1" hidden="1">[3]sez_očist!$F$15:$AG$15</definedName>
    <definedName name="_177__123Graph_XCHART_10" localSheetId="5" hidden="1">[7]pracovni!$A$49:$A$65</definedName>
    <definedName name="_177__123Graph_XCHART_10" hidden="1">[8]pracovni!$A$49:$A$65</definedName>
    <definedName name="_178__123Graph_XCHART_11" localSheetId="5" hidden="1">[9]A!$B$6:$B$47</definedName>
    <definedName name="_178__123Graph_XCHART_11" hidden="1">[10]A!$B$6:$B$47</definedName>
    <definedName name="_179__123Graph_XCHART_13" localSheetId="5" hidden="1">[13]D!$D$150:$D$161</definedName>
    <definedName name="_179__123Graph_XCHART_13" hidden="1">[14]D!$D$150:$D$161</definedName>
    <definedName name="_18__123Graph_ACHART_2" localSheetId="3" hidden="1">[15]nezamestnanost!#REF!</definedName>
    <definedName name="_18__123Graph_ACHART_2" localSheetId="4" hidden="1">[15]nezamestnanost!#REF!</definedName>
    <definedName name="_18__123Graph_ACHART_2" localSheetId="5" hidden="1">[49]nezamestnanost!#REF!</definedName>
    <definedName name="_18__123Graph_ACHART_2" localSheetId="7" hidden="1">[15]nezamestnanost!#REF!</definedName>
    <definedName name="_18__123Graph_ACHART_2" localSheetId="9" hidden="1">[15]nezamestnanost!#REF!</definedName>
    <definedName name="_18__123Graph_ACHART_2" localSheetId="10" hidden="1">[15]nezamestnanost!#REF!</definedName>
    <definedName name="_18__123Graph_ACHART_2" localSheetId="11" hidden="1">[15]nezamestnanost!#REF!</definedName>
    <definedName name="_18__123Graph_ACHART_2" hidden="1">[15]nezamestnanost!#REF!</definedName>
    <definedName name="_18__123Graph_ACHART_4" localSheetId="3" hidden="1">[15]nezamestnanost!#REF!</definedName>
    <definedName name="_18__123Graph_ACHART_4" localSheetId="4" hidden="1">[15]nezamestnanost!#REF!</definedName>
    <definedName name="_18__123Graph_ACHART_4" localSheetId="5" hidden="1">[49]nezamestnanost!#REF!</definedName>
    <definedName name="_18__123Graph_ACHART_4" localSheetId="9" hidden="1">[15]nezamestnanost!#REF!</definedName>
    <definedName name="_18__123Graph_ACHART_4" localSheetId="10" hidden="1">[15]nezamestnanost!#REF!</definedName>
    <definedName name="_18__123Graph_ACHART_4" localSheetId="11" hidden="1">[15]nezamestnanost!#REF!</definedName>
    <definedName name="_18__123Graph_ACHART_4" hidden="1">[15]nezamestnanost!#REF!</definedName>
    <definedName name="_18__123Graph_ACHART_8" localSheetId="5" hidden="1">[7]pracovni!$D$121:$D$136</definedName>
    <definedName name="_18__123Graph_ACHART_8" hidden="1">[8]pracovni!$D$121:$D$136</definedName>
    <definedName name="_18__123Graph_BCHART_10" localSheetId="5" hidden="1">[7]pracovni!$D$49:$D$65</definedName>
    <definedName name="_18__123Graph_BCHART_10" hidden="1">[8]pracovni!$D$49:$D$65</definedName>
    <definedName name="_18__123Graph_BCHART_13" localSheetId="5" hidden="1">[13]D!$E$150:$E$161</definedName>
    <definedName name="_18__123Graph_BCHART_13" hidden="1">[14]D!$E$150:$E$161</definedName>
    <definedName name="_18__123Graph_BCHART_5" localSheetId="5" hidden="1">[7]pracovni!$G$95:$G$111</definedName>
    <definedName name="_18__123Graph_BCHART_5" hidden="1">[8]pracovni!$G$95:$G$111</definedName>
    <definedName name="_18__123Graph_XChart_1A" hidden="1">[50]CPIINDEX!$B$263:$B$310</definedName>
    <definedName name="_18__123Graph_XCHART_2" hidden="1">[51]A!$C$39:$AJ$39</definedName>
    <definedName name="_180__123Graph_XCHART_2" localSheetId="5" hidden="1">[2]sez_očist!$F$15:$AM$15</definedName>
    <definedName name="_180__123Graph_XCHART_2" hidden="1">[3]sez_očist!$F$15:$AM$15</definedName>
    <definedName name="_181__123Graph_XCHART_3" localSheetId="5" hidden="1">[44]A!$D$64:$H$64</definedName>
    <definedName name="_181__123Graph_XCHART_3" hidden="1">[40]A!$D$64:$H$64</definedName>
    <definedName name="_182__123Graph_XCHART_4" localSheetId="3" hidden="1">#REF!</definedName>
    <definedName name="_182__123Graph_XCHART_4" localSheetId="4" hidden="1">#REF!</definedName>
    <definedName name="_182__123Graph_XCHART_4" localSheetId="5" hidden="1">#REF!</definedName>
    <definedName name="_182__123Graph_XCHART_4" localSheetId="9" hidden="1">#REF!</definedName>
    <definedName name="_182__123Graph_XCHART_4" localSheetId="10" hidden="1">#REF!</definedName>
    <definedName name="_182__123Graph_XCHART_4" localSheetId="11" hidden="1">#REF!</definedName>
    <definedName name="_182__123Graph_XCHART_4" hidden="1">#REF!</definedName>
    <definedName name="_183__123Graph_XCHART_5" localSheetId="5" hidden="1">[13]C!$G$121:$G$138</definedName>
    <definedName name="_183__123Graph_XCHART_5" hidden="1">[14]C!$G$121:$G$138</definedName>
    <definedName name="_184__123Graph_XCHART_6" localSheetId="5" hidden="1">[13]C!$G$121:$G$138</definedName>
    <definedName name="_184__123Graph_XCHART_6" hidden="1">[14]C!$G$121:$G$138</definedName>
    <definedName name="_185__123Graph_XCHART_7" localSheetId="5" hidden="1">[9]A!$B$6:$B$48</definedName>
    <definedName name="_185__123Graph_XCHART_7" hidden="1">[10]A!$B$6:$B$48</definedName>
    <definedName name="_186__123Graph_XCHART_9" localSheetId="5" hidden="1">[7]pracovni!$A$29:$A$45</definedName>
    <definedName name="_186__123Graph_XCHART_9" hidden="1">[8]pracovni!$A$29:$A$45</definedName>
    <definedName name="_19__123Graph_ACHART_3" localSheetId="5" hidden="1">[7]pracovni!$D$69:$D$85</definedName>
    <definedName name="_19__123Graph_ACHART_3" hidden="1">[8]pracovni!$D$69:$D$85</definedName>
    <definedName name="_19__123Graph_ACHART_5" localSheetId="5" hidden="1">[7]pracovni!$D$95:$D$111</definedName>
    <definedName name="_19__123Graph_ACHART_5" hidden="1">[8]pracovni!$D$95:$D$111</definedName>
    <definedName name="_19__123Graph_ACHART_9" localSheetId="5" hidden="1">[7]pracovni!$E$29:$E$42</definedName>
    <definedName name="_19__123Graph_ACHART_9" hidden="1">[8]pracovni!$E$29:$E$42</definedName>
    <definedName name="_19__123Graph_BCHART_11" localSheetId="5" hidden="1">[9]A!$K$6:$K$47</definedName>
    <definedName name="_19__123Graph_BCHART_11" hidden="1">[10]A!$K$6:$K$47</definedName>
    <definedName name="_19__123Graph_BCHART_2" localSheetId="3" hidden="1">[15]nezamestnanost!#REF!</definedName>
    <definedName name="_19__123Graph_BCHART_2" localSheetId="4" hidden="1">[15]nezamestnanost!#REF!</definedName>
    <definedName name="_19__123Graph_BCHART_2" localSheetId="5" hidden="1">[49]nezamestnanost!#REF!</definedName>
    <definedName name="_19__123Graph_BCHART_2" localSheetId="7" hidden="1">[15]nezamestnanost!#REF!</definedName>
    <definedName name="_19__123Graph_BCHART_2" localSheetId="9" hidden="1">[15]nezamestnanost!#REF!</definedName>
    <definedName name="_19__123Graph_BCHART_2" localSheetId="10" hidden="1">[15]nezamestnanost!#REF!</definedName>
    <definedName name="_19__123Graph_BCHART_2" localSheetId="11" hidden="1">[15]nezamestnanost!#REF!</definedName>
    <definedName name="_19__123Graph_BCHART_2" hidden="1">[15]nezamestnanost!#REF!</definedName>
    <definedName name="_1995M1" localSheetId="3">#REF!</definedName>
    <definedName name="_1995M1" localSheetId="4">#REF!</definedName>
    <definedName name="_1995M1" localSheetId="7">#REF!</definedName>
    <definedName name="_1995M1" localSheetId="9">#REF!</definedName>
    <definedName name="_1995M1" localSheetId="10">#REF!</definedName>
    <definedName name="_1995M1" localSheetId="11">#REF!</definedName>
    <definedName name="_1995M1">#REF!</definedName>
    <definedName name="_1Macros_Import_.qbop" localSheetId="3">[60]!'[Macros Import].qbop'</definedName>
    <definedName name="_1Macros_Import_.qbop" localSheetId="4">[60]!'[Macros Import].qbop'</definedName>
    <definedName name="_1Macros_Import_.qbop" localSheetId="5">[60]!'[Macros Import].qbop'</definedName>
    <definedName name="_1Macros_Import_.qbop" localSheetId="9">[60]!'[Macros Import].qbop'</definedName>
    <definedName name="_1Macros_Import_.qbop" localSheetId="10">[60]!'[Macros Import].qbop'</definedName>
    <definedName name="_1Macros_Import_.qbop" localSheetId="11">[60]!'[Macros Import].qbop'</definedName>
    <definedName name="_1Macros_Import_.qbop">[60]!'[Macros Import].qbop'</definedName>
    <definedName name="_2___123Graph_AChart_2A" hidden="1">[24]CPIINDEX!$K$203:$K$304</definedName>
    <definedName name="_2__123Graph_ACHART_10" localSheetId="5" hidden="1">[7]pracovni!$E$49:$E$62</definedName>
    <definedName name="_2__123Graph_ACHART_10" hidden="1">[8]pracovni!$E$49:$E$62</definedName>
    <definedName name="_2__123Graph_AChart_1A" hidden="1">[50]CPIINDEX!$O$263:$O$310</definedName>
    <definedName name="_2__123Graph_AChart_2A" hidden="1">[48]CPIINDEX!$K$203:$K$304</definedName>
    <definedName name="_2__123Graph_ACHART_4" localSheetId="3" hidden="1">[15]nezamestnanost!#REF!</definedName>
    <definedName name="_2__123Graph_ACHART_4" localSheetId="4" hidden="1">[15]nezamestnanost!#REF!</definedName>
    <definedName name="_2__123Graph_ACHART_4" localSheetId="5" hidden="1">[49]nezamestnanost!#REF!</definedName>
    <definedName name="_2__123Graph_ACHART_4" localSheetId="7" hidden="1">[15]nezamestnanost!#REF!</definedName>
    <definedName name="_2__123Graph_ACHART_4" localSheetId="9" hidden="1">[15]nezamestnanost!#REF!</definedName>
    <definedName name="_2__123Graph_ACHART_4" localSheetId="10" hidden="1">[15]nezamestnanost!#REF!</definedName>
    <definedName name="_2__123Graph_ACHART_4" localSheetId="11" hidden="1">[15]nezamestnanost!#REF!</definedName>
    <definedName name="_2__123Graph_ACHART_4" hidden="1">[15]nezamestnanost!#REF!</definedName>
    <definedName name="_2__123Graph_ACHART_8" localSheetId="3" hidden="1">#REF!</definedName>
    <definedName name="_2__123Graph_ACHART_8" localSheetId="4" hidden="1">#REF!</definedName>
    <definedName name="_2__123Graph_ACHART_8" localSheetId="7" hidden="1">#REF!</definedName>
    <definedName name="_2__123Graph_ACHART_8" localSheetId="9" hidden="1">#REF!</definedName>
    <definedName name="_2__123Graph_ACHART_8" localSheetId="10" hidden="1">#REF!</definedName>
    <definedName name="_2__123Graph_ACHART_8" localSheetId="11" hidden="1">#REF!</definedName>
    <definedName name="_2__123Graph_ACHART_8" hidden="1">#REF!</definedName>
    <definedName name="_2__123Graph_BCHART_1A" hidden="1">[34]data!$K$13:$K$91</definedName>
    <definedName name="_20__123Graph_ACHART_4" localSheetId="3" hidden="1">[15]nezamestnanost!#REF!</definedName>
    <definedName name="_20__123Graph_ACHART_4" localSheetId="4" hidden="1">[15]nezamestnanost!#REF!</definedName>
    <definedName name="_20__123Graph_ACHART_4" localSheetId="5" hidden="1">[49]nezamestnanost!#REF!</definedName>
    <definedName name="_20__123Graph_ACHART_4" localSheetId="7" hidden="1">[15]nezamestnanost!#REF!</definedName>
    <definedName name="_20__123Graph_ACHART_4" localSheetId="9" hidden="1">[15]nezamestnanost!#REF!</definedName>
    <definedName name="_20__123Graph_ACHART_4" localSheetId="10" hidden="1">[15]nezamestnanost!#REF!</definedName>
    <definedName name="_20__123Graph_ACHART_4" localSheetId="11" hidden="1">[15]nezamestnanost!#REF!</definedName>
    <definedName name="_20__123Graph_ACHART_4" hidden="1">[15]nezamestnanost!#REF!</definedName>
    <definedName name="_20__123Graph_BCHART_1" localSheetId="5" hidden="1">[2]sez_očist!$F$18:$AG$18</definedName>
    <definedName name="_20__123Graph_BCHART_1" hidden="1">[3]sez_očist!$F$18:$AG$18</definedName>
    <definedName name="_20__123Graph_BCHART_12" localSheetId="5" hidden="1">[11]pracovni!$AN$111:$AN$117</definedName>
    <definedName name="_20__123Graph_BCHART_12" hidden="1">[12]pracovni!$AN$111:$AN$117</definedName>
    <definedName name="_20__123Graph_BCHART_3" localSheetId="5" hidden="1">[7]pracovni!$G$69:$G$85</definedName>
    <definedName name="_20__123Graph_BCHART_3" hidden="1">[8]pracovni!$G$69:$G$85</definedName>
    <definedName name="_20__123Graph_BCHART_6" localSheetId="3" hidden="1">[16]HDP!#REF!</definedName>
    <definedName name="_20__123Graph_BCHART_6" localSheetId="4" hidden="1">[16]HDP!#REF!</definedName>
    <definedName name="_20__123Graph_BCHART_6" localSheetId="5" hidden="1">[42]HDP!#REF!</definedName>
    <definedName name="_20__123Graph_BCHART_6" localSheetId="7" hidden="1">[16]HDP!#REF!</definedName>
    <definedName name="_20__123Graph_BCHART_6" localSheetId="9" hidden="1">[16]HDP!#REF!</definedName>
    <definedName name="_20__123Graph_BCHART_6" localSheetId="10" hidden="1">[16]HDP!#REF!</definedName>
    <definedName name="_20__123Graph_BCHART_6" localSheetId="11" hidden="1">[16]HDP!#REF!</definedName>
    <definedName name="_20__123Graph_BCHART_6" hidden="1">[16]HDP!#REF!</definedName>
    <definedName name="_20__123Graph_BWB_ADJ_PRJ" hidden="1">[53]WB!$Q$257:$AK$257</definedName>
    <definedName name="_20__123Graph_XChart_2A" hidden="1">[50]CPIINDEX!$B$203:$B$310</definedName>
    <definedName name="_21__123Graph_ACHART_5" localSheetId="5" hidden="1">[7]pracovni!$D$95:$D$111</definedName>
    <definedName name="_21__123Graph_ACHART_5" hidden="1">[8]pracovni!$D$95:$D$111</definedName>
    <definedName name="_21__123Graph_BCHART_10" localSheetId="5" hidden="1">[7]pracovni!$D$49:$D$65</definedName>
    <definedName name="_21__123Graph_BCHART_10" hidden="1">[8]pracovni!$D$49:$D$65</definedName>
    <definedName name="_21__123Graph_BCHART_13" localSheetId="5" hidden="1">[13]D!$E$150:$E$161</definedName>
    <definedName name="_21__123Graph_BCHART_13" hidden="1">[14]D!$E$150:$E$161</definedName>
    <definedName name="_21__123Graph_BCHART_4" localSheetId="5" hidden="1">'[43]gr HDPsez'!$F$6:$F$22</definedName>
    <definedName name="_21__123Graph_BCHART_4" hidden="1">'[17]gr HDPsez'!$F$6:$F$22</definedName>
    <definedName name="_21__123Graph_BCHART_7" localSheetId="5" hidden="1">'[43]gr HDPprvyr'!$B$3:$B$14</definedName>
    <definedName name="_21__123Graph_BCHART_7" hidden="1">'[17]gr HDPprvyr'!$B$3:$B$14</definedName>
    <definedName name="_21__123Graph_BWB_ADJ_PRJ" hidden="1">[53]WB!$Q$257:$AK$257</definedName>
    <definedName name="_21__123Graph_CCHART_1" hidden="1">[51]A!$C$24:$AJ$24</definedName>
    <definedName name="_22__123Graph_ACHART_4" localSheetId="3" hidden="1">[15]nezamestnanost!#REF!</definedName>
    <definedName name="_22__123Graph_ACHART_4" localSheetId="4" hidden="1">[15]nezamestnanost!#REF!</definedName>
    <definedName name="_22__123Graph_ACHART_4" localSheetId="5" hidden="1">[49]nezamestnanost!#REF!</definedName>
    <definedName name="_22__123Graph_ACHART_4" localSheetId="7" hidden="1">[15]nezamestnanost!#REF!</definedName>
    <definedName name="_22__123Graph_ACHART_4" localSheetId="9" hidden="1">[15]nezamestnanost!#REF!</definedName>
    <definedName name="_22__123Graph_ACHART_4" localSheetId="10" hidden="1">[15]nezamestnanost!#REF!</definedName>
    <definedName name="_22__123Graph_ACHART_4" localSheetId="11" hidden="1">[15]nezamestnanost!#REF!</definedName>
    <definedName name="_22__123Graph_ACHART_4" hidden="1">[15]nezamestnanost!#REF!</definedName>
    <definedName name="_22__123Graph_BCHART_11" localSheetId="5" hidden="1">[9]A!$K$6:$K$47</definedName>
    <definedName name="_22__123Graph_BCHART_11" hidden="1">[10]A!$K$6:$K$47</definedName>
    <definedName name="_22__123Graph_BCHART_5" localSheetId="5" hidden="1">[7]pracovni!$G$95:$G$111</definedName>
    <definedName name="_22__123Graph_BCHART_5" hidden="1">[8]pracovni!$G$95:$G$111</definedName>
    <definedName name="_22__123Graph_BCHART_8" localSheetId="5" hidden="1">[7]pracovni!$G$121:$G$136</definedName>
    <definedName name="_22__123Graph_BCHART_8" hidden="1">[8]pracovni!$G$121:$G$136</definedName>
    <definedName name="_22__123Graph_CCHART_1" hidden="1">[51]A!$C$24:$AJ$24</definedName>
    <definedName name="_22__123Graph_CCHART_2" hidden="1">[51]A!$C$38:$AJ$38</definedName>
    <definedName name="_22__123Graph_XChart_3A" hidden="1">[50]CPIINDEX!$B$203:$B$310</definedName>
    <definedName name="_23__123Graph_ACHART_5" localSheetId="5" hidden="1">[7]pracovni!$D$95:$D$111</definedName>
    <definedName name="_23__123Graph_ACHART_5" hidden="1">[8]pracovni!$D$95:$D$111</definedName>
    <definedName name="_23__123Graph_BCHART_12" localSheetId="5" hidden="1">[11]pracovni!$AN$111:$AN$117</definedName>
    <definedName name="_23__123Graph_BCHART_12" hidden="1">[12]pracovni!$AN$111:$AN$117</definedName>
    <definedName name="_23__123Graph_BCHART_2" localSheetId="3" hidden="1">[15]nezamestnanost!#REF!</definedName>
    <definedName name="_23__123Graph_BCHART_2" localSheetId="4" hidden="1">[15]nezamestnanost!#REF!</definedName>
    <definedName name="_23__123Graph_BCHART_2" localSheetId="5" hidden="1">[49]nezamestnanost!#REF!</definedName>
    <definedName name="_23__123Graph_BCHART_2" localSheetId="7" hidden="1">[15]nezamestnanost!#REF!</definedName>
    <definedName name="_23__123Graph_BCHART_2" localSheetId="9" hidden="1">[15]nezamestnanost!#REF!</definedName>
    <definedName name="_23__123Graph_BCHART_2" localSheetId="10" hidden="1">[15]nezamestnanost!#REF!</definedName>
    <definedName name="_23__123Graph_BCHART_2" localSheetId="11" hidden="1">[15]nezamestnanost!#REF!</definedName>
    <definedName name="_23__123Graph_BCHART_2" hidden="1">[15]nezamestnanost!#REF!</definedName>
    <definedName name="_23__123Graph_BCHART_6" localSheetId="3" hidden="1">[16]HDP!#REF!</definedName>
    <definedName name="_23__123Graph_BCHART_6" localSheetId="4" hidden="1">[16]HDP!#REF!</definedName>
    <definedName name="_23__123Graph_BCHART_6" localSheetId="5" hidden="1">[42]HDP!#REF!</definedName>
    <definedName name="_23__123Graph_BCHART_6" localSheetId="9" hidden="1">[16]HDP!#REF!</definedName>
    <definedName name="_23__123Graph_BCHART_6" localSheetId="10" hidden="1">[16]HDP!#REF!</definedName>
    <definedName name="_23__123Graph_BCHART_6" localSheetId="11" hidden="1">[16]HDP!#REF!</definedName>
    <definedName name="_23__123Graph_BCHART_6" hidden="1">[16]HDP!#REF!</definedName>
    <definedName name="_23__123Graph_BCHART_9" localSheetId="5" hidden="1">[7]pracovni!$D$29:$D$45</definedName>
    <definedName name="_23__123Graph_BCHART_9" hidden="1">[8]pracovni!$D$29:$D$45</definedName>
    <definedName name="_23__123Graph_CCHART_2" hidden="1">[51]A!$C$38:$AJ$38</definedName>
    <definedName name="_23__123Graph_XCHART_1" hidden="1">[51]A!$C$5:$AJ$5</definedName>
    <definedName name="_23Macros_Import_.qbop" localSheetId="3">[61]!'[Macros Import].qbop'</definedName>
    <definedName name="_23Macros_Import_.qbop" localSheetId="4">[61]!'[Macros Import].qbop'</definedName>
    <definedName name="_23Macros_Import_.qbop" localSheetId="5">[61]!'[Macros Import].qbop'</definedName>
    <definedName name="_23Macros_Import_.qbop" localSheetId="9">[61]!'[Macros Import].qbop'</definedName>
    <definedName name="_23Macros_Import_.qbop" localSheetId="10">[61]!'[Macros Import].qbop'</definedName>
    <definedName name="_23Macros_Import_.qbop" localSheetId="11">[61]!'[Macros Import].qbop'</definedName>
    <definedName name="_23Macros_Import_.qbop">[61]!'[Macros Import].qbop'</definedName>
    <definedName name="_24__123Graph_ACHART_1" hidden="1">[56]IPC1988!$C$176:$C$182</definedName>
    <definedName name="_24__123Graph_BCHART_13" localSheetId="5" hidden="1">[13]D!$E$150:$E$161</definedName>
    <definedName name="_24__123Graph_BCHART_13" hidden="1">[14]D!$E$150:$E$161</definedName>
    <definedName name="_24__123Graph_BCHART_3" localSheetId="5" hidden="1">[7]pracovni!$G$69:$G$85</definedName>
    <definedName name="_24__123Graph_BCHART_3" hidden="1">[8]pracovni!$G$69:$G$85</definedName>
    <definedName name="_24__123Graph_BCHART_7" localSheetId="5" hidden="1">'[43]gr HDPprvyr'!$B$3:$B$14</definedName>
    <definedName name="_24__123Graph_BCHART_7" hidden="1">'[17]gr HDPprvyr'!$B$3:$B$14</definedName>
    <definedName name="_24__123Graph_CCHART_1" localSheetId="5" hidden="1">[7]pracovni!$G$3:$G$15</definedName>
    <definedName name="_24__123Graph_CCHART_1" hidden="1">[8]pracovni!$G$3:$G$15</definedName>
    <definedName name="_24__123Graph_XCHART_1" hidden="1">[51]A!$C$5:$AJ$5</definedName>
    <definedName name="_24__123Graph_XCHART_2" hidden="1">[51]A!$C$39:$AJ$39</definedName>
    <definedName name="_24__123Graph_XChart_4A" hidden="1">[50]CPIINDEX!$B$239:$B$298</definedName>
    <definedName name="_25__123Graph_ACHART_2" hidden="1">[56]IPC1988!$B$176:$B$182</definedName>
    <definedName name="_25__123Graph_ACHART_6" localSheetId="3" hidden="1">[16]HDP!#REF!</definedName>
    <definedName name="_25__123Graph_ACHART_6" localSheetId="4" hidden="1">[16]HDP!#REF!</definedName>
    <definedName name="_25__123Graph_ACHART_6" localSheetId="5" hidden="1">[42]HDP!#REF!</definedName>
    <definedName name="_25__123Graph_ACHART_6" localSheetId="7" hidden="1">[16]HDP!#REF!</definedName>
    <definedName name="_25__123Graph_ACHART_6" localSheetId="9" hidden="1">[16]HDP!#REF!</definedName>
    <definedName name="_25__123Graph_ACHART_6" localSheetId="10" hidden="1">[16]HDP!#REF!</definedName>
    <definedName name="_25__123Graph_ACHART_6" localSheetId="11" hidden="1">[16]HDP!#REF!</definedName>
    <definedName name="_25__123Graph_ACHART_6" hidden="1">[16]HDP!#REF!</definedName>
    <definedName name="_25__123Graph_BCHART_4" localSheetId="5" hidden="1">'[43]gr HDPsez'!$F$6:$F$22</definedName>
    <definedName name="_25__123Graph_BCHART_4" hidden="1">'[17]gr HDPsez'!$F$6:$F$22</definedName>
    <definedName name="_25__123Graph_BCHART_8" localSheetId="5" hidden="1">[7]pracovni!$G$121:$G$136</definedName>
    <definedName name="_25__123Graph_BCHART_8" hidden="1">[8]pracovni!$G$121:$G$136</definedName>
    <definedName name="_25__123Graph_CCHART_10" localSheetId="5" hidden="1">[7]pracovni!$G$49:$G$62</definedName>
    <definedName name="_25__123Graph_CCHART_10" hidden="1">[8]pracovni!$G$49:$G$62</definedName>
    <definedName name="_25__123Graph_XCHART_2" hidden="1">[51]A!$C$39:$AJ$39</definedName>
    <definedName name="_26__123Graph_ACHART_7" localSheetId="5" hidden="1">'[43]gr HDPprvyr'!$C$3:$C$14</definedName>
    <definedName name="_26__123Graph_ACHART_7" hidden="1">'[17]gr HDPprvyr'!$C$3:$C$14</definedName>
    <definedName name="_26__123Graph_BCHART_5" localSheetId="5" hidden="1">[7]pracovni!$G$95:$G$111</definedName>
    <definedName name="_26__123Graph_BCHART_5" hidden="1">[8]pracovni!$G$95:$G$111</definedName>
    <definedName name="_26__123Graph_BCHART_9" localSheetId="5" hidden="1">[7]pracovni!$D$29:$D$45</definedName>
    <definedName name="_26__123Graph_BCHART_9" hidden="1">[8]pracovni!$D$29:$D$45</definedName>
    <definedName name="_26__123Graph_CCHART_11" localSheetId="5" hidden="1">[11]nezaměstnaní!$N$145:$N$176</definedName>
    <definedName name="_26__123Graph_CCHART_11" hidden="1">[12]nezaměstnaní!$N$145:$N$176</definedName>
    <definedName name="_27__123Graph_ACHART_8" localSheetId="5" hidden="1">[7]pracovni!$D$121:$D$136</definedName>
    <definedName name="_27__123Graph_ACHART_8" hidden="1">[8]pracovni!$D$121:$D$136</definedName>
    <definedName name="_27__123Graph_BCHART_2" localSheetId="3" hidden="1">[15]nezamestnanost!#REF!</definedName>
    <definedName name="_27__123Graph_BCHART_2" localSheetId="4" hidden="1">[15]nezamestnanost!#REF!</definedName>
    <definedName name="_27__123Graph_BCHART_2" localSheetId="5" hidden="1">[49]nezamestnanost!#REF!</definedName>
    <definedName name="_27__123Graph_BCHART_2" localSheetId="7" hidden="1">[15]nezamestnanost!#REF!</definedName>
    <definedName name="_27__123Graph_BCHART_2" localSheetId="9" hidden="1">[15]nezamestnanost!#REF!</definedName>
    <definedName name="_27__123Graph_BCHART_2" localSheetId="10" hidden="1">[15]nezamestnanost!#REF!</definedName>
    <definedName name="_27__123Graph_BCHART_2" localSheetId="11" hidden="1">[15]nezamestnanost!#REF!</definedName>
    <definedName name="_27__123Graph_BCHART_2" hidden="1">[15]nezamestnanost!#REF!</definedName>
    <definedName name="_27__123Graph_CCHART_1" localSheetId="5" hidden="1">[7]pracovni!$G$3:$G$15</definedName>
    <definedName name="_27__123Graph_CCHART_1" hidden="1">[8]pracovni!$G$3:$G$15</definedName>
    <definedName name="_27__123Graph_CCHART_13" localSheetId="5" hidden="1">[13]D!$F$150:$F$161</definedName>
    <definedName name="_27__123Graph_CCHART_13" hidden="1">[14]D!$F$150:$F$161</definedName>
    <definedName name="_28__123Graph_ACHART_6" localSheetId="3" hidden="1">[16]HDP!#REF!</definedName>
    <definedName name="_28__123Graph_ACHART_6" localSheetId="4" hidden="1">[16]HDP!#REF!</definedName>
    <definedName name="_28__123Graph_ACHART_6" localSheetId="5" hidden="1">[42]HDP!#REF!</definedName>
    <definedName name="_28__123Graph_ACHART_6" localSheetId="7" hidden="1">[16]HDP!#REF!</definedName>
    <definedName name="_28__123Graph_ACHART_6" localSheetId="9" hidden="1">[16]HDP!#REF!</definedName>
    <definedName name="_28__123Graph_ACHART_6" localSheetId="10" hidden="1">[16]HDP!#REF!</definedName>
    <definedName name="_28__123Graph_ACHART_6" localSheetId="11" hidden="1">[16]HDP!#REF!</definedName>
    <definedName name="_28__123Graph_ACHART_6" hidden="1">[16]HDP!#REF!</definedName>
    <definedName name="_28__123Graph_ACHART_9" localSheetId="5" hidden="1">[7]pracovni!$E$29:$E$42</definedName>
    <definedName name="_28__123Graph_ACHART_9" hidden="1">[8]pracovni!$E$29:$E$42</definedName>
    <definedName name="_28__123Graph_BCHART_3" localSheetId="5" hidden="1">[7]pracovni!$G$69:$G$85</definedName>
    <definedName name="_28__123Graph_BCHART_3" hidden="1">[8]pracovni!$G$69:$G$85</definedName>
    <definedName name="_28__123Graph_BCHART_6" localSheetId="3" hidden="1">[16]HDP!#REF!</definedName>
    <definedName name="_28__123Graph_BCHART_6" localSheetId="4" hidden="1">[16]HDP!#REF!</definedName>
    <definedName name="_28__123Graph_BCHART_6" localSheetId="5" hidden="1">[42]HDP!#REF!</definedName>
    <definedName name="_28__123Graph_BCHART_6" localSheetId="7" hidden="1">[16]HDP!#REF!</definedName>
    <definedName name="_28__123Graph_BCHART_6" localSheetId="9" hidden="1">[16]HDP!#REF!</definedName>
    <definedName name="_28__123Graph_BCHART_6" localSheetId="10" hidden="1">[16]HDP!#REF!</definedName>
    <definedName name="_28__123Graph_BCHART_6" localSheetId="11" hidden="1">[16]HDP!#REF!</definedName>
    <definedName name="_28__123Graph_BCHART_6" hidden="1">[16]HDP!#REF!</definedName>
    <definedName name="_28__123Graph_CCHART_10" localSheetId="5" hidden="1">[7]pracovni!$G$49:$G$62</definedName>
    <definedName name="_28__123Graph_CCHART_10" hidden="1">[8]pracovni!$G$49:$G$62</definedName>
    <definedName name="_28__123Graph_CCHART_2" localSheetId="5" hidden="1">[2]sez_očist!$F$17:$AM$17</definedName>
    <definedName name="_28__123Graph_CCHART_2" hidden="1">[3]sez_očist!$F$17:$AM$17</definedName>
    <definedName name="_29__123Graph_ACHART_7" localSheetId="5" hidden="1">'[43]gr HDPprvyr'!$C$3:$C$14</definedName>
    <definedName name="_29__123Graph_ACHART_7" hidden="1">'[17]gr HDPprvyr'!$C$3:$C$14</definedName>
    <definedName name="_29__123Graph_BCHART_1" localSheetId="5" hidden="1">[2]sez_očist!$F$18:$AG$18</definedName>
    <definedName name="_29__123Graph_BCHART_1" hidden="1">[3]sez_očist!$F$18:$AG$18</definedName>
    <definedName name="_29__123Graph_BCHART_4" localSheetId="5" hidden="1">'[43]gr HDPsez'!$F$6:$F$22</definedName>
    <definedName name="_29__123Graph_BCHART_4" hidden="1">'[17]gr HDPsez'!$F$6:$F$22</definedName>
    <definedName name="_29__123Graph_BCHART_7" localSheetId="5" hidden="1">'[43]gr HDPprvyr'!$B$3:$B$14</definedName>
    <definedName name="_29__123Graph_BCHART_7" hidden="1">'[17]gr HDPprvyr'!$B$3:$B$14</definedName>
    <definedName name="_29__123Graph_CCHART_11" localSheetId="5" hidden="1">[11]nezaměstnaní!$N$145:$N$176</definedName>
    <definedName name="_29__123Graph_CCHART_11" hidden="1">[12]nezaměstnaní!$N$145:$N$176</definedName>
    <definedName name="_29__123Graph_CCHART_3" localSheetId="5" hidden="1">[44]A!$D$67:$H$67</definedName>
    <definedName name="_29__123Graph_CCHART_3" hidden="1">[40]A!$D$67:$H$67</definedName>
    <definedName name="_2Macros_Import_.qbop" localSheetId="3">[60]!'[Macros Import].qbop'</definedName>
    <definedName name="_2Macros_Import_.qbop" localSheetId="4">[60]!'[Macros Import].qbop'</definedName>
    <definedName name="_2Macros_Import_.qbop" localSheetId="5">[60]!'[Macros Import].qbop'</definedName>
    <definedName name="_2Macros_Import_.qbop" localSheetId="9">[60]!'[Macros Import].qbop'</definedName>
    <definedName name="_2Macros_Import_.qbop" localSheetId="10">[60]!'[Macros Import].qbop'</definedName>
    <definedName name="_2Macros_Import_.qbop" localSheetId="11">[60]!'[Macros Import].qbop'</definedName>
    <definedName name="_2Macros_Import_.qbop">[60]!'[Macros Import].qbop'</definedName>
    <definedName name="_3___123Graph_AChart_3A" hidden="1">[24]CPIINDEX!$O$203:$O$304</definedName>
    <definedName name="_3__123Graph_ACHART_1" hidden="1">[51]A!$C$31:$AJ$31</definedName>
    <definedName name="_3__123Graph_ACHART_11" localSheetId="5" hidden="1">[9]A!$E$6:$E$47</definedName>
    <definedName name="_3__123Graph_ACHART_11" hidden="1">[10]A!$E$6:$E$47</definedName>
    <definedName name="_3__123Graph_AChart_3A" hidden="1">[48]CPIINDEX!$O$203:$O$304</definedName>
    <definedName name="_3__123Graph_ACHART_5" localSheetId="5" hidden="1">[7]pracovni!$D$95:$D$111</definedName>
    <definedName name="_3__123Graph_ACHART_5" hidden="1">[8]pracovni!$D$95:$D$111</definedName>
    <definedName name="_3__123Graph_AGROWTH_CPI" localSheetId="3" hidden="1">[62]Data!#REF!</definedName>
    <definedName name="_3__123Graph_AGROWTH_CPI" localSheetId="4" hidden="1">[62]Data!#REF!</definedName>
    <definedName name="_3__123Graph_AGROWTH_CPI" localSheetId="7" hidden="1">[62]Data!#REF!</definedName>
    <definedName name="_3__123Graph_AGROWTH_CPI" localSheetId="9" hidden="1">[62]Data!#REF!</definedName>
    <definedName name="_3__123Graph_AGROWTH_CPI" localSheetId="10" hidden="1">[62]Data!#REF!</definedName>
    <definedName name="_3__123Graph_AGROWTH_CPI" localSheetId="11" hidden="1">[62]Data!#REF!</definedName>
    <definedName name="_3__123Graph_AGROWTH_CPI" hidden="1">[62]Data!#REF!</definedName>
    <definedName name="_3__123Graph_BCHART_8" localSheetId="3" hidden="1">#REF!</definedName>
    <definedName name="_3__123Graph_BCHART_8" localSheetId="4" hidden="1">#REF!</definedName>
    <definedName name="_3__123Graph_BCHART_8" localSheetId="7" hidden="1">#REF!</definedName>
    <definedName name="_3__123Graph_BCHART_8" localSheetId="9" hidden="1">#REF!</definedName>
    <definedName name="_3__123Graph_BCHART_8" localSheetId="10" hidden="1">#REF!</definedName>
    <definedName name="_3__123Graph_BCHART_8" localSheetId="11" hidden="1">#REF!</definedName>
    <definedName name="_3__123Graph_BCHART_8" hidden="1">#REF!</definedName>
    <definedName name="_3__123Graph_XCHART_1A" hidden="1">[34]data!$B$13:$B$91</definedName>
    <definedName name="_30__123Graph_ACHART_8" localSheetId="5" hidden="1">[7]pracovni!$D$121:$D$136</definedName>
    <definedName name="_30__123Graph_ACHART_8" hidden="1">[8]pracovni!$D$121:$D$136</definedName>
    <definedName name="_30__123Graph_BCHART_10" localSheetId="5" hidden="1">[7]pracovni!$D$49:$D$65</definedName>
    <definedName name="_30__123Graph_BCHART_10" hidden="1">[8]pracovni!$D$49:$D$65</definedName>
    <definedName name="_30__123Graph_BCHART_5" localSheetId="5" hidden="1">[7]pracovni!$G$95:$G$111</definedName>
    <definedName name="_30__123Graph_BCHART_5" hidden="1">[8]pracovni!$G$95:$G$111</definedName>
    <definedName name="_30__123Graph_BCHART_8" localSheetId="5" hidden="1">[7]pracovni!$G$121:$G$136</definedName>
    <definedName name="_30__123Graph_BCHART_8" hidden="1">[8]pracovni!$G$121:$G$136</definedName>
    <definedName name="_30__123Graph_CCHART_13" localSheetId="5" hidden="1">[13]D!$F$150:$F$161</definedName>
    <definedName name="_30__123Graph_CCHART_13" hidden="1">[14]D!$F$150:$F$161</definedName>
    <definedName name="_30_May_97" localSheetId="3">#REF!</definedName>
    <definedName name="_30_May_97" localSheetId="4">#REF!</definedName>
    <definedName name="_30_May_97" localSheetId="7">#REF!</definedName>
    <definedName name="_30_May_97" localSheetId="9">#REF!</definedName>
    <definedName name="_30_May_97" localSheetId="10">#REF!</definedName>
    <definedName name="_30_May_97" localSheetId="11">#REF!</definedName>
    <definedName name="_30_May_97">#REF!</definedName>
    <definedName name="_31__123Graph_ACHART_6" localSheetId="3" hidden="1">[16]HDP!#REF!</definedName>
    <definedName name="_31__123Graph_ACHART_6" localSheetId="4" hidden="1">[16]HDP!#REF!</definedName>
    <definedName name="_31__123Graph_ACHART_6" localSheetId="5" hidden="1">[42]HDP!#REF!</definedName>
    <definedName name="_31__123Graph_ACHART_6" localSheetId="7" hidden="1">[16]HDP!#REF!</definedName>
    <definedName name="_31__123Graph_ACHART_6" localSheetId="9" hidden="1">[16]HDP!#REF!</definedName>
    <definedName name="_31__123Graph_ACHART_6" localSheetId="10" hidden="1">[16]HDP!#REF!</definedName>
    <definedName name="_31__123Graph_ACHART_6" localSheetId="11" hidden="1">[16]HDP!#REF!</definedName>
    <definedName name="_31__123Graph_ACHART_6" hidden="1">[16]HDP!#REF!</definedName>
    <definedName name="_31__123Graph_ACHART_9" localSheetId="5" hidden="1">[7]pracovni!$E$29:$E$42</definedName>
    <definedName name="_31__123Graph_ACHART_9" hidden="1">[8]pracovni!$E$29:$E$42</definedName>
    <definedName name="_31__123Graph_BCHART_11" localSheetId="5" hidden="1">[9]A!$K$6:$K$47</definedName>
    <definedName name="_31__123Graph_BCHART_11" hidden="1">[10]A!$K$6:$K$47</definedName>
    <definedName name="_31__123Graph_BCHART_9" localSheetId="5" hidden="1">[7]pracovni!$D$29:$D$45</definedName>
    <definedName name="_31__123Graph_BCHART_9" hidden="1">[8]pracovni!$D$29:$D$45</definedName>
    <definedName name="_31__123Graph_CCHART_2" localSheetId="5" hidden="1">[2]sez_očist!$F$17:$AM$17</definedName>
    <definedName name="_31__123Graph_CCHART_2" hidden="1">[3]sez_očist!$F$17:$AM$17</definedName>
    <definedName name="_31__123Graph_CCHART_4" localSheetId="3" hidden="1">[15]nezamestnanost!#REF!</definedName>
    <definedName name="_31__123Graph_CCHART_4" localSheetId="4" hidden="1">[15]nezamestnanost!#REF!</definedName>
    <definedName name="_31__123Graph_CCHART_4" localSheetId="5" hidden="1">[49]nezamestnanost!#REF!</definedName>
    <definedName name="_31__123Graph_CCHART_4" localSheetId="7" hidden="1">[15]nezamestnanost!#REF!</definedName>
    <definedName name="_31__123Graph_CCHART_4" localSheetId="9" hidden="1">[15]nezamestnanost!#REF!</definedName>
    <definedName name="_31__123Graph_CCHART_4" localSheetId="10" hidden="1">[15]nezamestnanost!#REF!</definedName>
    <definedName name="_31__123Graph_CCHART_4" localSheetId="11" hidden="1">[15]nezamestnanost!#REF!</definedName>
    <definedName name="_31__123Graph_CCHART_4" hidden="1">[15]nezamestnanost!#REF!</definedName>
    <definedName name="_32__123Graph_ACHART_4" localSheetId="3" hidden="1">[15]nezamestnanost!#REF!</definedName>
    <definedName name="_32__123Graph_ACHART_4" localSheetId="4" hidden="1">[15]nezamestnanost!#REF!</definedName>
    <definedName name="_32__123Graph_ACHART_4" localSheetId="5" hidden="1">[49]nezamestnanost!#REF!</definedName>
    <definedName name="_32__123Graph_ACHART_4" localSheetId="9" hidden="1">[15]nezamestnanost!#REF!</definedName>
    <definedName name="_32__123Graph_ACHART_4" localSheetId="10" hidden="1">[15]nezamestnanost!#REF!</definedName>
    <definedName name="_32__123Graph_ACHART_4" localSheetId="11" hidden="1">[15]nezamestnanost!#REF!</definedName>
    <definedName name="_32__123Graph_ACHART_4" hidden="1">[15]nezamestnanost!#REF!</definedName>
    <definedName name="_32__123Graph_ACHART_7" localSheetId="5" hidden="1">'[43]gr HDPprvyr'!$C$3:$C$14</definedName>
    <definedName name="_32__123Graph_ACHART_7" hidden="1">'[17]gr HDPprvyr'!$C$3:$C$14</definedName>
    <definedName name="_32__123Graph_BCHART_1" localSheetId="5" hidden="1">[2]sez_očist!$F$18:$AG$18</definedName>
    <definedName name="_32__123Graph_BCHART_1" hidden="1">[3]sez_očist!$F$18:$AG$18</definedName>
    <definedName name="_32__123Graph_BCHART_12" localSheetId="5" hidden="1">[11]pracovni!$AN$111:$AN$117</definedName>
    <definedName name="_32__123Graph_BCHART_12" hidden="1">[12]pracovni!$AN$111:$AN$117</definedName>
    <definedName name="_32__123Graph_CCHART_1" localSheetId="5" hidden="1">[7]pracovni!$G$3:$G$15</definedName>
    <definedName name="_32__123Graph_CCHART_1" hidden="1">[8]pracovni!$G$3:$G$15</definedName>
    <definedName name="_32__123Graph_CCHART_3" localSheetId="5" hidden="1">[44]A!$D$67:$H$67</definedName>
    <definedName name="_32__123Graph_CCHART_3" hidden="1">[40]A!$D$67:$H$67</definedName>
    <definedName name="_32__123Graph_CCHART_5" localSheetId="5" hidden="1">'[43]gr komponent'!$G$10:$G$25</definedName>
    <definedName name="_32__123Graph_CCHART_5" hidden="1">'[17]gr komponent'!$G$10:$G$25</definedName>
    <definedName name="_33__123Graph_ACHART_5" localSheetId="5" hidden="1">[7]pracovni!$D$95:$D$111</definedName>
    <definedName name="_33__123Graph_ACHART_5" hidden="1">[8]pracovni!$D$95:$D$111</definedName>
    <definedName name="_33__123Graph_ACHART_8" localSheetId="5" hidden="1">[7]pracovni!$D$121:$D$136</definedName>
    <definedName name="_33__123Graph_ACHART_8" hidden="1">[8]pracovni!$D$121:$D$136</definedName>
    <definedName name="_33__123Graph_BCHART_10" localSheetId="5" hidden="1">[7]pracovni!$D$49:$D$65</definedName>
    <definedName name="_33__123Graph_BCHART_10" hidden="1">[8]pracovni!$D$49:$D$65</definedName>
    <definedName name="_33__123Graph_BCHART_13" localSheetId="5" hidden="1">[13]D!$E$150:$E$161</definedName>
    <definedName name="_33__123Graph_BCHART_13" hidden="1">[14]D!$E$150:$E$161</definedName>
    <definedName name="_33__123Graph_BCHART_6" localSheetId="3" hidden="1">[16]HDP!#REF!</definedName>
    <definedName name="_33__123Graph_BCHART_6" localSheetId="4" hidden="1">[16]HDP!#REF!</definedName>
    <definedName name="_33__123Graph_BCHART_6" localSheetId="5" hidden="1">[42]HDP!#REF!</definedName>
    <definedName name="_33__123Graph_BCHART_6" localSheetId="7" hidden="1">[16]HDP!#REF!</definedName>
    <definedName name="_33__123Graph_BCHART_6" localSheetId="9" hidden="1">[16]HDP!#REF!</definedName>
    <definedName name="_33__123Graph_BCHART_6" localSheetId="10" hidden="1">[16]HDP!#REF!</definedName>
    <definedName name="_33__123Graph_BCHART_6" localSheetId="11" hidden="1">[16]HDP!#REF!</definedName>
    <definedName name="_33__123Graph_BCHART_6" hidden="1">[16]HDP!#REF!</definedName>
    <definedName name="_33__123Graph_CCHART_10" localSheetId="5" hidden="1">[7]pracovni!$G$49:$G$62</definedName>
    <definedName name="_33__123Graph_CCHART_10" hidden="1">[8]pracovni!$G$49:$G$62</definedName>
    <definedName name="_33__123Graph_CCHART_4" localSheetId="3" hidden="1">[15]nezamestnanost!#REF!</definedName>
    <definedName name="_33__123Graph_CCHART_4" localSheetId="4" hidden="1">[15]nezamestnanost!#REF!</definedName>
    <definedName name="_33__123Graph_CCHART_4" localSheetId="5" hidden="1">[49]nezamestnanost!#REF!</definedName>
    <definedName name="_33__123Graph_CCHART_4" localSheetId="7" hidden="1">[15]nezamestnanost!#REF!</definedName>
    <definedName name="_33__123Graph_CCHART_4" localSheetId="9" hidden="1">[15]nezamestnanost!#REF!</definedName>
    <definedName name="_33__123Graph_CCHART_4" localSheetId="10" hidden="1">[15]nezamestnanost!#REF!</definedName>
    <definedName name="_33__123Graph_CCHART_4" localSheetId="11" hidden="1">[15]nezamestnanost!#REF!</definedName>
    <definedName name="_33__123Graph_CCHART_4" hidden="1">[15]nezamestnanost!#REF!</definedName>
    <definedName name="_34__123Graph_ACHART_9" localSheetId="5" hidden="1">[7]pracovni!$E$29:$E$42</definedName>
    <definedName name="_34__123Graph_ACHART_9" hidden="1">[8]pracovni!$E$29:$E$42</definedName>
    <definedName name="_34__123Graph_BCHART_11" localSheetId="5" hidden="1">[9]A!$K$6:$K$47</definedName>
    <definedName name="_34__123Graph_BCHART_11" hidden="1">[10]A!$K$6:$K$47</definedName>
    <definedName name="_34__123Graph_BCHART_7" localSheetId="5" hidden="1">'[43]gr HDPprvyr'!$B$3:$B$14</definedName>
    <definedName name="_34__123Graph_BCHART_7" hidden="1">'[17]gr HDPprvyr'!$B$3:$B$14</definedName>
    <definedName name="_34__123Graph_CCHART_11" localSheetId="5" hidden="1">[11]nezaměstnaní!$N$145:$N$176</definedName>
    <definedName name="_34__123Graph_CCHART_11" hidden="1">[12]nezaměstnaní!$N$145:$N$176</definedName>
    <definedName name="_34__123Graph_CCHART_5" localSheetId="5" hidden="1">'[43]gr komponent'!$G$10:$G$25</definedName>
    <definedName name="_34__123Graph_CCHART_5" hidden="1">'[17]gr komponent'!$G$10:$G$25</definedName>
    <definedName name="_34__123Graph_CCHART_6" localSheetId="3" hidden="1">[16]HDP!#REF!</definedName>
    <definedName name="_34__123Graph_CCHART_6" localSheetId="4" hidden="1">[16]HDP!#REF!</definedName>
    <definedName name="_34__123Graph_CCHART_6" localSheetId="5" hidden="1">[42]HDP!#REF!</definedName>
    <definedName name="_34__123Graph_CCHART_6" localSheetId="7" hidden="1">[16]HDP!#REF!</definedName>
    <definedName name="_34__123Graph_CCHART_6" localSheetId="9" hidden="1">[16]HDP!#REF!</definedName>
    <definedName name="_34__123Graph_CCHART_6" localSheetId="10" hidden="1">[16]HDP!#REF!</definedName>
    <definedName name="_34__123Graph_CCHART_6" localSheetId="11" hidden="1">[16]HDP!#REF!</definedName>
    <definedName name="_34__123Graph_CCHART_6" hidden="1">[16]HDP!#REF!</definedName>
    <definedName name="_35__123Graph_BCHART_1" localSheetId="5" hidden="1">[2]sez_očist!$F$18:$AG$18</definedName>
    <definedName name="_35__123Graph_BCHART_1" hidden="1">[3]sez_očist!$F$18:$AG$18</definedName>
    <definedName name="_35__123Graph_BCHART_12" localSheetId="5" hidden="1">[11]pracovni!$AN$111:$AN$117</definedName>
    <definedName name="_35__123Graph_BCHART_12" hidden="1">[12]pracovni!$AN$111:$AN$117</definedName>
    <definedName name="_35__123Graph_BCHART_8" localSheetId="5" hidden="1">[7]pracovni!$G$121:$G$136</definedName>
    <definedName name="_35__123Graph_BCHART_8" hidden="1">[8]pracovni!$G$121:$G$136</definedName>
    <definedName name="_35__123Graph_CCHART_13" localSheetId="5" hidden="1">[13]D!$F$150:$F$161</definedName>
    <definedName name="_35__123Graph_CCHART_13" hidden="1">[14]D!$F$150:$F$161</definedName>
    <definedName name="_35__123Graph_CCHART_6" localSheetId="3" hidden="1">[16]HDP!#REF!</definedName>
    <definedName name="_35__123Graph_CCHART_6" localSheetId="4" hidden="1">[16]HDP!#REF!</definedName>
    <definedName name="_35__123Graph_CCHART_6" localSheetId="5" hidden="1">[42]HDP!#REF!</definedName>
    <definedName name="_35__123Graph_CCHART_6" localSheetId="7" hidden="1">[16]HDP!#REF!</definedName>
    <definedName name="_35__123Graph_CCHART_6" localSheetId="9" hidden="1">[16]HDP!#REF!</definedName>
    <definedName name="_35__123Graph_CCHART_6" localSheetId="10" hidden="1">[16]HDP!#REF!</definedName>
    <definedName name="_35__123Graph_CCHART_6" localSheetId="11" hidden="1">[16]HDP!#REF!</definedName>
    <definedName name="_35__123Graph_CCHART_6" hidden="1">[16]HDP!#REF!</definedName>
    <definedName name="_35__123Graph_CCHART_7" localSheetId="5" hidden="1">'[43]gr HDPprvyr'!$E$3:$E$14</definedName>
    <definedName name="_35__123Graph_CCHART_7" hidden="1">'[17]gr HDPprvyr'!$E$3:$E$14</definedName>
    <definedName name="_36__123Graph_BCHART_10" localSheetId="5" hidden="1">[7]pracovni!$D$49:$D$65</definedName>
    <definedName name="_36__123Graph_BCHART_10" hidden="1">[8]pracovni!$D$49:$D$65</definedName>
    <definedName name="_36__123Graph_BCHART_13" localSheetId="5" hidden="1">[13]D!$E$150:$E$161</definedName>
    <definedName name="_36__123Graph_BCHART_13" hidden="1">[14]D!$E$150:$E$161</definedName>
    <definedName name="_36__123Graph_BCHART_9" localSheetId="5" hidden="1">[7]pracovni!$D$29:$D$45</definedName>
    <definedName name="_36__123Graph_BCHART_9" hidden="1">[8]pracovni!$D$29:$D$45</definedName>
    <definedName name="_36__123Graph_CCHART_2" localSheetId="5" hidden="1">[2]sez_očist!$F$17:$AM$17</definedName>
    <definedName name="_36__123Graph_CCHART_2" hidden="1">[3]sez_očist!$F$17:$AM$17</definedName>
    <definedName name="_36__123Graph_CCHART_7" localSheetId="5" hidden="1">'[43]gr HDPprvyr'!$E$3:$E$14</definedName>
    <definedName name="_36__123Graph_CCHART_7" hidden="1">'[17]gr HDPprvyr'!$E$3:$E$14</definedName>
    <definedName name="_36__123Graph_CCHART_9" localSheetId="5" hidden="1">[55]A!$C$2:$C$253</definedName>
    <definedName name="_36__123Graph_CCHART_9" hidden="1">[41]A!$C$2:$C$253</definedName>
    <definedName name="_37__123Graph_ACPI_ER_LOG" localSheetId="3" hidden="1">[63]ER!#REF!</definedName>
    <definedName name="_37__123Graph_ACPI_ER_LOG" localSheetId="4" hidden="1">[63]ER!#REF!</definedName>
    <definedName name="_37__123Graph_ACPI_ER_LOG" localSheetId="7" hidden="1">[63]ER!#REF!</definedName>
    <definedName name="_37__123Graph_ACPI_ER_LOG" localSheetId="9" hidden="1">[63]ER!#REF!</definedName>
    <definedName name="_37__123Graph_ACPI_ER_LOG" localSheetId="10" hidden="1">[63]ER!#REF!</definedName>
    <definedName name="_37__123Graph_ACPI_ER_LOG" localSheetId="11" hidden="1">[63]ER!#REF!</definedName>
    <definedName name="_37__123Graph_ACPI_ER_LOG" hidden="1">[63]ER!#REF!</definedName>
    <definedName name="_37__123Graph_BCHART_11" localSheetId="5" hidden="1">[9]A!$K$6:$K$47</definedName>
    <definedName name="_37__123Graph_BCHART_11" hidden="1">[10]A!$K$6:$K$47</definedName>
    <definedName name="_37__123Graph_CCHART_1" localSheetId="5" hidden="1">[7]pracovni!$G$3:$G$15</definedName>
    <definedName name="_37__123Graph_CCHART_1" hidden="1">[8]pracovni!$G$3:$G$15</definedName>
    <definedName name="_37__123Graph_CCHART_3" localSheetId="5" hidden="1">[44]A!$D$67:$H$67</definedName>
    <definedName name="_37__123Graph_CCHART_3" hidden="1">[40]A!$D$67:$H$67</definedName>
    <definedName name="_37__123Graph_CCHART_9" localSheetId="5" hidden="1">[55]A!$C$2:$C$253</definedName>
    <definedName name="_37__123Graph_CCHART_9" hidden="1">[41]A!$C$2:$C$253</definedName>
    <definedName name="_37__123Graph_DCHART_1" localSheetId="5" hidden="1">[44]A!$C$8:$S$8</definedName>
    <definedName name="_37__123Graph_DCHART_1" hidden="1">[40]A!$C$8:$S$8</definedName>
    <definedName name="_38__123Graph_BCHART_12" localSheetId="5" hidden="1">[11]pracovni!$AN$111:$AN$117</definedName>
    <definedName name="_38__123Graph_BCHART_12" hidden="1">[12]pracovni!$AN$111:$AN$117</definedName>
    <definedName name="_38__123Graph_CCHART_10" localSheetId="5" hidden="1">[7]pracovni!$G$49:$G$62</definedName>
    <definedName name="_38__123Graph_CCHART_10" hidden="1">[8]pracovni!$G$49:$G$62</definedName>
    <definedName name="_38__123Graph_DCHART_1" localSheetId="5" hidden="1">[44]A!$C$8:$S$8</definedName>
    <definedName name="_38__123Graph_DCHART_1" hidden="1">[40]A!$C$8:$S$8</definedName>
    <definedName name="_38__123Graph_DCHART_10" localSheetId="5" hidden="1">[7]pracovni!$F$49:$F$65</definedName>
    <definedName name="_38__123Graph_DCHART_10" hidden="1">[8]pracovni!$F$49:$F$65</definedName>
    <definedName name="_39__123Graph_BCHART_13" localSheetId="5" hidden="1">[13]D!$E$150:$E$161</definedName>
    <definedName name="_39__123Graph_BCHART_13" hidden="1">[14]D!$E$150:$E$161</definedName>
    <definedName name="_39__123Graph_BCHART_2" localSheetId="3" hidden="1">[15]nezamestnanost!#REF!</definedName>
    <definedName name="_39__123Graph_BCHART_2" localSheetId="4" hidden="1">[15]nezamestnanost!#REF!</definedName>
    <definedName name="_39__123Graph_BCHART_2" localSheetId="5" hidden="1">[49]nezamestnanost!#REF!</definedName>
    <definedName name="_39__123Graph_BCHART_2" localSheetId="7" hidden="1">[15]nezamestnanost!#REF!</definedName>
    <definedName name="_39__123Graph_BCHART_2" localSheetId="9" hidden="1">[15]nezamestnanost!#REF!</definedName>
    <definedName name="_39__123Graph_BCHART_2" localSheetId="10" hidden="1">[15]nezamestnanost!#REF!</definedName>
    <definedName name="_39__123Graph_BCHART_2" localSheetId="11" hidden="1">[15]nezamestnanost!#REF!</definedName>
    <definedName name="_39__123Graph_BCHART_2" hidden="1">[15]nezamestnanost!#REF!</definedName>
    <definedName name="_39__123Graph_CCHART_11" localSheetId="5" hidden="1">[11]nezaměstnaní!$N$145:$N$176</definedName>
    <definedName name="_39__123Graph_CCHART_11" hidden="1">[12]nezaměstnaní!$N$145:$N$176</definedName>
    <definedName name="_39__123Graph_CCHART_4" localSheetId="3" hidden="1">[15]nezamestnanost!#REF!</definedName>
    <definedName name="_39__123Graph_CCHART_4" localSheetId="4" hidden="1">[15]nezamestnanost!#REF!</definedName>
    <definedName name="_39__123Graph_CCHART_4" localSheetId="5" hidden="1">[49]nezamestnanost!#REF!</definedName>
    <definedName name="_39__123Graph_CCHART_4" localSheetId="7" hidden="1">[15]nezamestnanost!#REF!</definedName>
    <definedName name="_39__123Graph_CCHART_4" localSheetId="9" hidden="1">[15]nezamestnanost!#REF!</definedName>
    <definedName name="_39__123Graph_CCHART_4" localSheetId="10" hidden="1">[15]nezamestnanost!#REF!</definedName>
    <definedName name="_39__123Graph_CCHART_4" localSheetId="11" hidden="1">[15]nezamestnanost!#REF!</definedName>
    <definedName name="_39__123Graph_CCHART_4" hidden="1">[15]nezamestnanost!#REF!</definedName>
    <definedName name="_39__123Graph_DCHART_10" localSheetId="5" hidden="1">[7]pracovni!$F$49:$F$65</definedName>
    <definedName name="_39__123Graph_DCHART_10" hidden="1">[8]pracovni!$F$49:$F$65</definedName>
    <definedName name="_39__123Graph_DCHART_13" localSheetId="5" hidden="1">[13]D!$G$150:$G$161</definedName>
    <definedName name="_39__123Graph_DCHART_13" hidden="1">[14]D!$G$150:$G$161</definedName>
    <definedName name="_4___123Graph_AChart_4A" hidden="1">[24]CPIINDEX!$O$239:$O$298</definedName>
    <definedName name="_4__123Graph_ACHART_1" hidden="1">[51]A!$C$31:$AJ$31</definedName>
    <definedName name="_4__123Graph_ACHART_12" localSheetId="5" hidden="1">[11]pracovni!$AL$111:$AL$117</definedName>
    <definedName name="_4__123Graph_ACHART_12" hidden="1">[12]pracovni!$AL$111:$AL$117</definedName>
    <definedName name="_4__123Graph_ACHART_2" hidden="1">[51]A!$C$31:$AJ$31</definedName>
    <definedName name="_4__123Graph_AChart_2A" hidden="1">[50]CPIINDEX!$K$203:$K$304</definedName>
    <definedName name="_4__123Graph_AChart_4A" hidden="1">[48]CPIINDEX!$O$239:$O$298</definedName>
    <definedName name="_4__123Graph_CCHART_8" localSheetId="3" hidden="1">#REF!</definedName>
    <definedName name="_4__123Graph_CCHART_8" localSheetId="4" hidden="1">#REF!</definedName>
    <definedName name="_4__123Graph_CCHART_8" localSheetId="7" hidden="1">#REF!</definedName>
    <definedName name="_4__123Graph_CCHART_8" localSheetId="9" hidden="1">#REF!</definedName>
    <definedName name="_4__123Graph_CCHART_8" localSheetId="10" hidden="1">#REF!</definedName>
    <definedName name="_4__123Graph_CCHART_8" localSheetId="11" hidden="1">#REF!</definedName>
    <definedName name="_4__123Graph_CCHART_8" hidden="1">#REF!</definedName>
    <definedName name="_40__123Graph_BCHART_3" localSheetId="5" hidden="1">[7]pracovni!$G$69:$G$85</definedName>
    <definedName name="_40__123Graph_BCHART_3" hidden="1">[8]pracovni!$G$69:$G$85</definedName>
    <definedName name="_40__123Graph_CCHART_13" localSheetId="5" hidden="1">[13]D!$F$150:$F$161</definedName>
    <definedName name="_40__123Graph_CCHART_13" hidden="1">[14]D!$F$150:$F$161</definedName>
    <definedName name="_40__123Graph_CCHART_5" localSheetId="5" hidden="1">'[43]gr komponent'!$G$10:$G$25</definedName>
    <definedName name="_40__123Graph_CCHART_5" hidden="1">'[17]gr komponent'!$G$10:$G$25</definedName>
    <definedName name="_40__123Graph_DCHART_13" localSheetId="5" hidden="1">[13]D!$G$150:$G$161</definedName>
    <definedName name="_40__123Graph_DCHART_13" hidden="1">[14]D!$G$150:$G$161</definedName>
    <definedName name="_40__123Graph_DCHART_2" localSheetId="5" hidden="1">[2]sez_očist!$F$20:$AI$20</definedName>
    <definedName name="_40__123Graph_DCHART_2" hidden="1">[3]sez_očist!$F$20:$AI$20</definedName>
    <definedName name="_41__123Graph_BCHART_4" localSheetId="5" hidden="1">'[43]gr HDPsez'!$F$6:$F$22</definedName>
    <definedName name="_41__123Graph_BCHART_4" hidden="1">'[17]gr HDPsez'!$F$6:$F$22</definedName>
    <definedName name="_41__123Graph_CCHART_2" localSheetId="5" hidden="1">[2]sez_očist!$F$17:$AM$17</definedName>
    <definedName name="_41__123Graph_CCHART_2" hidden="1">[3]sez_očist!$F$17:$AM$17</definedName>
    <definedName name="_41__123Graph_DCHART_2" localSheetId="5" hidden="1">[2]sez_očist!$F$20:$AI$20</definedName>
    <definedName name="_41__123Graph_DCHART_2" hidden="1">[3]sez_očist!$F$20:$AI$20</definedName>
    <definedName name="_41__123Graph_DCHART_3" localSheetId="5" hidden="1">[44]A!$D$68:$H$68</definedName>
    <definedName name="_41__123Graph_DCHART_3" hidden="1">[40]A!$D$68:$H$68</definedName>
    <definedName name="_42__123Graph_BCHART_5" localSheetId="5" hidden="1">[7]pracovni!$G$95:$G$111</definedName>
    <definedName name="_42__123Graph_BCHART_5" hidden="1">[8]pracovni!$G$95:$G$111</definedName>
    <definedName name="_42__123Graph_CCHART_3" localSheetId="5" hidden="1">[44]A!$D$67:$H$67</definedName>
    <definedName name="_42__123Graph_CCHART_3" hidden="1">[40]A!$D$67:$H$67</definedName>
    <definedName name="_42__123Graph_CCHART_6" localSheetId="3" hidden="1">[16]HDP!#REF!</definedName>
    <definedName name="_42__123Graph_CCHART_6" localSheetId="4" hidden="1">[16]HDP!#REF!</definedName>
    <definedName name="_42__123Graph_CCHART_6" localSheetId="5" hidden="1">[42]HDP!#REF!</definedName>
    <definedName name="_42__123Graph_CCHART_6" localSheetId="7" hidden="1">[16]HDP!#REF!</definedName>
    <definedName name="_42__123Graph_CCHART_6" localSheetId="9" hidden="1">[16]HDP!#REF!</definedName>
    <definedName name="_42__123Graph_CCHART_6" localSheetId="10" hidden="1">[16]HDP!#REF!</definedName>
    <definedName name="_42__123Graph_CCHART_6" localSheetId="11" hidden="1">[16]HDP!#REF!</definedName>
    <definedName name="_42__123Graph_CCHART_6" hidden="1">[16]HDP!#REF!</definedName>
    <definedName name="_42__123Graph_DCHART_3" localSheetId="5" hidden="1">[44]A!$D$68:$H$68</definedName>
    <definedName name="_42__123Graph_DCHART_3" hidden="1">[40]A!$D$68:$H$68</definedName>
    <definedName name="_42__123Graph_DCHART_4" localSheetId="5" hidden="1">'[11]produkt a mzda'!$R$4:$R$32</definedName>
    <definedName name="_42__123Graph_DCHART_4" hidden="1">'[12]produkt a mzda'!$R$4:$R$32</definedName>
    <definedName name="_43__123Graph_BCHART_2" localSheetId="3" hidden="1">[15]nezamestnanost!#REF!</definedName>
    <definedName name="_43__123Graph_BCHART_2" localSheetId="4" hidden="1">[15]nezamestnanost!#REF!</definedName>
    <definedName name="_43__123Graph_BCHART_2" localSheetId="5" hidden="1">[49]nezamestnanost!#REF!</definedName>
    <definedName name="_43__123Graph_BCHART_2" localSheetId="7" hidden="1">[15]nezamestnanost!#REF!</definedName>
    <definedName name="_43__123Graph_BCHART_2" localSheetId="9" hidden="1">[15]nezamestnanost!#REF!</definedName>
    <definedName name="_43__123Graph_BCHART_2" localSheetId="10" hidden="1">[15]nezamestnanost!#REF!</definedName>
    <definedName name="_43__123Graph_BCHART_2" localSheetId="11" hidden="1">[15]nezamestnanost!#REF!</definedName>
    <definedName name="_43__123Graph_BCHART_2" hidden="1">[15]nezamestnanost!#REF!</definedName>
    <definedName name="_43__123Graph_CCHART_7" localSheetId="5" hidden="1">'[43]gr HDPprvyr'!$E$3:$E$14</definedName>
    <definedName name="_43__123Graph_CCHART_7" hidden="1">'[17]gr HDPprvyr'!$E$3:$E$14</definedName>
    <definedName name="_43__123Graph_DCHART_4" localSheetId="5" hidden="1">'[11]produkt a mzda'!$R$4:$R$32</definedName>
    <definedName name="_43__123Graph_DCHART_4" hidden="1">'[12]produkt a mzda'!$R$4:$R$32</definedName>
    <definedName name="_44__123Graph_BCHART_3" localSheetId="5" hidden="1">[7]pracovni!$G$69:$G$85</definedName>
    <definedName name="_44__123Graph_BCHART_3" hidden="1">[8]pracovni!$G$69:$G$85</definedName>
    <definedName name="_44__123Graph_CCHART_9" localSheetId="5" hidden="1">[55]A!$C$2:$C$253</definedName>
    <definedName name="_44__123Graph_CCHART_9" hidden="1">[41]A!$C$2:$C$253</definedName>
    <definedName name="_44__123Graph_DCHART_6" localSheetId="3" hidden="1">[16]HDP!#REF!</definedName>
    <definedName name="_44__123Graph_DCHART_6" localSheetId="4" hidden="1">[16]HDP!#REF!</definedName>
    <definedName name="_44__123Graph_DCHART_6" localSheetId="5" hidden="1">[42]HDP!#REF!</definedName>
    <definedName name="_44__123Graph_DCHART_6" localSheetId="7" hidden="1">[16]HDP!#REF!</definedName>
    <definedName name="_44__123Graph_DCHART_6" localSheetId="9" hidden="1">[16]HDP!#REF!</definedName>
    <definedName name="_44__123Graph_DCHART_6" localSheetId="10" hidden="1">[16]HDP!#REF!</definedName>
    <definedName name="_44__123Graph_DCHART_6" localSheetId="11" hidden="1">[16]HDP!#REF!</definedName>
    <definedName name="_44__123Graph_DCHART_6" hidden="1">[16]HDP!#REF!</definedName>
    <definedName name="_45__123Graph_BCHART_4" localSheetId="5" hidden="1">'[43]gr HDPsez'!$F$6:$F$22</definedName>
    <definedName name="_45__123Graph_BCHART_4" hidden="1">'[17]gr HDPsez'!$F$6:$F$22</definedName>
    <definedName name="_45__123Graph_CCHART_4" localSheetId="3" hidden="1">[15]nezamestnanost!#REF!</definedName>
    <definedName name="_45__123Graph_CCHART_4" localSheetId="4" hidden="1">[15]nezamestnanost!#REF!</definedName>
    <definedName name="_45__123Graph_CCHART_4" localSheetId="5" hidden="1">[49]nezamestnanost!#REF!</definedName>
    <definedName name="_45__123Graph_CCHART_4" localSheetId="7" hidden="1">[15]nezamestnanost!#REF!</definedName>
    <definedName name="_45__123Graph_CCHART_4" localSheetId="9" hidden="1">[15]nezamestnanost!#REF!</definedName>
    <definedName name="_45__123Graph_CCHART_4" localSheetId="10" hidden="1">[15]nezamestnanost!#REF!</definedName>
    <definedName name="_45__123Graph_CCHART_4" localSheetId="11" hidden="1">[15]nezamestnanost!#REF!</definedName>
    <definedName name="_45__123Graph_CCHART_4" hidden="1">[15]nezamestnanost!#REF!</definedName>
    <definedName name="_45__123Graph_DCHART_1" localSheetId="5" hidden="1">[44]A!$C$8:$S$8</definedName>
    <definedName name="_45__123Graph_DCHART_1" hidden="1">[40]A!$C$8:$S$8</definedName>
    <definedName name="_45__123Graph_DCHART_7" localSheetId="5" hidden="1">'[43]gr HDPprvyr'!$D$3:$D$14</definedName>
    <definedName name="_45__123Graph_DCHART_7" hidden="1">'[17]gr HDPprvyr'!$D$3:$D$14</definedName>
    <definedName name="_46__123Graph_ACHART_6" localSheetId="3" hidden="1">[16]HDP!#REF!</definedName>
    <definedName name="_46__123Graph_ACHART_6" localSheetId="4" hidden="1">[16]HDP!#REF!</definedName>
    <definedName name="_46__123Graph_ACHART_6" localSheetId="5" hidden="1">[42]HDP!#REF!</definedName>
    <definedName name="_46__123Graph_ACHART_6" localSheetId="7" hidden="1">[16]HDP!#REF!</definedName>
    <definedName name="_46__123Graph_ACHART_6" localSheetId="9" hidden="1">[16]HDP!#REF!</definedName>
    <definedName name="_46__123Graph_ACHART_6" localSheetId="10" hidden="1">[16]HDP!#REF!</definedName>
    <definedName name="_46__123Graph_ACHART_6" localSheetId="11" hidden="1">[16]HDP!#REF!</definedName>
    <definedName name="_46__123Graph_ACHART_6" hidden="1">[16]HDP!#REF!</definedName>
    <definedName name="_46__123Graph_BCHART_5" localSheetId="5" hidden="1">[7]pracovni!$G$95:$G$111</definedName>
    <definedName name="_46__123Graph_BCHART_5" hidden="1">[8]pracovni!$G$95:$G$111</definedName>
    <definedName name="_46__123Graph_CCHART_5" localSheetId="5" hidden="1">'[43]gr komponent'!$G$10:$G$25</definedName>
    <definedName name="_46__123Graph_CCHART_5" hidden="1">'[17]gr komponent'!$G$10:$G$25</definedName>
    <definedName name="_46__123Graph_DCHART_10" localSheetId="5" hidden="1">[7]pracovni!$F$49:$F$65</definedName>
    <definedName name="_46__123Graph_DCHART_10" hidden="1">[8]pracovni!$F$49:$F$65</definedName>
    <definedName name="_46__123Graph_DCHART_9" localSheetId="5" hidden="1">[7]pracovni!$G$29:$G$42</definedName>
    <definedName name="_46__123Graph_DCHART_9" hidden="1">[8]pracovni!$G$29:$G$42</definedName>
    <definedName name="_47__123Graph_ACHART_7" localSheetId="5" hidden="1">'[43]gr HDPprvyr'!$C$3:$C$14</definedName>
    <definedName name="_47__123Graph_ACHART_7" hidden="1">'[17]gr HDPprvyr'!$C$3:$C$14</definedName>
    <definedName name="_47__123Graph_BCHART_2" localSheetId="3" hidden="1">[15]nezamestnanost!#REF!</definedName>
    <definedName name="_47__123Graph_BCHART_2" localSheetId="4" hidden="1">[15]nezamestnanost!#REF!</definedName>
    <definedName name="_47__123Graph_BCHART_2" localSheetId="5" hidden="1">[49]nezamestnanost!#REF!</definedName>
    <definedName name="_47__123Graph_BCHART_2" localSheetId="7" hidden="1">[15]nezamestnanost!#REF!</definedName>
    <definedName name="_47__123Graph_BCHART_2" localSheetId="9" hidden="1">[15]nezamestnanost!#REF!</definedName>
    <definedName name="_47__123Graph_BCHART_2" localSheetId="10" hidden="1">[15]nezamestnanost!#REF!</definedName>
    <definedName name="_47__123Graph_BCHART_2" localSheetId="11" hidden="1">[15]nezamestnanost!#REF!</definedName>
    <definedName name="_47__123Graph_BCHART_2" hidden="1">[15]nezamestnanost!#REF!</definedName>
    <definedName name="_47__123Graph_DCHART_13" localSheetId="5" hidden="1">[13]D!$G$150:$G$161</definedName>
    <definedName name="_47__123Graph_DCHART_13" hidden="1">[14]D!$G$150:$G$161</definedName>
    <definedName name="_47__123Graph_ECHART_1" localSheetId="5" hidden="1">[44]A!$C$9:$S$9</definedName>
    <definedName name="_47__123Graph_ECHART_1" hidden="1">[40]A!$C$9:$S$9</definedName>
    <definedName name="_48__123Graph_ACHART_8" localSheetId="5" hidden="1">[7]pracovni!$D$121:$D$136</definedName>
    <definedName name="_48__123Graph_ACHART_8" hidden="1">[8]pracovni!$D$121:$D$136</definedName>
    <definedName name="_48__123Graph_AGROWTH_CPI" localSheetId="3" hidden="1">[54]Data!#REF!</definedName>
    <definedName name="_48__123Graph_AGROWTH_CPI" localSheetId="4" hidden="1">[54]Data!#REF!</definedName>
    <definedName name="_48__123Graph_AGROWTH_CPI" localSheetId="7" hidden="1">[54]Data!#REF!</definedName>
    <definedName name="_48__123Graph_AGROWTH_CPI" localSheetId="9" hidden="1">[54]Data!#REF!</definedName>
    <definedName name="_48__123Graph_AGROWTH_CPI" localSheetId="10" hidden="1">[54]Data!#REF!</definedName>
    <definedName name="_48__123Graph_AGROWTH_CPI" localSheetId="11" hidden="1">[54]Data!#REF!</definedName>
    <definedName name="_48__123Graph_AGROWTH_CPI" hidden="1">[54]Data!#REF!</definedName>
    <definedName name="_48__123Graph_BCHART_3" localSheetId="5" hidden="1">[7]pracovni!$G$69:$G$85</definedName>
    <definedName name="_48__123Graph_BCHART_3" hidden="1">[8]pracovni!$G$69:$G$85</definedName>
    <definedName name="_48__123Graph_BCHART_6" localSheetId="3" hidden="1">[16]HDP!#REF!</definedName>
    <definedName name="_48__123Graph_BCHART_6" localSheetId="4" hidden="1">[16]HDP!#REF!</definedName>
    <definedName name="_48__123Graph_BCHART_6" localSheetId="5" hidden="1">[42]HDP!#REF!</definedName>
    <definedName name="_48__123Graph_BCHART_6" localSheetId="7" hidden="1">[16]HDP!#REF!</definedName>
    <definedName name="_48__123Graph_BCHART_6" localSheetId="9" hidden="1">[16]HDP!#REF!</definedName>
    <definedName name="_48__123Graph_BCHART_6" localSheetId="10" hidden="1">[16]HDP!#REF!</definedName>
    <definedName name="_48__123Graph_BCHART_6" localSheetId="11" hidden="1">[16]HDP!#REF!</definedName>
    <definedName name="_48__123Graph_BCHART_6" hidden="1">[16]HDP!#REF!</definedName>
    <definedName name="_48__123Graph_DCHART_2" localSheetId="5" hidden="1">[2]sez_očist!$F$20:$AI$20</definedName>
    <definedName name="_48__123Graph_DCHART_2" hidden="1">[3]sez_očist!$F$20:$AI$20</definedName>
    <definedName name="_48__123Graph_ECHART_10" localSheetId="5" hidden="1">'[11]PH a mzda'!$R$226:$R$235</definedName>
    <definedName name="_48__123Graph_ECHART_10" hidden="1">'[12]PH a mzda'!$R$226:$R$235</definedName>
    <definedName name="_49__123Graph_ACHART_9" localSheetId="5" hidden="1">[7]pracovni!$E$29:$E$42</definedName>
    <definedName name="_49__123Graph_ACHART_9" hidden="1">[8]pracovni!$E$29:$E$42</definedName>
    <definedName name="_49__123Graph_AIBA_IBRD" hidden="1">[29]WB!$Q$62:$AK$62</definedName>
    <definedName name="_49__123Graph_BCHART_4" localSheetId="5" hidden="1">'[43]gr HDPsez'!$F$6:$F$22</definedName>
    <definedName name="_49__123Graph_BCHART_4" hidden="1">'[17]gr HDPsez'!$F$6:$F$22</definedName>
    <definedName name="_49__123Graph_BCHART_7" localSheetId="5" hidden="1">'[43]gr HDPprvyr'!$B$3:$B$14</definedName>
    <definedName name="_49__123Graph_BCHART_7" hidden="1">'[17]gr HDPprvyr'!$B$3:$B$14</definedName>
    <definedName name="_49__123Graph_CCHART_6" localSheetId="3" hidden="1">[16]HDP!#REF!</definedName>
    <definedName name="_49__123Graph_CCHART_6" localSheetId="4" hidden="1">[16]HDP!#REF!</definedName>
    <definedName name="_49__123Graph_CCHART_6" localSheetId="5" hidden="1">[42]HDP!#REF!</definedName>
    <definedName name="_49__123Graph_CCHART_6" localSheetId="7" hidden="1">[16]HDP!#REF!</definedName>
    <definedName name="_49__123Graph_CCHART_6" localSheetId="9" hidden="1">[16]HDP!#REF!</definedName>
    <definedName name="_49__123Graph_CCHART_6" localSheetId="10" hidden="1">[16]HDP!#REF!</definedName>
    <definedName name="_49__123Graph_CCHART_6" localSheetId="11" hidden="1">[16]HDP!#REF!</definedName>
    <definedName name="_49__123Graph_CCHART_6" hidden="1">[16]HDP!#REF!</definedName>
    <definedName name="_49__123Graph_DCHART_3" localSheetId="5" hidden="1">[44]A!$D$68:$H$68</definedName>
    <definedName name="_49__123Graph_DCHART_3" hidden="1">[40]A!$D$68:$H$68</definedName>
    <definedName name="_49__123Graph_ECHART_2" localSheetId="3" hidden="1">[15]nezamestnanost!#REF!</definedName>
    <definedName name="_49__123Graph_ECHART_2" localSheetId="4" hidden="1">[15]nezamestnanost!#REF!</definedName>
    <definedName name="_49__123Graph_ECHART_2" localSheetId="5" hidden="1">[49]nezamestnanost!#REF!</definedName>
    <definedName name="_49__123Graph_ECHART_2" localSheetId="7" hidden="1">[15]nezamestnanost!#REF!</definedName>
    <definedName name="_49__123Graph_ECHART_2" localSheetId="9" hidden="1">[15]nezamestnanost!#REF!</definedName>
    <definedName name="_49__123Graph_ECHART_2" localSheetId="10" hidden="1">[15]nezamestnanost!#REF!</definedName>
    <definedName name="_49__123Graph_ECHART_2" localSheetId="11" hidden="1">[15]nezamestnanost!#REF!</definedName>
    <definedName name="_49__123Graph_ECHART_2" hidden="1">[15]nezamestnanost!#REF!</definedName>
    <definedName name="_5___123Graph_BChart_1A" hidden="1">[24]CPIINDEX!$S$263:$S$310</definedName>
    <definedName name="_5__123Graph_ACHART_13" localSheetId="5" hidden="1">[13]D!$H$184:$H$184</definedName>
    <definedName name="_5__123Graph_ACHART_13" hidden="1">[14]D!$H$184:$H$184</definedName>
    <definedName name="_5__123Graph_ACHART_2" hidden="1">[51]A!$C$31:$AJ$31</definedName>
    <definedName name="_5__123Graph_ACHART_6" localSheetId="3" hidden="1">[16]HDP!#REF!</definedName>
    <definedName name="_5__123Graph_ACHART_6" localSheetId="4" hidden="1">[16]HDP!#REF!</definedName>
    <definedName name="_5__123Graph_ACHART_6" localSheetId="5" hidden="1">[42]HDP!#REF!</definedName>
    <definedName name="_5__123Graph_ACHART_6" localSheetId="7" hidden="1">[16]HDP!#REF!</definedName>
    <definedName name="_5__123Graph_ACHART_6" localSheetId="9" hidden="1">[16]HDP!#REF!</definedName>
    <definedName name="_5__123Graph_ACHART_6" localSheetId="10" hidden="1">[16]HDP!#REF!</definedName>
    <definedName name="_5__123Graph_ACHART_6" localSheetId="11" hidden="1">[16]HDP!#REF!</definedName>
    <definedName name="_5__123Graph_ACHART_6" hidden="1">[16]HDP!#REF!</definedName>
    <definedName name="_5__123Graph_BChart_1A" hidden="1">[48]CPIINDEX!$S$263:$S$310</definedName>
    <definedName name="_5__123Graph_DCHART_8" localSheetId="3" hidden="1">#REF!</definedName>
    <definedName name="_5__123Graph_DCHART_8" localSheetId="4" hidden="1">#REF!</definedName>
    <definedName name="_5__123Graph_DCHART_8" localSheetId="7" hidden="1">#REF!</definedName>
    <definedName name="_5__123Graph_DCHART_8" localSheetId="9" hidden="1">#REF!</definedName>
    <definedName name="_5__123Graph_DCHART_8" localSheetId="10" hidden="1">#REF!</definedName>
    <definedName name="_5__123Graph_DCHART_8" localSheetId="11" hidden="1">#REF!</definedName>
    <definedName name="_5__123Graph_DCHART_8" hidden="1">#REF!</definedName>
    <definedName name="_50__123Graph_AINVENT_SALES" localSheetId="3" hidden="1">#REF!</definedName>
    <definedName name="_50__123Graph_AINVENT_SALES" localSheetId="4" hidden="1">#REF!</definedName>
    <definedName name="_50__123Graph_AINVENT_SALES" localSheetId="9" hidden="1">#REF!</definedName>
    <definedName name="_50__123Graph_AINVENT_SALES" localSheetId="10" hidden="1">#REF!</definedName>
    <definedName name="_50__123Graph_AINVENT_SALES" localSheetId="11" hidden="1">#REF!</definedName>
    <definedName name="_50__123Graph_AINVENT_SALES" hidden="1">#REF!</definedName>
    <definedName name="_50__123Graph_BCHART_1" localSheetId="5" hidden="1">[2]sez_očist!$F$18:$AG$18</definedName>
    <definedName name="_50__123Graph_BCHART_1" hidden="1">[3]sez_očist!$F$18:$AG$18</definedName>
    <definedName name="_50__123Graph_BCHART_5" localSheetId="5" hidden="1">[7]pracovni!$G$95:$G$111</definedName>
    <definedName name="_50__123Graph_BCHART_5" hidden="1">[8]pracovni!$G$95:$G$111</definedName>
    <definedName name="_50__123Graph_BCHART_8" localSheetId="5" hidden="1">[7]pracovni!$G$121:$G$136</definedName>
    <definedName name="_50__123Graph_BCHART_8" hidden="1">[8]pracovni!$G$121:$G$136</definedName>
    <definedName name="_50__123Graph_CCHART_7" localSheetId="5" hidden="1">'[43]gr HDPprvyr'!$E$3:$E$14</definedName>
    <definedName name="_50__123Graph_CCHART_7" hidden="1">'[17]gr HDPprvyr'!$E$3:$E$14</definedName>
    <definedName name="_50__123Graph_DCHART_4" localSheetId="5" hidden="1">'[11]produkt a mzda'!$R$4:$R$32</definedName>
    <definedName name="_50__123Graph_DCHART_4" hidden="1">'[12]produkt a mzda'!$R$4:$R$32</definedName>
    <definedName name="_50__123Graph_ECHART_2" localSheetId="3" hidden="1">[15]nezamestnanost!#REF!</definedName>
    <definedName name="_50__123Graph_ECHART_2" localSheetId="4" hidden="1">[15]nezamestnanost!#REF!</definedName>
    <definedName name="_50__123Graph_ECHART_2" localSheetId="5" hidden="1">[49]nezamestnanost!#REF!</definedName>
    <definedName name="_50__123Graph_ECHART_2" localSheetId="7" hidden="1">[15]nezamestnanost!#REF!</definedName>
    <definedName name="_50__123Graph_ECHART_2" localSheetId="9" hidden="1">[15]nezamestnanost!#REF!</definedName>
    <definedName name="_50__123Graph_ECHART_2" localSheetId="10" hidden="1">[15]nezamestnanost!#REF!</definedName>
    <definedName name="_50__123Graph_ECHART_2" localSheetId="11" hidden="1">[15]nezamestnanost!#REF!</definedName>
    <definedName name="_50__123Graph_ECHART_2" hidden="1">[15]nezamestnanost!#REF!</definedName>
    <definedName name="_50__123Graph_ECHART_5" localSheetId="5" hidden="1">'[43]gr komponent'!$E$10:$E$25</definedName>
    <definedName name="_50__123Graph_ECHART_5" hidden="1">'[17]gr komponent'!$E$10:$E$25</definedName>
    <definedName name="_51__123Graph_AMIMPMA_1" localSheetId="3" hidden="1">#REF!</definedName>
    <definedName name="_51__123Graph_AMIMPMA_1" localSheetId="4" hidden="1">#REF!</definedName>
    <definedName name="_51__123Graph_AMIMPMA_1" localSheetId="7" hidden="1">#REF!</definedName>
    <definedName name="_51__123Graph_AMIMPMA_1" localSheetId="9" hidden="1">#REF!</definedName>
    <definedName name="_51__123Graph_AMIMPMA_1" localSheetId="10" hidden="1">#REF!</definedName>
    <definedName name="_51__123Graph_AMIMPMA_1" localSheetId="11" hidden="1">#REF!</definedName>
    <definedName name="_51__123Graph_AMIMPMA_1" hidden="1">#REF!</definedName>
    <definedName name="_51__123Graph_BCHART_10" localSheetId="5" hidden="1">[7]pracovni!$D$49:$D$65</definedName>
    <definedName name="_51__123Graph_BCHART_10" hidden="1">[8]pracovni!$D$49:$D$65</definedName>
    <definedName name="_51__123Graph_BCHART_9" localSheetId="5" hidden="1">[7]pracovni!$D$29:$D$45</definedName>
    <definedName name="_51__123Graph_BCHART_9" hidden="1">[8]pracovni!$D$29:$D$45</definedName>
    <definedName name="_51__123Graph_CCHART_9" localSheetId="5" hidden="1">[55]A!$C$2:$C$253</definedName>
    <definedName name="_51__123Graph_CCHART_9" hidden="1">[41]A!$C$2:$C$253</definedName>
    <definedName name="_51__123Graph_ECHART_5" localSheetId="5" hidden="1">'[43]gr komponent'!$E$10:$E$25</definedName>
    <definedName name="_51__123Graph_ECHART_5" hidden="1">'[17]gr komponent'!$E$10:$E$25</definedName>
    <definedName name="_51__123Graph_ECHART_7" localSheetId="5" hidden="1">'[43]gr HDPprvyr'!$G$3:$G$14</definedName>
    <definedName name="_51__123Graph_ECHART_7" hidden="1">'[17]gr HDPprvyr'!$G$3:$G$14</definedName>
    <definedName name="_52__123Graph_ANDA_OIN" localSheetId="3" hidden="1">#REF!</definedName>
    <definedName name="_52__123Graph_ANDA_OIN" localSheetId="4" hidden="1">#REF!</definedName>
    <definedName name="_52__123Graph_ANDA_OIN" localSheetId="7" hidden="1">#REF!</definedName>
    <definedName name="_52__123Graph_ANDA_OIN" localSheetId="9" hidden="1">#REF!</definedName>
    <definedName name="_52__123Graph_ANDA_OIN" localSheetId="10" hidden="1">#REF!</definedName>
    <definedName name="_52__123Graph_ANDA_OIN" localSheetId="11" hidden="1">#REF!</definedName>
    <definedName name="_52__123Graph_ANDA_OIN" hidden="1">#REF!</definedName>
    <definedName name="_52__123Graph_BCHART_11" localSheetId="5" hidden="1">[9]A!$K$6:$K$47</definedName>
    <definedName name="_52__123Graph_BCHART_11" hidden="1">[10]A!$K$6:$K$47</definedName>
    <definedName name="_52__123Graph_CCHART_1" localSheetId="5" hidden="1">[7]pracovni!$G$3:$G$15</definedName>
    <definedName name="_52__123Graph_CCHART_1" hidden="1">[8]pracovni!$G$3:$G$15</definedName>
    <definedName name="_52__123Graph_DCHART_1" localSheetId="5" hidden="1">[44]A!$C$8:$S$8</definedName>
    <definedName name="_52__123Graph_DCHART_1" hidden="1">[40]A!$C$8:$S$8</definedName>
    <definedName name="_52__123Graph_DCHART_6" localSheetId="3" hidden="1">[16]HDP!#REF!</definedName>
    <definedName name="_52__123Graph_DCHART_6" localSheetId="4" hidden="1">[16]HDP!#REF!</definedName>
    <definedName name="_52__123Graph_DCHART_6" localSheetId="5" hidden="1">[42]HDP!#REF!</definedName>
    <definedName name="_52__123Graph_DCHART_6" localSheetId="7" hidden="1">[16]HDP!#REF!</definedName>
    <definedName name="_52__123Graph_DCHART_6" localSheetId="9" hidden="1">[16]HDP!#REF!</definedName>
    <definedName name="_52__123Graph_DCHART_6" localSheetId="10" hidden="1">[16]HDP!#REF!</definedName>
    <definedName name="_52__123Graph_DCHART_6" localSheetId="11" hidden="1">[16]HDP!#REF!</definedName>
    <definedName name="_52__123Graph_DCHART_6" hidden="1">[16]HDP!#REF!</definedName>
    <definedName name="_52__123Graph_ECHART_7" localSheetId="5" hidden="1">'[43]gr HDPprvyr'!$G$3:$G$14</definedName>
    <definedName name="_52__123Graph_ECHART_7" hidden="1">'[17]gr HDPprvyr'!$G$3:$G$14</definedName>
    <definedName name="_52__123Graph_ECHART_9" localSheetId="5" hidden="1">[7]pracovni!$F$29:$F$45</definedName>
    <definedName name="_52__123Graph_ECHART_9" hidden="1">[8]pracovni!$F$29:$F$45</definedName>
    <definedName name="_53__123Graph_AR_BMONEY" localSheetId="3" hidden="1">#REF!</definedName>
    <definedName name="_53__123Graph_AR_BMONEY" localSheetId="4" hidden="1">#REF!</definedName>
    <definedName name="_53__123Graph_AR_BMONEY" localSheetId="7" hidden="1">#REF!</definedName>
    <definedName name="_53__123Graph_AR_BMONEY" localSheetId="9" hidden="1">#REF!</definedName>
    <definedName name="_53__123Graph_AR_BMONEY" localSheetId="10" hidden="1">#REF!</definedName>
    <definedName name="_53__123Graph_AR_BMONEY" localSheetId="11" hidden="1">#REF!</definedName>
    <definedName name="_53__123Graph_AR_BMONEY" hidden="1">#REF!</definedName>
    <definedName name="_53__123Graph_BCHART_12" localSheetId="5" hidden="1">[11]pracovni!$AN$111:$AN$117</definedName>
    <definedName name="_53__123Graph_BCHART_12" hidden="1">[12]pracovni!$AN$111:$AN$117</definedName>
    <definedName name="_53__123Graph_BCHART_6" localSheetId="3" hidden="1">[16]HDP!#REF!</definedName>
    <definedName name="_53__123Graph_BCHART_6" localSheetId="4" hidden="1">[16]HDP!#REF!</definedName>
    <definedName name="_53__123Graph_BCHART_6" localSheetId="5" hidden="1">[42]HDP!#REF!</definedName>
    <definedName name="_53__123Graph_BCHART_6" localSheetId="7" hidden="1">[16]HDP!#REF!</definedName>
    <definedName name="_53__123Graph_BCHART_6" localSheetId="9" hidden="1">[16]HDP!#REF!</definedName>
    <definedName name="_53__123Graph_BCHART_6" localSheetId="10" hidden="1">[16]HDP!#REF!</definedName>
    <definedName name="_53__123Graph_BCHART_6" localSheetId="11" hidden="1">[16]HDP!#REF!</definedName>
    <definedName name="_53__123Graph_BCHART_6" hidden="1">[16]HDP!#REF!</definedName>
    <definedName name="_53__123Graph_CCHART_10" localSheetId="5" hidden="1">[7]pracovni!$G$49:$G$62</definedName>
    <definedName name="_53__123Graph_CCHART_10" hidden="1">[8]pracovni!$G$49:$G$62</definedName>
    <definedName name="_53__123Graph_DCHART_10" localSheetId="5" hidden="1">[7]pracovni!$F$49:$F$65</definedName>
    <definedName name="_53__123Graph_DCHART_10" hidden="1">[8]pracovni!$F$49:$F$65</definedName>
    <definedName name="_53__123Graph_DCHART_7" localSheetId="5" hidden="1">'[43]gr HDPprvyr'!$D$3:$D$14</definedName>
    <definedName name="_53__123Graph_DCHART_7" hidden="1">'[17]gr HDPprvyr'!$D$3:$D$14</definedName>
    <definedName name="_53__123Graph_ECHART_9" localSheetId="5" hidden="1">[7]pracovni!$F$29:$F$45</definedName>
    <definedName name="_53__123Graph_ECHART_9" hidden="1">[8]pracovni!$F$29:$F$45</definedName>
    <definedName name="_53__123Graph_FCHART_10" localSheetId="5" hidden="1">'[11]PH a mzda'!$H$226:$H$235</definedName>
    <definedName name="_53__123Graph_FCHART_10" hidden="1">'[12]PH a mzda'!$H$226:$H$235</definedName>
    <definedName name="_54__123Graph_BCHART_13" localSheetId="5" hidden="1">[13]D!$E$150:$E$161</definedName>
    <definedName name="_54__123Graph_BCHART_13" hidden="1">[14]D!$E$150:$E$161</definedName>
    <definedName name="_54__123Graph_BCHART_7" localSheetId="5" hidden="1">'[43]gr HDPprvyr'!$B$3:$B$14</definedName>
    <definedName name="_54__123Graph_BCHART_7" hidden="1">'[17]gr HDPprvyr'!$B$3:$B$14</definedName>
    <definedName name="_54__123Graph_CCHART_11" localSheetId="5" hidden="1">[11]nezaměstnaní!$N$145:$N$176</definedName>
    <definedName name="_54__123Graph_CCHART_11" hidden="1">[12]nezaměstnaní!$N$145:$N$176</definedName>
    <definedName name="_54__123Graph_DCHART_13" localSheetId="5" hidden="1">[13]D!$G$150:$G$161</definedName>
    <definedName name="_54__123Graph_DCHART_13" hidden="1">[14]D!$G$150:$G$161</definedName>
    <definedName name="_54__123Graph_DCHART_9" localSheetId="5" hidden="1">[7]pracovni!$G$29:$G$42</definedName>
    <definedName name="_54__123Graph_DCHART_9" hidden="1">[8]pracovni!$G$29:$G$42</definedName>
    <definedName name="_54__123Graph_FCHART_10" localSheetId="5" hidden="1">'[11]PH a mzda'!$H$226:$H$235</definedName>
    <definedName name="_54__123Graph_FCHART_10" hidden="1">'[12]PH a mzda'!$H$226:$H$235</definedName>
    <definedName name="_54__123Graph_FCHART_2" localSheetId="3" hidden="1">[15]nezamestnanost!#REF!</definedName>
    <definedName name="_54__123Graph_FCHART_2" localSheetId="4" hidden="1">[15]nezamestnanost!#REF!</definedName>
    <definedName name="_54__123Graph_FCHART_2" localSheetId="5" hidden="1">[49]nezamestnanost!#REF!</definedName>
    <definedName name="_54__123Graph_FCHART_2" localSheetId="7" hidden="1">[15]nezamestnanost!#REF!</definedName>
    <definedName name="_54__123Graph_FCHART_2" localSheetId="9" hidden="1">[15]nezamestnanost!#REF!</definedName>
    <definedName name="_54__123Graph_FCHART_2" localSheetId="10" hidden="1">[15]nezamestnanost!#REF!</definedName>
    <definedName name="_54__123Graph_FCHART_2" localSheetId="11" hidden="1">[15]nezamestnanost!#REF!</definedName>
    <definedName name="_54__123Graph_FCHART_2" hidden="1">[15]nezamestnanost!#REF!</definedName>
    <definedName name="_55__123Graph_BCHART_8" localSheetId="5" hidden="1">[7]pracovni!$G$121:$G$136</definedName>
    <definedName name="_55__123Graph_BCHART_8" hidden="1">[8]pracovni!$G$121:$G$136</definedName>
    <definedName name="_55__123Graph_CCHART_13" localSheetId="5" hidden="1">[13]D!$F$150:$F$161</definedName>
    <definedName name="_55__123Graph_CCHART_13" hidden="1">[14]D!$F$150:$F$161</definedName>
    <definedName name="_55__123Graph_DCHART_2" localSheetId="5" hidden="1">[2]sez_očist!$F$20:$AI$20</definedName>
    <definedName name="_55__123Graph_DCHART_2" hidden="1">[3]sez_očist!$F$20:$AI$20</definedName>
    <definedName name="_55__123Graph_ECHART_1" localSheetId="5" hidden="1">[44]A!$C$9:$S$9</definedName>
    <definedName name="_55__123Graph_ECHART_1" hidden="1">[40]A!$C$9:$S$9</definedName>
    <definedName name="_55__123Graph_FCHART_7" localSheetId="5" hidden="1">'[43]gr HDPprvyr'!$F$3:$F$14</definedName>
    <definedName name="_55__123Graph_FCHART_7" hidden="1">'[17]gr HDPprvyr'!$F$3:$F$14</definedName>
    <definedName name="_56__123Graph_BCHART_9" localSheetId="5" hidden="1">[7]pracovni!$D$29:$D$45</definedName>
    <definedName name="_56__123Graph_BCHART_9" hidden="1">[8]pracovni!$D$29:$D$45</definedName>
    <definedName name="_56__123Graph_CCHART_2" localSheetId="5" hidden="1">[2]sez_očist!$F$17:$AM$17</definedName>
    <definedName name="_56__123Graph_CCHART_2" hidden="1">[3]sez_očist!$F$17:$AM$17</definedName>
    <definedName name="_56__123Graph_DCHART_3" localSheetId="5" hidden="1">[44]A!$D$68:$H$68</definedName>
    <definedName name="_56__123Graph_DCHART_3" hidden="1">[40]A!$D$68:$H$68</definedName>
    <definedName name="_56__123Graph_ECHART_10" localSheetId="5" hidden="1">'[11]PH a mzda'!$R$226:$R$235</definedName>
    <definedName name="_56__123Graph_ECHART_10" hidden="1">'[12]PH a mzda'!$R$226:$R$235</definedName>
    <definedName name="_56__123Graph_FCHART_2" localSheetId="3" hidden="1">[15]nezamestnanost!#REF!</definedName>
    <definedName name="_56__123Graph_FCHART_2" localSheetId="4" hidden="1">[15]nezamestnanost!#REF!</definedName>
    <definedName name="_56__123Graph_FCHART_2" localSheetId="5" hidden="1">[49]nezamestnanost!#REF!</definedName>
    <definedName name="_56__123Graph_FCHART_2" localSheetId="7" hidden="1">[15]nezamestnanost!#REF!</definedName>
    <definedName name="_56__123Graph_FCHART_2" localSheetId="9" hidden="1">[15]nezamestnanost!#REF!</definedName>
    <definedName name="_56__123Graph_FCHART_2" localSheetId="10" hidden="1">[15]nezamestnanost!#REF!</definedName>
    <definedName name="_56__123Graph_FCHART_2" localSheetId="11" hidden="1">[15]nezamestnanost!#REF!</definedName>
    <definedName name="_56__123Graph_FCHART_2" hidden="1">[15]nezamestnanost!#REF!</definedName>
    <definedName name="_56__123Graph_XCHART_1" localSheetId="5" hidden="1">[2]sez_očist!$F$15:$AG$15</definedName>
    <definedName name="_56__123Graph_XCHART_1" hidden="1">[3]sez_očist!$F$15:$AG$15</definedName>
    <definedName name="_57__123Graph_CCHART_1" localSheetId="5" hidden="1">[7]pracovni!$G$3:$G$15</definedName>
    <definedName name="_57__123Graph_CCHART_1" hidden="1">[8]pracovni!$G$3:$G$15</definedName>
    <definedName name="_57__123Graph_CCHART_3" localSheetId="5" hidden="1">[44]A!$D$67:$H$67</definedName>
    <definedName name="_57__123Graph_CCHART_3" hidden="1">[40]A!$D$67:$H$67</definedName>
    <definedName name="_57__123Graph_DCHART_4" localSheetId="5" hidden="1">'[11]produkt a mzda'!$R$4:$R$32</definedName>
    <definedName name="_57__123Graph_DCHART_4" hidden="1">'[12]produkt a mzda'!$R$4:$R$32</definedName>
    <definedName name="_57__123Graph_FCHART_7" localSheetId="5" hidden="1">'[43]gr HDPprvyr'!$F$3:$F$14</definedName>
    <definedName name="_57__123Graph_FCHART_7" hidden="1">'[17]gr HDPprvyr'!$F$3:$F$14</definedName>
    <definedName name="_57__123Graph_XCHART_10" localSheetId="5" hidden="1">[7]pracovni!$A$49:$A$65</definedName>
    <definedName name="_57__123Graph_XCHART_10" hidden="1">[8]pracovni!$A$49:$A$65</definedName>
    <definedName name="_58__123Graph_BCHART_6" localSheetId="3" hidden="1">[16]HDP!#REF!</definedName>
    <definedName name="_58__123Graph_BCHART_6" localSheetId="4" hidden="1">[16]HDP!#REF!</definedName>
    <definedName name="_58__123Graph_BCHART_6" localSheetId="5" hidden="1">[42]HDP!#REF!</definedName>
    <definedName name="_58__123Graph_BCHART_6" localSheetId="7" hidden="1">[16]HDP!#REF!</definedName>
    <definedName name="_58__123Graph_BCHART_6" localSheetId="9" hidden="1">[16]HDP!#REF!</definedName>
    <definedName name="_58__123Graph_BCHART_6" localSheetId="10" hidden="1">[16]HDP!#REF!</definedName>
    <definedName name="_58__123Graph_BCHART_6" localSheetId="11" hidden="1">[16]HDP!#REF!</definedName>
    <definedName name="_58__123Graph_BCHART_6" hidden="1">[16]HDP!#REF!</definedName>
    <definedName name="_58__123Graph_CCHART_10" localSheetId="5" hidden="1">[7]pracovni!$G$49:$G$62</definedName>
    <definedName name="_58__123Graph_CCHART_10" hidden="1">[8]pracovni!$G$49:$G$62</definedName>
    <definedName name="_58__123Graph_ECHART_2" localSheetId="3" hidden="1">[15]nezamestnanost!#REF!</definedName>
    <definedName name="_58__123Graph_ECHART_2" localSheetId="4" hidden="1">[15]nezamestnanost!#REF!</definedName>
    <definedName name="_58__123Graph_ECHART_2" localSheetId="5" hidden="1">[49]nezamestnanost!#REF!</definedName>
    <definedName name="_58__123Graph_ECHART_2" localSheetId="7" hidden="1">[15]nezamestnanost!#REF!</definedName>
    <definedName name="_58__123Graph_ECHART_2" localSheetId="9" hidden="1">[15]nezamestnanost!#REF!</definedName>
    <definedName name="_58__123Graph_ECHART_2" localSheetId="10" hidden="1">[15]nezamestnanost!#REF!</definedName>
    <definedName name="_58__123Graph_ECHART_2" localSheetId="11" hidden="1">[15]nezamestnanost!#REF!</definedName>
    <definedName name="_58__123Graph_ECHART_2" hidden="1">[15]nezamestnanost!#REF!</definedName>
    <definedName name="_58__123Graph_XCHART_1" localSheetId="5" hidden="1">[2]sez_očist!$F$15:$AG$15</definedName>
    <definedName name="_58__123Graph_XCHART_1" hidden="1">[3]sez_očist!$F$15:$AG$15</definedName>
    <definedName name="_58__123Graph_XCHART_11" localSheetId="5" hidden="1">[9]A!$B$6:$B$47</definedName>
    <definedName name="_58__123Graph_XCHART_11" hidden="1">[10]A!$B$6:$B$47</definedName>
    <definedName name="_59__123Graph_BCHART_7" localSheetId="5" hidden="1">'[43]gr HDPprvyr'!$B$3:$B$14</definedName>
    <definedName name="_59__123Graph_BCHART_7" hidden="1">'[17]gr HDPprvyr'!$B$3:$B$14</definedName>
    <definedName name="_59__123Graph_CCHART_11" localSheetId="5" hidden="1">[11]nezaměstnaní!$N$145:$N$176</definedName>
    <definedName name="_59__123Graph_CCHART_11" hidden="1">[12]nezaměstnaní!$N$145:$N$176</definedName>
    <definedName name="_59__123Graph_ECHART_5" localSheetId="5" hidden="1">'[43]gr komponent'!$E$10:$E$25</definedName>
    <definedName name="_59__123Graph_ECHART_5" hidden="1">'[17]gr komponent'!$E$10:$E$25</definedName>
    <definedName name="_59__123Graph_XCHART_10" localSheetId="5" hidden="1">[7]pracovni!$A$49:$A$65</definedName>
    <definedName name="_59__123Graph_XCHART_10" hidden="1">[8]pracovni!$A$49:$A$65</definedName>
    <definedName name="_59__123Graph_XCHART_13" localSheetId="5" hidden="1">[13]D!$D$150:$D$161</definedName>
    <definedName name="_59__123Graph_XCHART_13" hidden="1">[14]D!$D$150:$D$161</definedName>
    <definedName name="_6___123Graph_BChart_3A" localSheetId="3" hidden="1">[24]CPIINDEX!#REF!</definedName>
    <definedName name="_6___123Graph_BChart_3A" localSheetId="4" hidden="1">[24]CPIINDEX!#REF!</definedName>
    <definedName name="_6___123Graph_BChart_3A" localSheetId="7" hidden="1">[24]CPIINDEX!#REF!</definedName>
    <definedName name="_6___123Graph_BChart_3A" localSheetId="9" hidden="1">[24]CPIINDEX!#REF!</definedName>
    <definedName name="_6___123Graph_BChart_3A" localSheetId="10" hidden="1">[24]CPIINDEX!#REF!</definedName>
    <definedName name="_6___123Graph_BChart_3A" localSheetId="11" hidden="1">[24]CPIINDEX!#REF!</definedName>
    <definedName name="_6___123Graph_BChart_3A" hidden="1">[24]CPIINDEX!#REF!</definedName>
    <definedName name="_6__123Graph_ACHART_2" localSheetId="3" hidden="1">[15]nezamestnanost!#REF!</definedName>
    <definedName name="_6__123Graph_ACHART_2" localSheetId="4" hidden="1">[15]nezamestnanost!#REF!</definedName>
    <definedName name="_6__123Graph_ACHART_2" localSheetId="5" hidden="1">[49]nezamestnanost!#REF!</definedName>
    <definedName name="_6__123Graph_ACHART_2" localSheetId="9" hidden="1">[15]nezamestnanost!#REF!</definedName>
    <definedName name="_6__123Graph_ACHART_2" localSheetId="10" hidden="1">[15]nezamestnanost!#REF!</definedName>
    <definedName name="_6__123Graph_ACHART_2" localSheetId="11" hidden="1">[15]nezamestnanost!#REF!</definedName>
    <definedName name="_6__123Graph_ACHART_2" hidden="1">[15]nezamestnanost!#REF!</definedName>
    <definedName name="_6__123Graph_AChart_3A" hidden="1">[50]CPIINDEX!$O$203:$O$304</definedName>
    <definedName name="_6__123Graph_ACHART_7" localSheetId="5" hidden="1">'[43]gr HDPprvyr'!$C$3:$C$14</definedName>
    <definedName name="_6__123Graph_ACHART_7" hidden="1">'[17]gr HDPprvyr'!$C$3:$C$14</definedName>
    <definedName name="_6__123Graph_AIBA_IBRD" hidden="1">[53]WB!$Q$62:$AK$62</definedName>
    <definedName name="_6__123Graph_BCHART_1" hidden="1">[51]A!$C$28:$AJ$28</definedName>
    <definedName name="_6__123Graph_DGROWTH_CPI" localSheetId="3" hidden="1">[62]Data!#REF!</definedName>
    <definedName name="_6__123Graph_DGROWTH_CPI" localSheetId="4" hidden="1">[62]Data!#REF!</definedName>
    <definedName name="_6__123Graph_DGROWTH_CPI" localSheetId="7" hidden="1">[62]Data!#REF!</definedName>
    <definedName name="_6__123Graph_DGROWTH_CPI" localSheetId="9" hidden="1">[62]Data!#REF!</definedName>
    <definedName name="_6__123Graph_DGROWTH_CPI" localSheetId="10" hidden="1">[62]Data!#REF!</definedName>
    <definedName name="_6__123Graph_DGROWTH_CPI" localSheetId="11" hidden="1">[62]Data!#REF!</definedName>
    <definedName name="_6__123Graph_DGROWTH_CPI" hidden="1">[62]Data!#REF!</definedName>
    <definedName name="_6__123Graph_XCHART_8" localSheetId="3" hidden="1">#REF!</definedName>
    <definedName name="_6__123Graph_XCHART_8" localSheetId="4" hidden="1">#REF!</definedName>
    <definedName name="_6__123Graph_XCHART_8" localSheetId="7" hidden="1">#REF!</definedName>
    <definedName name="_6__123Graph_XCHART_8" localSheetId="9" hidden="1">#REF!</definedName>
    <definedName name="_6__123Graph_XCHART_8" localSheetId="10" hidden="1">#REF!</definedName>
    <definedName name="_6__123Graph_XCHART_8" localSheetId="11" hidden="1">#REF!</definedName>
    <definedName name="_6__123Graph_XCHART_8" hidden="1">#REF!</definedName>
    <definedName name="_60__123Graph_BCHART_8" localSheetId="5" hidden="1">[7]pracovni!$G$121:$G$136</definedName>
    <definedName name="_60__123Graph_BCHART_8" hidden="1">[8]pracovni!$G$121:$G$136</definedName>
    <definedName name="_60__123Graph_CCHART_13" localSheetId="5" hidden="1">[13]D!$F$150:$F$161</definedName>
    <definedName name="_60__123Graph_CCHART_13" hidden="1">[14]D!$F$150:$F$161</definedName>
    <definedName name="_60__123Graph_DCHART_6" localSheetId="3" hidden="1">[16]HDP!#REF!</definedName>
    <definedName name="_60__123Graph_DCHART_6" localSheetId="4" hidden="1">[16]HDP!#REF!</definedName>
    <definedName name="_60__123Graph_DCHART_6" localSheetId="5" hidden="1">[42]HDP!#REF!</definedName>
    <definedName name="_60__123Graph_DCHART_6" localSheetId="7" hidden="1">[16]HDP!#REF!</definedName>
    <definedName name="_60__123Graph_DCHART_6" localSheetId="9" hidden="1">[16]HDP!#REF!</definedName>
    <definedName name="_60__123Graph_DCHART_6" localSheetId="10" hidden="1">[16]HDP!#REF!</definedName>
    <definedName name="_60__123Graph_DCHART_6" localSheetId="11" hidden="1">[16]HDP!#REF!</definedName>
    <definedName name="_60__123Graph_DCHART_6" hidden="1">[16]HDP!#REF!</definedName>
    <definedName name="_60__123Graph_ECHART_7" localSheetId="5" hidden="1">'[43]gr HDPprvyr'!$G$3:$G$14</definedName>
    <definedName name="_60__123Graph_ECHART_7" hidden="1">'[17]gr HDPprvyr'!$G$3:$G$14</definedName>
    <definedName name="_60__123Graph_XCHART_11" localSheetId="5" hidden="1">[9]A!$B$6:$B$47</definedName>
    <definedName name="_60__123Graph_XCHART_11" hidden="1">[10]A!$B$6:$B$47</definedName>
    <definedName name="_60__123Graph_XCHART_2" localSheetId="5" hidden="1">[2]sez_očist!$F$15:$AM$15</definedName>
    <definedName name="_60__123Graph_XCHART_2" hidden="1">[3]sez_očist!$F$15:$AM$15</definedName>
    <definedName name="_61__123Graph_BCHART_9" localSheetId="5" hidden="1">[7]pracovni!$D$29:$D$45</definedName>
    <definedName name="_61__123Graph_BCHART_9" hidden="1">[8]pracovni!$D$29:$D$45</definedName>
    <definedName name="_61__123Graph_CCHART_2" localSheetId="5" hidden="1">[2]sez_očist!$F$17:$AM$17</definedName>
    <definedName name="_61__123Graph_CCHART_2" hidden="1">[3]sez_očist!$F$17:$AM$17</definedName>
    <definedName name="_61__123Graph_DCHART_7" localSheetId="5" hidden="1">'[43]gr HDPprvyr'!$D$3:$D$14</definedName>
    <definedName name="_61__123Graph_DCHART_7" hidden="1">'[17]gr HDPprvyr'!$D$3:$D$14</definedName>
    <definedName name="_61__123Graph_ECHART_9" localSheetId="5" hidden="1">[7]pracovni!$F$29:$F$45</definedName>
    <definedName name="_61__123Graph_ECHART_9" hidden="1">[8]pracovni!$F$29:$F$45</definedName>
    <definedName name="_61__123Graph_XCHART_13" localSheetId="5" hidden="1">[13]D!$D$150:$D$161</definedName>
    <definedName name="_61__123Graph_XCHART_13" hidden="1">[14]D!$D$150:$D$161</definedName>
    <definedName name="_61__123Graph_XCHART_3" localSheetId="5" hidden="1">[44]A!$D$64:$H$64</definedName>
    <definedName name="_61__123Graph_XCHART_3" hidden="1">[40]A!$D$64:$H$64</definedName>
    <definedName name="_62__123Graph_CCHART_1" localSheetId="5" hidden="1">[7]pracovni!$G$3:$G$15</definedName>
    <definedName name="_62__123Graph_CCHART_1" hidden="1">[8]pracovni!$G$3:$G$15</definedName>
    <definedName name="_62__123Graph_CCHART_3" localSheetId="5" hidden="1">[44]A!$D$67:$H$67</definedName>
    <definedName name="_62__123Graph_CCHART_3" hidden="1">[40]A!$D$67:$H$67</definedName>
    <definedName name="_62__123Graph_DCHART_9" localSheetId="5" hidden="1">[7]pracovni!$G$29:$G$42</definedName>
    <definedName name="_62__123Graph_DCHART_9" hidden="1">[8]pracovni!$G$29:$G$42</definedName>
    <definedName name="_62__123Graph_FCHART_10" localSheetId="5" hidden="1">'[11]PH a mzda'!$H$226:$H$235</definedName>
    <definedName name="_62__123Graph_FCHART_10" hidden="1">'[12]PH a mzda'!$H$226:$H$235</definedName>
    <definedName name="_62__123Graph_XCHART_2" localSheetId="5" hidden="1">[2]sez_očist!$F$15:$AM$15</definedName>
    <definedName name="_62__123Graph_XCHART_2" hidden="1">[3]sez_očist!$F$15:$AM$15</definedName>
    <definedName name="_62__123Graph_XCHART_4" localSheetId="3" hidden="1">#REF!</definedName>
    <definedName name="_62__123Graph_XCHART_4" localSheetId="4" hidden="1">#REF!</definedName>
    <definedName name="_62__123Graph_XCHART_4" localSheetId="5" hidden="1">#REF!</definedName>
    <definedName name="_62__123Graph_XCHART_4" localSheetId="9" hidden="1">#REF!</definedName>
    <definedName name="_62__123Graph_XCHART_4" localSheetId="10" hidden="1">#REF!</definedName>
    <definedName name="_62__123Graph_XCHART_4" localSheetId="11" hidden="1">#REF!</definedName>
    <definedName name="_62__123Graph_XCHART_4" hidden="1">#REF!</definedName>
    <definedName name="_63__123Graph_CCHART_10" localSheetId="5" hidden="1">[7]pracovni!$G$49:$G$62</definedName>
    <definedName name="_63__123Graph_CCHART_10" hidden="1">[8]pracovni!$G$49:$G$62</definedName>
    <definedName name="_63__123Graph_CCHART_4" localSheetId="3" hidden="1">[15]nezamestnanost!#REF!</definedName>
    <definedName name="_63__123Graph_CCHART_4" localSheetId="4" hidden="1">[15]nezamestnanost!#REF!</definedName>
    <definedName name="_63__123Graph_CCHART_4" localSheetId="5" hidden="1">[49]nezamestnanost!#REF!</definedName>
    <definedName name="_63__123Graph_CCHART_4" localSheetId="7" hidden="1">[15]nezamestnanost!#REF!</definedName>
    <definedName name="_63__123Graph_CCHART_4" localSheetId="9" hidden="1">[15]nezamestnanost!#REF!</definedName>
    <definedName name="_63__123Graph_CCHART_4" localSheetId="10" hidden="1">[15]nezamestnanost!#REF!</definedName>
    <definedName name="_63__123Graph_CCHART_4" localSheetId="11" hidden="1">[15]nezamestnanost!#REF!</definedName>
    <definedName name="_63__123Graph_CCHART_4" hidden="1">[15]nezamestnanost!#REF!</definedName>
    <definedName name="_63__123Graph_ECHART_1" localSheetId="5" hidden="1">[44]A!$C$9:$S$9</definedName>
    <definedName name="_63__123Graph_ECHART_1" hidden="1">[40]A!$C$9:$S$9</definedName>
    <definedName name="_63__123Graph_XCHART_3" localSheetId="5" hidden="1">[44]A!$D$64:$H$64</definedName>
    <definedName name="_63__123Graph_XCHART_3" hidden="1">[40]A!$D$64:$H$64</definedName>
    <definedName name="_63__123Graph_XCHART_5" localSheetId="5" hidden="1">[13]C!$G$121:$G$138</definedName>
    <definedName name="_63__123Graph_XCHART_5" hidden="1">[14]C!$G$121:$G$138</definedName>
    <definedName name="_64__123Graph_ASEIGNOR" localSheetId="3" hidden="1">[52]seignior!#REF!</definedName>
    <definedName name="_64__123Graph_ASEIGNOR" localSheetId="4" hidden="1">[52]seignior!#REF!</definedName>
    <definedName name="_64__123Graph_ASEIGNOR" localSheetId="7" hidden="1">[52]seignior!#REF!</definedName>
    <definedName name="_64__123Graph_ASEIGNOR" localSheetId="9" hidden="1">[52]seignior!#REF!</definedName>
    <definedName name="_64__123Graph_ASEIGNOR" localSheetId="10" hidden="1">[52]seignior!#REF!</definedName>
    <definedName name="_64__123Graph_ASEIGNOR" localSheetId="11" hidden="1">[52]seignior!#REF!</definedName>
    <definedName name="_64__123Graph_ASEIGNOR" hidden="1">[52]seignior!#REF!</definedName>
    <definedName name="_64__123Graph_CCHART_11" localSheetId="5" hidden="1">[11]nezaměstnaní!$N$145:$N$176</definedName>
    <definedName name="_64__123Graph_CCHART_11" hidden="1">[12]nezaměstnaní!$N$145:$N$176</definedName>
    <definedName name="_64__123Graph_CCHART_5" localSheetId="5" hidden="1">'[43]gr komponent'!$G$10:$G$25</definedName>
    <definedName name="_64__123Graph_CCHART_5" hidden="1">'[17]gr komponent'!$G$10:$G$25</definedName>
    <definedName name="_64__123Graph_ECHART_10" localSheetId="5" hidden="1">'[11]PH a mzda'!$R$226:$R$235</definedName>
    <definedName name="_64__123Graph_ECHART_10" hidden="1">'[12]PH a mzda'!$R$226:$R$235</definedName>
    <definedName name="_64__123Graph_FCHART_2" localSheetId="3" hidden="1">[15]nezamestnanost!#REF!</definedName>
    <definedName name="_64__123Graph_FCHART_2" localSheetId="4" hidden="1">[15]nezamestnanost!#REF!</definedName>
    <definedName name="_64__123Graph_FCHART_2" localSheetId="5" hidden="1">[49]nezamestnanost!#REF!</definedName>
    <definedName name="_64__123Graph_FCHART_2" localSheetId="7" hidden="1">[15]nezamestnanost!#REF!</definedName>
    <definedName name="_64__123Graph_FCHART_2" localSheetId="9" hidden="1">[15]nezamestnanost!#REF!</definedName>
    <definedName name="_64__123Graph_FCHART_2" localSheetId="10" hidden="1">[15]nezamestnanost!#REF!</definedName>
    <definedName name="_64__123Graph_FCHART_2" localSheetId="11" hidden="1">[15]nezamestnanost!#REF!</definedName>
    <definedName name="_64__123Graph_FCHART_2" hidden="1">[15]nezamestnanost!#REF!</definedName>
    <definedName name="_64__123Graph_XCHART_4" localSheetId="3" hidden="1">#REF!</definedName>
    <definedName name="_64__123Graph_XCHART_4" localSheetId="4" hidden="1">#REF!</definedName>
    <definedName name="_64__123Graph_XCHART_4" localSheetId="5" hidden="1">#REF!</definedName>
    <definedName name="_64__123Graph_XCHART_4" localSheetId="9" hidden="1">#REF!</definedName>
    <definedName name="_64__123Graph_XCHART_4" localSheetId="10" hidden="1">#REF!</definedName>
    <definedName name="_64__123Graph_XCHART_4" localSheetId="11" hidden="1">#REF!</definedName>
    <definedName name="_64__123Graph_XCHART_4" hidden="1">#REF!</definedName>
    <definedName name="_64__123Graph_XCHART_6" localSheetId="5" hidden="1">[13]C!$G$121:$G$138</definedName>
    <definedName name="_64__123Graph_XCHART_6" hidden="1">[14]C!$G$121:$G$138</definedName>
    <definedName name="_65__123Graph_AWB_ADJ_PRJ" hidden="1">[29]WB!$Q$255:$AK$255</definedName>
    <definedName name="_65__123Graph_CCHART_13" localSheetId="5" hidden="1">[13]D!$F$150:$F$161</definedName>
    <definedName name="_65__123Graph_CCHART_13" hidden="1">[14]D!$F$150:$F$161</definedName>
    <definedName name="_65__123Graph_FCHART_7" localSheetId="5" hidden="1">'[43]gr HDPprvyr'!$F$3:$F$14</definedName>
    <definedName name="_65__123Graph_FCHART_7" hidden="1">'[17]gr HDPprvyr'!$F$3:$F$14</definedName>
    <definedName name="_65__123Graph_XCHART_5" localSheetId="5" hidden="1">[13]C!$G$121:$G$138</definedName>
    <definedName name="_65__123Graph_XCHART_5" hidden="1">[14]C!$G$121:$G$138</definedName>
    <definedName name="_65__123Graph_XCHART_7" localSheetId="5" hidden="1">[9]A!$B$6:$B$48</definedName>
    <definedName name="_65__123Graph_XCHART_7" hidden="1">[10]A!$B$6:$B$48</definedName>
    <definedName name="_66__123Graph_BCHART_1" hidden="1">[56]IPC1988!$E$176:$E$182</definedName>
    <definedName name="_66__123Graph_CCHART_2" localSheetId="5" hidden="1">[2]sez_očist!$F$17:$AM$17</definedName>
    <definedName name="_66__123Graph_CCHART_2" hidden="1">[3]sez_očist!$F$17:$AM$17</definedName>
    <definedName name="_66__123Graph_XCHART_1" localSheetId="5" hidden="1">[2]sez_očist!$F$15:$AG$15</definedName>
    <definedName name="_66__123Graph_XCHART_1" hidden="1">[3]sez_očist!$F$15:$AG$15</definedName>
    <definedName name="_66__123Graph_XCHART_6" localSheetId="5" hidden="1">[13]C!$G$121:$G$138</definedName>
    <definedName name="_66__123Graph_XCHART_6" hidden="1">[14]C!$G$121:$G$138</definedName>
    <definedName name="_66__123Graph_XCHART_9" localSheetId="5" hidden="1">[7]pracovni!$A$29:$A$45</definedName>
    <definedName name="_66__123Graph_XCHART_9" hidden="1">[8]pracovni!$A$29:$A$45</definedName>
    <definedName name="_67__123Graph_BCHART_2" localSheetId="3" hidden="1">[15]nezamestnanost!#REF!</definedName>
    <definedName name="_67__123Graph_BCHART_2" localSheetId="4" hidden="1">[15]nezamestnanost!#REF!</definedName>
    <definedName name="_67__123Graph_BCHART_2" localSheetId="5" hidden="1">[49]nezamestnanost!#REF!</definedName>
    <definedName name="_67__123Graph_BCHART_2" localSheetId="7" hidden="1">[15]nezamestnanost!#REF!</definedName>
    <definedName name="_67__123Graph_BCHART_2" localSheetId="9" hidden="1">[15]nezamestnanost!#REF!</definedName>
    <definedName name="_67__123Graph_BCHART_2" localSheetId="10" hidden="1">[15]nezamestnanost!#REF!</definedName>
    <definedName name="_67__123Graph_BCHART_2" localSheetId="11" hidden="1">[15]nezamestnanost!#REF!</definedName>
    <definedName name="_67__123Graph_BCHART_2" hidden="1">[15]nezamestnanost!#REF!</definedName>
    <definedName name="_67__123Graph_CCHART_3" localSheetId="5" hidden="1">[44]A!$D$67:$H$67</definedName>
    <definedName name="_67__123Graph_CCHART_3" hidden="1">[40]A!$D$67:$H$67</definedName>
    <definedName name="_67__123Graph_ECHART_2" localSheetId="3" hidden="1">[15]nezamestnanost!#REF!</definedName>
    <definedName name="_67__123Graph_ECHART_2" localSheetId="4" hidden="1">[15]nezamestnanost!#REF!</definedName>
    <definedName name="_67__123Graph_ECHART_2" localSheetId="5" hidden="1">[49]nezamestnanost!#REF!</definedName>
    <definedName name="_67__123Graph_ECHART_2" localSheetId="7" hidden="1">[15]nezamestnanost!#REF!</definedName>
    <definedName name="_67__123Graph_ECHART_2" localSheetId="9" hidden="1">[15]nezamestnanost!#REF!</definedName>
    <definedName name="_67__123Graph_ECHART_2" localSheetId="10" hidden="1">[15]nezamestnanost!#REF!</definedName>
    <definedName name="_67__123Graph_ECHART_2" localSheetId="11" hidden="1">[15]nezamestnanost!#REF!</definedName>
    <definedName name="_67__123Graph_ECHART_2" hidden="1">[15]nezamestnanost!#REF!</definedName>
    <definedName name="_67__123Graph_XCHART_10" localSheetId="5" hidden="1">[7]pracovni!$A$49:$A$65</definedName>
    <definedName name="_67__123Graph_XCHART_10" hidden="1">[8]pracovni!$A$49:$A$65</definedName>
    <definedName name="_67__123Graph_XCHART_7" localSheetId="5" hidden="1">[9]A!$B$6:$B$48</definedName>
    <definedName name="_67__123Graph_XCHART_7" hidden="1">[10]A!$B$6:$B$48</definedName>
    <definedName name="_68__123Graph_BCHART_3" localSheetId="5" hidden="1">[7]pracovni!$G$69:$G$85</definedName>
    <definedName name="_68__123Graph_BCHART_3" hidden="1">[8]pracovni!$G$69:$G$85</definedName>
    <definedName name="_68__123Graph_ECHART_5" localSheetId="5" hidden="1">'[43]gr komponent'!$E$10:$E$25</definedName>
    <definedName name="_68__123Graph_ECHART_5" hidden="1">'[17]gr komponent'!$E$10:$E$25</definedName>
    <definedName name="_68__123Graph_XCHART_11" localSheetId="5" hidden="1">[9]A!$B$6:$B$47</definedName>
    <definedName name="_68__123Graph_XCHART_11" hidden="1">[10]A!$B$6:$B$47</definedName>
    <definedName name="_68__123Graph_XCHART_9" localSheetId="5" hidden="1">[7]pracovni!$A$29:$A$45</definedName>
    <definedName name="_68__123Graph_XCHART_9" hidden="1">[8]pracovni!$A$29:$A$45</definedName>
    <definedName name="_69__123Graph_BCHART_4" localSheetId="5" hidden="1">'[43]gr HDPsez'!$F$6:$F$22</definedName>
    <definedName name="_69__123Graph_BCHART_4" hidden="1">'[17]gr HDPsez'!$F$6:$F$22</definedName>
    <definedName name="_69__123Graph_CCHART_4" localSheetId="3" hidden="1">[15]nezamestnanost!#REF!</definedName>
    <definedName name="_69__123Graph_CCHART_4" localSheetId="4" hidden="1">[15]nezamestnanost!#REF!</definedName>
    <definedName name="_69__123Graph_CCHART_4" localSheetId="5" hidden="1">[49]nezamestnanost!#REF!</definedName>
    <definedName name="_69__123Graph_CCHART_4" localSheetId="7" hidden="1">[15]nezamestnanost!#REF!</definedName>
    <definedName name="_69__123Graph_CCHART_4" localSheetId="9" hidden="1">[15]nezamestnanost!#REF!</definedName>
    <definedName name="_69__123Graph_CCHART_4" localSheetId="10" hidden="1">[15]nezamestnanost!#REF!</definedName>
    <definedName name="_69__123Graph_CCHART_4" localSheetId="11" hidden="1">[15]nezamestnanost!#REF!</definedName>
    <definedName name="_69__123Graph_CCHART_4" hidden="1">[15]nezamestnanost!#REF!</definedName>
    <definedName name="_69__123Graph_ECHART_7" localSheetId="5" hidden="1">'[43]gr HDPprvyr'!$G$3:$G$14</definedName>
    <definedName name="_69__123Graph_ECHART_7" hidden="1">'[17]gr HDPprvyr'!$G$3:$G$14</definedName>
    <definedName name="_69__123Graph_XCHART_13" localSheetId="5" hidden="1">[13]D!$D$150:$D$161</definedName>
    <definedName name="_69__123Graph_XCHART_13" hidden="1">[14]D!$D$150:$D$161</definedName>
    <definedName name="_7___123Graph_BChart_4A" localSheetId="3" hidden="1">[24]CPIINDEX!#REF!</definedName>
    <definedName name="_7___123Graph_BChart_4A" localSheetId="4" hidden="1">[24]CPIINDEX!#REF!</definedName>
    <definedName name="_7___123Graph_BChart_4A" localSheetId="7" hidden="1">[24]CPIINDEX!#REF!</definedName>
    <definedName name="_7___123Graph_BChart_4A" localSheetId="9" hidden="1">[24]CPIINDEX!#REF!</definedName>
    <definedName name="_7___123Graph_BChart_4A" localSheetId="10" hidden="1">[24]CPIINDEX!#REF!</definedName>
    <definedName name="_7___123Graph_BChart_4A" localSheetId="11" hidden="1">[24]CPIINDEX!#REF!</definedName>
    <definedName name="_7___123Graph_BChart_4A" hidden="1">[24]CPIINDEX!#REF!</definedName>
    <definedName name="_7__123Graph_ACHART_2" localSheetId="3" hidden="1">[15]nezamestnanost!#REF!</definedName>
    <definedName name="_7__123Graph_ACHART_2" localSheetId="4" hidden="1">[15]nezamestnanost!#REF!</definedName>
    <definedName name="_7__123Graph_ACHART_2" localSheetId="5" hidden="1">[49]nezamestnanost!#REF!</definedName>
    <definedName name="_7__123Graph_ACHART_2" localSheetId="9" hidden="1">[15]nezamestnanost!#REF!</definedName>
    <definedName name="_7__123Graph_ACHART_2" localSheetId="10" hidden="1">[15]nezamestnanost!#REF!</definedName>
    <definedName name="_7__123Graph_ACHART_2" localSheetId="11" hidden="1">[15]nezamestnanost!#REF!</definedName>
    <definedName name="_7__123Graph_ACHART_2" hidden="1">[15]nezamestnanost!#REF!</definedName>
    <definedName name="_7__123Graph_ACHART_3" localSheetId="5" hidden="1">[7]pracovni!$D$69:$D$85</definedName>
    <definedName name="_7__123Graph_ACHART_3" hidden="1">[8]pracovni!$D$69:$D$85</definedName>
    <definedName name="_7__123Graph_ACHART_8" localSheetId="5" hidden="1">[7]pracovni!$D$121:$D$136</definedName>
    <definedName name="_7__123Graph_ACHART_8" hidden="1">[8]pracovni!$D$121:$D$136</definedName>
    <definedName name="_7__123Graph_BCHART_2" hidden="1">[51]A!$C$36:$AJ$36</definedName>
    <definedName name="_7__123Graph_XREALEX_WAGE" localSheetId="3" hidden="1">[64]PRIVATE!#REF!</definedName>
    <definedName name="_7__123Graph_XREALEX_WAGE" localSheetId="4" hidden="1">[64]PRIVATE!#REF!</definedName>
    <definedName name="_7__123Graph_XREALEX_WAGE" localSheetId="7" hidden="1">[64]PRIVATE!#REF!</definedName>
    <definedName name="_7__123Graph_XREALEX_WAGE" localSheetId="9" hidden="1">[64]PRIVATE!#REF!</definedName>
    <definedName name="_7__123Graph_XREALEX_WAGE" localSheetId="10" hidden="1">[64]PRIVATE!#REF!</definedName>
    <definedName name="_7__123Graph_XREALEX_WAGE" localSheetId="11" hidden="1">[64]PRIVATE!#REF!</definedName>
    <definedName name="_7__123Graph_XREALEX_WAGE" hidden="1">[64]PRIVATE!#REF!</definedName>
    <definedName name="_70__123Graph_BCHART_5" localSheetId="5" hidden="1">[7]pracovni!$G$95:$G$111</definedName>
    <definedName name="_70__123Graph_BCHART_5" hidden="1">[8]pracovni!$G$95:$G$111</definedName>
    <definedName name="_70__123Graph_CCHART_5" localSheetId="5" hidden="1">'[43]gr komponent'!$G$10:$G$25</definedName>
    <definedName name="_70__123Graph_CCHART_5" hidden="1">'[17]gr komponent'!$G$10:$G$25</definedName>
    <definedName name="_70__123Graph_CCHART_6" localSheetId="3" hidden="1">[16]HDP!#REF!</definedName>
    <definedName name="_70__123Graph_CCHART_6" localSheetId="4" hidden="1">[16]HDP!#REF!</definedName>
    <definedName name="_70__123Graph_CCHART_6" localSheetId="5" hidden="1">[42]HDP!#REF!</definedName>
    <definedName name="_70__123Graph_CCHART_6" localSheetId="7" hidden="1">[16]HDP!#REF!</definedName>
    <definedName name="_70__123Graph_CCHART_6" localSheetId="9" hidden="1">[16]HDP!#REF!</definedName>
    <definedName name="_70__123Graph_CCHART_6" localSheetId="10" hidden="1">[16]HDP!#REF!</definedName>
    <definedName name="_70__123Graph_CCHART_6" localSheetId="11" hidden="1">[16]HDP!#REF!</definedName>
    <definedName name="_70__123Graph_CCHART_6" hidden="1">[16]HDP!#REF!</definedName>
    <definedName name="_70__123Graph_ECHART_9" localSheetId="5" hidden="1">[7]pracovni!$F$29:$F$45</definedName>
    <definedName name="_70__123Graph_ECHART_9" hidden="1">[8]pracovni!$F$29:$F$45</definedName>
    <definedName name="_70__123Graph_XCHART_2" localSheetId="5" hidden="1">[2]sez_očist!$F$15:$AM$15</definedName>
    <definedName name="_70__123Graph_XCHART_2" hidden="1">[3]sez_očist!$F$15:$AM$15</definedName>
    <definedName name="_71__123Graph_CCHART_7" localSheetId="5" hidden="1">'[43]gr HDPprvyr'!$E$3:$E$14</definedName>
    <definedName name="_71__123Graph_CCHART_7" hidden="1">'[17]gr HDPprvyr'!$E$3:$E$14</definedName>
    <definedName name="_71__123Graph_FCHART_10" localSheetId="5" hidden="1">'[11]PH a mzda'!$H$226:$H$235</definedName>
    <definedName name="_71__123Graph_FCHART_10" hidden="1">'[12]PH a mzda'!$H$226:$H$235</definedName>
    <definedName name="_71__123Graph_XCHART_3" localSheetId="5" hidden="1">[44]A!$D$64:$H$64</definedName>
    <definedName name="_71__123Graph_XCHART_3" hidden="1">[40]A!$D$64:$H$64</definedName>
    <definedName name="_72__123Graph_CCHART_9" localSheetId="5" hidden="1">[55]A!$C$2:$C$253</definedName>
    <definedName name="_72__123Graph_CCHART_9" hidden="1">[41]A!$C$2:$C$253</definedName>
    <definedName name="_72__123Graph_XCHART_4" localSheetId="3" hidden="1">#REF!</definedName>
    <definedName name="_72__123Graph_XCHART_4" localSheetId="4" hidden="1">#REF!</definedName>
    <definedName name="_72__123Graph_XCHART_4" localSheetId="5" hidden="1">#REF!</definedName>
    <definedName name="_72__123Graph_XCHART_4" localSheetId="9" hidden="1">#REF!</definedName>
    <definedName name="_72__123Graph_XCHART_4" localSheetId="10" hidden="1">#REF!</definedName>
    <definedName name="_72__123Graph_XCHART_4" localSheetId="11" hidden="1">#REF!</definedName>
    <definedName name="_72__123Graph_XCHART_4" hidden="1">#REF!</definedName>
    <definedName name="_73__123Graph_DCHART_1" localSheetId="5" hidden="1">[44]A!$C$8:$S$8</definedName>
    <definedName name="_73__123Graph_DCHART_1" hidden="1">[40]A!$C$8:$S$8</definedName>
    <definedName name="_73__123Graph_XCHART_5" localSheetId="5" hidden="1">[13]C!$G$121:$G$138</definedName>
    <definedName name="_73__123Graph_XCHART_5" hidden="1">[14]C!$G$121:$G$138</definedName>
    <definedName name="_74__123Graph_DCHART_10" localSheetId="5" hidden="1">[7]pracovni!$F$49:$F$65</definedName>
    <definedName name="_74__123Graph_DCHART_10" hidden="1">[8]pracovni!$F$49:$F$65</definedName>
    <definedName name="_74__123Graph_FCHART_2" localSheetId="3" hidden="1">[15]nezamestnanost!#REF!</definedName>
    <definedName name="_74__123Graph_FCHART_2" localSheetId="4" hidden="1">[15]nezamestnanost!#REF!</definedName>
    <definedName name="_74__123Graph_FCHART_2" localSheetId="5" hidden="1">[49]nezamestnanost!#REF!</definedName>
    <definedName name="_74__123Graph_FCHART_2" localSheetId="7" hidden="1">[15]nezamestnanost!#REF!</definedName>
    <definedName name="_74__123Graph_FCHART_2" localSheetId="9" hidden="1">[15]nezamestnanost!#REF!</definedName>
    <definedName name="_74__123Graph_FCHART_2" localSheetId="10" hidden="1">[15]nezamestnanost!#REF!</definedName>
    <definedName name="_74__123Graph_FCHART_2" localSheetId="11" hidden="1">[15]nezamestnanost!#REF!</definedName>
    <definedName name="_74__123Graph_FCHART_2" hidden="1">[15]nezamestnanost!#REF!</definedName>
    <definedName name="_74__123Graph_XCHART_6" localSheetId="5" hidden="1">[13]C!$G$121:$G$138</definedName>
    <definedName name="_74__123Graph_XCHART_6" hidden="1">[14]C!$G$121:$G$138</definedName>
    <definedName name="_75__123Graph_CCHART_4" localSheetId="3" hidden="1">[15]nezamestnanost!#REF!</definedName>
    <definedName name="_75__123Graph_CCHART_4" localSheetId="4" hidden="1">[15]nezamestnanost!#REF!</definedName>
    <definedName name="_75__123Graph_CCHART_4" localSheetId="5" hidden="1">[49]nezamestnanost!#REF!</definedName>
    <definedName name="_75__123Graph_CCHART_4" localSheetId="7" hidden="1">[15]nezamestnanost!#REF!</definedName>
    <definedName name="_75__123Graph_CCHART_4" localSheetId="9" hidden="1">[15]nezamestnanost!#REF!</definedName>
    <definedName name="_75__123Graph_CCHART_4" localSheetId="10" hidden="1">[15]nezamestnanost!#REF!</definedName>
    <definedName name="_75__123Graph_CCHART_4" localSheetId="11" hidden="1">[15]nezamestnanost!#REF!</definedName>
    <definedName name="_75__123Graph_CCHART_4" hidden="1">[15]nezamestnanost!#REF!</definedName>
    <definedName name="_75__123Graph_DCHART_13" localSheetId="5" hidden="1">[13]D!$G$150:$G$161</definedName>
    <definedName name="_75__123Graph_DCHART_13" hidden="1">[14]D!$G$150:$G$161</definedName>
    <definedName name="_75__123Graph_FCHART_7" localSheetId="5" hidden="1">'[43]gr HDPprvyr'!$F$3:$F$14</definedName>
    <definedName name="_75__123Graph_FCHART_7" hidden="1">'[17]gr HDPprvyr'!$F$3:$F$14</definedName>
    <definedName name="_75__123Graph_XCHART_7" localSheetId="5" hidden="1">[9]A!$B$6:$B$48</definedName>
    <definedName name="_75__123Graph_XCHART_7" hidden="1">[10]A!$B$6:$B$48</definedName>
    <definedName name="_76__123Graph_CCHART_5" localSheetId="5" hidden="1">'[43]gr komponent'!$G$10:$G$25</definedName>
    <definedName name="_76__123Graph_CCHART_5" hidden="1">'[17]gr komponent'!$G$10:$G$25</definedName>
    <definedName name="_76__123Graph_DCHART_2" localSheetId="5" hidden="1">[2]sez_očist!$F$20:$AI$20</definedName>
    <definedName name="_76__123Graph_DCHART_2" hidden="1">[3]sez_očist!$F$20:$AI$20</definedName>
    <definedName name="_76__123Graph_XCHART_1" localSheetId="5" hidden="1">[2]sez_očist!$F$15:$AG$15</definedName>
    <definedName name="_76__123Graph_XCHART_1" hidden="1">[3]sez_očist!$F$15:$AG$15</definedName>
    <definedName name="_76__123Graph_XCHART_9" localSheetId="5" hidden="1">[7]pracovni!$A$29:$A$45</definedName>
    <definedName name="_76__123Graph_XCHART_9" hidden="1">[8]pracovni!$A$29:$A$45</definedName>
    <definedName name="_77__123Graph_CCHART_6" localSheetId="3" hidden="1">[16]HDP!#REF!</definedName>
    <definedName name="_77__123Graph_CCHART_6" localSheetId="4" hidden="1">[16]HDP!#REF!</definedName>
    <definedName name="_77__123Graph_CCHART_6" localSheetId="5" hidden="1">[42]HDP!#REF!</definedName>
    <definedName name="_77__123Graph_CCHART_6" localSheetId="7" hidden="1">[16]HDP!#REF!</definedName>
    <definedName name="_77__123Graph_CCHART_6" localSheetId="9" hidden="1">[16]HDP!#REF!</definedName>
    <definedName name="_77__123Graph_CCHART_6" localSheetId="10" hidden="1">[16]HDP!#REF!</definedName>
    <definedName name="_77__123Graph_CCHART_6" localSheetId="11" hidden="1">[16]HDP!#REF!</definedName>
    <definedName name="_77__123Graph_CCHART_6" hidden="1">[16]HDP!#REF!</definedName>
    <definedName name="_77__123Graph_DCHART_3" localSheetId="5" hidden="1">[44]A!$D$68:$H$68</definedName>
    <definedName name="_77__123Graph_DCHART_3" hidden="1">[40]A!$D$68:$H$68</definedName>
    <definedName name="_77__123Graph_XCHART_10" localSheetId="5" hidden="1">[7]pracovni!$A$49:$A$65</definedName>
    <definedName name="_77__123Graph_XCHART_10" hidden="1">[8]pracovni!$A$49:$A$65</definedName>
    <definedName name="_78__123Graph_CCHART_7" localSheetId="5" hidden="1">'[43]gr HDPprvyr'!$E$3:$E$14</definedName>
    <definedName name="_78__123Graph_CCHART_7" hidden="1">'[17]gr HDPprvyr'!$E$3:$E$14</definedName>
    <definedName name="_78__123Graph_DCHART_4" localSheetId="5" hidden="1">'[11]produkt a mzda'!$R$4:$R$32</definedName>
    <definedName name="_78__123Graph_DCHART_4" hidden="1">'[12]produkt a mzda'!$R$4:$R$32</definedName>
    <definedName name="_78__123Graph_XCHART_11" localSheetId="5" hidden="1">[9]A!$B$6:$B$47</definedName>
    <definedName name="_78__123Graph_XCHART_11" hidden="1">[10]A!$B$6:$B$47</definedName>
    <definedName name="_79__123Graph_BCPI_ER_LOG" localSheetId="3" hidden="1">[63]ER!#REF!</definedName>
    <definedName name="_79__123Graph_BCPI_ER_LOG" localSheetId="4" hidden="1">[63]ER!#REF!</definedName>
    <definedName name="_79__123Graph_BCPI_ER_LOG" localSheetId="7" hidden="1">[63]ER!#REF!</definedName>
    <definedName name="_79__123Graph_BCPI_ER_LOG" localSheetId="9" hidden="1">[63]ER!#REF!</definedName>
    <definedName name="_79__123Graph_BCPI_ER_LOG" localSheetId="10" hidden="1">[63]ER!#REF!</definedName>
    <definedName name="_79__123Graph_BCPI_ER_LOG" localSheetId="11" hidden="1">[63]ER!#REF!</definedName>
    <definedName name="_79__123Graph_BCPI_ER_LOG" hidden="1">[63]ER!#REF!</definedName>
    <definedName name="_79__123Graph_CCHART_9" localSheetId="5" hidden="1">[55]A!$C$2:$C$253</definedName>
    <definedName name="_79__123Graph_CCHART_9" hidden="1">[41]A!$C$2:$C$253</definedName>
    <definedName name="_79__123Graph_XCHART_13" localSheetId="5" hidden="1">[13]D!$D$150:$D$161</definedName>
    <definedName name="_79__123Graph_XCHART_13" hidden="1">[14]D!$D$150:$D$161</definedName>
    <definedName name="_8___123Graph_XChart_1A" hidden="1">[24]CPIINDEX!$B$263:$B$310</definedName>
    <definedName name="_8__123Graph_ACHART_2" localSheetId="3" hidden="1">[15]nezamestnanost!#REF!</definedName>
    <definedName name="_8__123Graph_ACHART_2" localSheetId="4" hidden="1">[15]nezamestnanost!#REF!</definedName>
    <definedName name="_8__123Graph_ACHART_2" localSheetId="5" hidden="1">[49]nezamestnanost!#REF!</definedName>
    <definedName name="_8__123Graph_ACHART_2" localSheetId="7" hidden="1">[15]nezamestnanost!#REF!</definedName>
    <definedName name="_8__123Graph_ACHART_2" localSheetId="9" hidden="1">[15]nezamestnanost!#REF!</definedName>
    <definedName name="_8__123Graph_ACHART_2" localSheetId="10" hidden="1">[15]nezamestnanost!#REF!</definedName>
    <definedName name="_8__123Graph_ACHART_2" localSheetId="11" hidden="1">[15]nezamestnanost!#REF!</definedName>
    <definedName name="_8__123Graph_ACHART_2" hidden="1">[15]nezamestnanost!#REF!</definedName>
    <definedName name="_8__123Graph_ACHART_3" localSheetId="5" hidden="1">[7]pracovni!$D$69:$D$85</definedName>
    <definedName name="_8__123Graph_ACHART_3" hidden="1">[8]pracovni!$D$69:$D$85</definedName>
    <definedName name="_8__123Graph_ACHART_4" localSheetId="3" hidden="1">[15]nezamestnanost!#REF!</definedName>
    <definedName name="_8__123Graph_ACHART_4" localSheetId="4" hidden="1">[15]nezamestnanost!#REF!</definedName>
    <definedName name="_8__123Graph_ACHART_4" localSheetId="5" hidden="1">[49]nezamestnanost!#REF!</definedName>
    <definedName name="_8__123Graph_ACHART_4" localSheetId="7" hidden="1">[15]nezamestnanost!#REF!</definedName>
    <definedName name="_8__123Graph_ACHART_4" localSheetId="9" hidden="1">[15]nezamestnanost!#REF!</definedName>
    <definedName name="_8__123Graph_ACHART_4" localSheetId="10" hidden="1">[15]nezamestnanost!#REF!</definedName>
    <definedName name="_8__123Graph_ACHART_4" localSheetId="11" hidden="1">[15]nezamestnanost!#REF!</definedName>
    <definedName name="_8__123Graph_ACHART_4" hidden="1">[15]nezamestnanost!#REF!</definedName>
    <definedName name="_8__123Graph_AChart_4A" hidden="1">[50]CPIINDEX!$O$239:$O$298</definedName>
    <definedName name="_8__123Graph_ACHART_9" localSheetId="5" hidden="1">[7]pracovni!$E$29:$E$42</definedName>
    <definedName name="_8__123Graph_ACHART_9" hidden="1">[8]pracovni!$E$29:$E$42</definedName>
    <definedName name="_8__123Graph_AIBA_IBRD" hidden="1">[53]WB!$Q$62:$AK$62</definedName>
    <definedName name="_8__123Graph_AWB_ADJ_PRJ" hidden="1">[53]WB!$Q$255:$AK$255</definedName>
    <definedName name="_8__123Graph_BCHART_1" hidden="1">[51]A!$C$28:$AJ$28</definedName>
    <definedName name="_80__123Graph_DCHART_1" localSheetId="5" hidden="1">[44]A!$C$8:$S$8</definedName>
    <definedName name="_80__123Graph_DCHART_1" hidden="1">[40]A!$C$8:$S$8</definedName>
    <definedName name="_80__123Graph_XCHART_2" localSheetId="5" hidden="1">[2]sez_očist!$F$15:$AM$15</definedName>
    <definedName name="_80__123Graph_XCHART_2" hidden="1">[3]sez_očist!$F$15:$AM$15</definedName>
    <definedName name="_81__123Graph_DCHART_10" localSheetId="5" hidden="1">[7]pracovni!$F$49:$F$65</definedName>
    <definedName name="_81__123Graph_DCHART_10" hidden="1">[8]pracovni!$F$49:$F$65</definedName>
    <definedName name="_81__123Graph_XCHART_3" localSheetId="5" hidden="1">[44]A!$D$64:$H$64</definedName>
    <definedName name="_81__123Graph_XCHART_3" hidden="1">[40]A!$D$64:$H$64</definedName>
    <definedName name="_82__123Graph_DCHART_13" localSheetId="5" hidden="1">[13]D!$G$150:$G$161</definedName>
    <definedName name="_82__123Graph_DCHART_13" hidden="1">[14]D!$G$150:$G$161</definedName>
    <definedName name="_82__123Graph_XCHART_4" localSheetId="3" hidden="1">#REF!</definedName>
    <definedName name="_82__123Graph_XCHART_4" localSheetId="4" hidden="1">#REF!</definedName>
    <definedName name="_82__123Graph_XCHART_4" localSheetId="5" hidden="1">#REF!</definedName>
    <definedName name="_82__123Graph_XCHART_4" localSheetId="9" hidden="1">#REF!</definedName>
    <definedName name="_82__123Graph_XCHART_4" localSheetId="10" hidden="1">#REF!</definedName>
    <definedName name="_82__123Graph_XCHART_4" localSheetId="11" hidden="1">#REF!</definedName>
    <definedName name="_82__123Graph_XCHART_4" hidden="1">#REF!</definedName>
    <definedName name="_83__123Graph_BCHART_6" localSheetId="3" hidden="1">[16]HDP!#REF!</definedName>
    <definedName name="_83__123Graph_BCHART_6" localSheetId="4" hidden="1">[16]HDP!#REF!</definedName>
    <definedName name="_83__123Graph_BCHART_6" localSheetId="5" hidden="1">[42]HDP!#REF!</definedName>
    <definedName name="_83__123Graph_BCHART_6" localSheetId="9" hidden="1">[16]HDP!#REF!</definedName>
    <definedName name="_83__123Graph_BCHART_6" localSheetId="10" hidden="1">[16]HDP!#REF!</definedName>
    <definedName name="_83__123Graph_BCHART_6" localSheetId="11" hidden="1">[16]HDP!#REF!</definedName>
    <definedName name="_83__123Graph_BCHART_6" hidden="1">[16]HDP!#REF!</definedName>
    <definedName name="_83__123Graph_DCHART_2" localSheetId="5" hidden="1">[2]sez_očist!$F$20:$AI$20</definedName>
    <definedName name="_83__123Graph_DCHART_2" hidden="1">[3]sez_očist!$F$20:$AI$20</definedName>
    <definedName name="_83__123Graph_XCHART_5" localSheetId="5" hidden="1">[13]C!$G$121:$G$138</definedName>
    <definedName name="_83__123Graph_XCHART_5" hidden="1">[14]C!$G$121:$G$138</definedName>
    <definedName name="_84__123Graph_BCHART_7" localSheetId="5" hidden="1">'[43]gr HDPprvyr'!$B$3:$B$14</definedName>
    <definedName name="_84__123Graph_BCHART_7" hidden="1">'[17]gr HDPprvyr'!$B$3:$B$14</definedName>
    <definedName name="_84__123Graph_CCHART_6" localSheetId="3" hidden="1">[16]HDP!#REF!</definedName>
    <definedName name="_84__123Graph_CCHART_6" localSheetId="4" hidden="1">[16]HDP!#REF!</definedName>
    <definedName name="_84__123Graph_CCHART_6" localSheetId="5" hidden="1">[42]HDP!#REF!</definedName>
    <definedName name="_84__123Graph_CCHART_6" localSheetId="7" hidden="1">[16]HDP!#REF!</definedName>
    <definedName name="_84__123Graph_CCHART_6" localSheetId="9" hidden="1">[16]HDP!#REF!</definedName>
    <definedName name="_84__123Graph_CCHART_6" localSheetId="10" hidden="1">[16]HDP!#REF!</definedName>
    <definedName name="_84__123Graph_CCHART_6" localSheetId="11" hidden="1">[16]HDP!#REF!</definedName>
    <definedName name="_84__123Graph_CCHART_6" hidden="1">[16]HDP!#REF!</definedName>
    <definedName name="_84__123Graph_DCHART_3" localSheetId="5" hidden="1">[44]A!$D$68:$H$68</definedName>
    <definedName name="_84__123Graph_DCHART_3" hidden="1">[40]A!$D$68:$H$68</definedName>
    <definedName name="_84__123Graph_DCHART_6" localSheetId="3" hidden="1">[16]HDP!#REF!</definedName>
    <definedName name="_84__123Graph_DCHART_6" localSheetId="4" hidden="1">[16]HDP!#REF!</definedName>
    <definedName name="_84__123Graph_DCHART_6" localSheetId="5" hidden="1">[42]HDP!#REF!</definedName>
    <definedName name="_84__123Graph_DCHART_6" localSheetId="7" hidden="1">[16]HDP!#REF!</definedName>
    <definedName name="_84__123Graph_DCHART_6" localSheetId="9" hidden="1">[16]HDP!#REF!</definedName>
    <definedName name="_84__123Graph_DCHART_6" localSheetId="10" hidden="1">[16]HDP!#REF!</definedName>
    <definedName name="_84__123Graph_DCHART_6" localSheetId="11" hidden="1">[16]HDP!#REF!</definedName>
    <definedName name="_84__123Graph_DCHART_6" hidden="1">[16]HDP!#REF!</definedName>
    <definedName name="_84__123Graph_XCHART_6" localSheetId="5" hidden="1">[13]C!$G$121:$G$138</definedName>
    <definedName name="_84__123Graph_XCHART_6" hidden="1">[14]C!$G$121:$G$138</definedName>
    <definedName name="_85__123Graph_BCHART_8" localSheetId="5" hidden="1">[7]pracovni!$G$121:$G$136</definedName>
    <definedName name="_85__123Graph_BCHART_8" hidden="1">[8]pracovni!$G$121:$G$136</definedName>
    <definedName name="_85__123Graph_CCHART_7" localSheetId="5" hidden="1">'[43]gr HDPprvyr'!$E$3:$E$14</definedName>
    <definedName name="_85__123Graph_CCHART_7" hidden="1">'[17]gr HDPprvyr'!$E$3:$E$14</definedName>
    <definedName name="_85__123Graph_DCHART_4" localSheetId="5" hidden="1">'[11]produkt a mzda'!$R$4:$R$32</definedName>
    <definedName name="_85__123Graph_DCHART_4" hidden="1">'[12]produkt a mzda'!$R$4:$R$32</definedName>
    <definedName name="_85__123Graph_DCHART_7" localSheetId="5" hidden="1">'[43]gr HDPprvyr'!$D$3:$D$14</definedName>
    <definedName name="_85__123Graph_DCHART_7" hidden="1">'[17]gr HDPprvyr'!$D$3:$D$14</definedName>
    <definedName name="_85__123Graph_XCHART_7" localSheetId="5" hidden="1">[9]A!$B$6:$B$48</definedName>
    <definedName name="_85__123Graph_XCHART_7" hidden="1">[10]A!$B$6:$B$48</definedName>
    <definedName name="_86__123Graph_BCHART_9" localSheetId="5" hidden="1">[7]pracovni!$D$29:$D$45</definedName>
    <definedName name="_86__123Graph_BCHART_9" hidden="1">[8]pracovni!$D$29:$D$45</definedName>
    <definedName name="_86__123Graph_CCHART_9" localSheetId="5" hidden="1">[55]A!$C$2:$C$253</definedName>
    <definedName name="_86__123Graph_CCHART_9" hidden="1">[41]A!$C$2:$C$253</definedName>
    <definedName name="_86__123Graph_DCHART_9" localSheetId="5" hidden="1">[7]pracovni!$G$29:$G$42</definedName>
    <definedName name="_86__123Graph_DCHART_9" hidden="1">[8]pracovni!$G$29:$G$42</definedName>
    <definedName name="_86__123Graph_XCHART_9" localSheetId="5" hidden="1">[7]pracovni!$A$29:$A$45</definedName>
    <definedName name="_86__123Graph_XCHART_9" hidden="1">[8]pracovni!$A$29:$A$45</definedName>
    <definedName name="_87__123Graph_CCHART_1" localSheetId="5" hidden="1">[7]pracovni!$G$3:$G$15</definedName>
    <definedName name="_87__123Graph_CCHART_1" hidden="1">[8]pracovni!$G$3:$G$15</definedName>
    <definedName name="_87__123Graph_DCHART_1" localSheetId="5" hidden="1">[44]A!$C$8:$S$8</definedName>
    <definedName name="_87__123Graph_DCHART_1" hidden="1">[40]A!$C$8:$S$8</definedName>
    <definedName name="_87__123Graph_ECHART_1" localSheetId="5" hidden="1">[44]A!$C$9:$S$9</definedName>
    <definedName name="_87__123Graph_ECHART_1" hidden="1">[40]A!$C$9:$S$9</definedName>
    <definedName name="_88" localSheetId="3">#REF!</definedName>
    <definedName name="_88" localSheetId="4">#REF!</definedName>
    <definedName name="_88" localSheetId="7">#REF!</definedName>
    <definedName name="_88" localSheetId="9">#REF!</definedName>
    <definedName name="_88" localSheetId="10">#REF!</definedName>
    <definedName name="_88" localSheetId="11">#REF!</definedName>
    <definedName name="_88">#REF!</definedName>
    <definedName name="_88__123Graph_CCHART_10" localSheetId="5" hidden="1">[7]pracovni!$G$49:$G$62</definedName>
    <definedName name="_88__123Graph_CCHART_10" hidden="1">[8]pracovni!$G$49:$G$62</definedName>
    <definedName name="_88__123Graph_DCHART_10" localSheetId="5" hidden="1">[7]pracovni!$F$49:$F$65</definedName>
    <definedName name="_88__123Graph_DCHART_10" hidden="1">[8]pracovni!$F$49:$F$65</definedName>
    <definedName name="_88__123Graph_ECHART_10" localSheetId="5" hidden="1">'[11]PH a mzda'!$R$226:$R$235</definedName>
    <definedName name="_88__123Graph_ECHART_10" hidden="1">'[12]PH a mzda'!$R$226:$R$235</definedName>
    <definedName name="_89" localSheetId="3">#REF!</definedName>
    <definedName name="_89" localSheetId="4">#REF!</definedName>
    <definedName name="_89" localSheetId="7">#REF!</definedName>
    <definedName name="_89" localSheetId="9">#REF!</definedName>
    <definedName name="_89" localSheetId="10">#REF!</definedName>
    <definedName name="_89" localSheetId="11">#REF!</definedName>
    <definedName name="_89">#REF!</definedName>
    <definedName name="_89__123Graph_CCHART_11" localSheetId="5" hidden="1">[11]nezaměstnaní!$N$145:$N$176</definedName>
    <definedName name="_89__123Graph_CCHART_11" hidden="1">[12]nezaměstnaní!$N$145:$N$176</definedName>
    <definedName name="_89__123Graph_DCHART_13" localSheetId="5" hidden="1">[13]D!$G$150:$G$161</definedName>
    <definedName name="_89__123Graph_DCHART_13" hidden="1">[14]D!$G$150:$G$161</definedName>
    <definedName name="_9___123Graph_XChart_2A" hidden="1">[24]CPIINDEX!$B$203:$B$310</definedName>
    <definedName name="_9__123Graph_ACHART_3" localSheetId="5" hidden="1">[7]pracovni!$D$69:$D$85</definedName>
    <definedName name="_9__123Graph_ACHART_3" hidden="1">[8]pracovni!$D$69:$D$85</definedName>
    <definedName name="_9__123Graph_ACHART_5" localSheetId="5" hidden="1">[7]pracovni!$D$95:$D$111</definedName>
    <definedName name="_9__123Graph_ACHART_5" hidden="1">[8]pracovni!$D$95:$D$111</definedName>
    <definedName name="_9__123Graph_BCHART_1" localSheetId="5" hidden="1">[2]sez_očist!$F$18:$AG$18</definedName>
    <definedName name="_9__123Graph_BCHART_1" hidden="1">[3]sez_očist!$F$18:$AG$18</definedName>
    <definedName name="_9__123Graph_BCHART_2" hidden="1">[51]A!$C$36:$AJ$36</definedName>
    <definedName name="_9__123Graph_CCHART_1" hidden="1">[51]A!$C$24:$AJ$24</definedName>
    <definedName name="_90__123Graph_BIBA_IBRD" localSheetId="3" hidden="1">[63]WB!#REF!</definedName>
    <definedName name="_90__123Graph_BIBA_IBRD" localSheetId="4" hidden="1">[63]WB!#REF!</definedName>
    <definedName name="_90__123Graph_BIBA_IBRD" localSheetId="7" hidden="1">[63]WB!#REF!</definedName>
    <definedName name="_90__123Graph_BIBA_IBRD" localSheetId="9" hidden="1">[63]WB!#REF!</definedName>
    <definedName name="_90__123Graph_BIBA_IBRD" localSheetId="10" hidden="1">[63]WB!#REF!</definedName>
    <definedName name="_90__123Graph_BIBA_IBRD" localSheetId="11" hidden="1">[63]WB!#REF!</definedName>
    <definedName name="_90__123Graph_BIBA_IBRD" hidden="1">[63]WB!#REF!</definedName>
    <definedName name="_90__123Graph_CCHART_13" localSheetId="5" hidden="1">[13]D!$F$150:$F$161</definedName>
    <definedName name="_90__123Graph_CCHART_13" hidden="1">[14]D!$F$150:$F$161</definedName>
    <definedName name="_90__123Graph_DCHART_2" localSheetId="5" hidden="1">[2]sez_očist!$F$20:$AI$20</definedName>
    <definedName name="_90__123Graph_DCHART_2" hidden="1">[3]sez_očist!$F$20:$AI$20</definedName>
    <definedName name="_91__123Graph_BNDA_OIN" localSheetId="3" hidden="1">#REF!</definedName>
    <definedName name="_91__123Graph_BNDA_OIN" localSheetId="4" hidden="1">#REF!</definedName>
    <definedName name="_91__123Graph_BNDA_OIN" localSheetId="7" hidden="1">#REF!</definedName>
    <definedName name="_91__123Graph_BNDA_OIN" localSheetId="9" hidden="1">#REF!</definedName>
    <definedName name="_91__123Graph_BNDA_OIN" localSheetId="10" hidden="1">#REF!</definedName>
    <definedName name="_91__123Graph_BNDA_OIN" localSheetId="11" hidden="1">#REF!</definedName>
    <definedName name="_91__123Graph_BNDA_OIN" hidden="1">#REF!</definedName>
    <definedName name="_91__123Graph_CCHART_2" localSheetId="5" hidden="1">[2]sez_očist!$F$17:$AM$17</definedName>
    <definedName name="_91__123Graph_CCHART_2" hidden="1">[3]sez_očist!$F$17:$AM$17</definedName>
    <definedName name="_91__123Graph_DCHART_3" localSheetId="5" hidden="1">[44]A!$D$68:$H$68</definedName>
    <definedName name="_91__123Graph_DCHART_3" hidden="1">[40]A!$D$68:$H$68</definedName>
    <definedName name="_92__123Graph_BR_BMONEY" localSheetId="3" hidden="1">#REF!</definedName>
    <definedName name="_92__123Graph_BR_BMONEY" localSheetId="4" hidden="1">#REF!</definedName>
    <definedName name="_92__123Graph_BR_BMONEY" localSheetId="7" hidden="1">#REF!</definedName>
    <definedName name="_92__123Graph_BR_BMONEY" localSheetId="9" hidden="1">#REF!</definedName>
    <definedName name="_92__123Graph_BR_BMONEY" localSheetId="10" hidden="1">#REF!</definedName>
    <definedName name="_92__123Graph_BR_BMONEY" localSheetId="11" hidden="1">#REF!</definedName>
    <definedName name="_92__123Graph_BR_BMONEY" hidden="1">#REF!</definedName>
    <definedName name="_92__123Graph_CCHART_3" localSheetId="5" hidden="1">[44]A!$D$67:$H$67</definedName>
    <definedName name="_92__123Graph_CCHART_3" hidden="1">[40]A!$D$67:$H$67</definedName>
    <definedName name="_92__123Graph_DCHART_4" localSheetId="5" hidden="1">'[11]produkt a mzda'!$R$4:$R$32</definedName>
    <definedName name="_92__123Graph_DCHART_4" hidden="1">'[12]produkt a mzda'!$R$4:$R$32</definedName>
    <definedName name="_92__123Graph_DCHART_6" localSheetId="3" hidden="1">[16]HDP!#REF!</definedName>
    <definedName name="_92__123Graph_DCHART_6" localSheetId="4" hidden="1">[16]HDP!#REF!</definedName>
    <definedName name="_92__123Graph_DCHART_6" localSheetId="5" hidden="1">[42]HDP!#REF!</definedName>
    <definedName name="_92__123Graph_DCHART_6" localSheetId="7" hidden="1">[16]HDP!#REF!</definedName>
    <definedName name="_92__123Graph_DCHART_6" localSheetId="9" hidden="1">[16]HDP!#REF!</definedName>
    <definedName name="_92__123Graph_DCHART_6" localSheetId="10" hidden="1">[16]HDP!#REF!</definedName>
    <definedName name="_92__123Graph_DCHART_6" localSheetId="11" hidden="1">[16]HDP!#REF!</definedName>
    <definedName name="_92__123Graph_DCHART_6" hidden="1">[16]HDP!#REF!</definedName>
    <definedName name="_93__123Graph_DCHART_7" localSheetId="5" hidden="1">'[43]gr HDPprvyr'!$D$3:$D$14</definedName>
    <definedName name="_93__123Graph_DCHART_7" hidden="1">'[17]gr HDPprvyr'!$D$3:$D$14</definedName>
    <definedName name="_94__123Graph_DCHART_9" localSheetId="5" hidden="1">[7]pracovni!$G$29:$G$42</definedName>
    <definedName name="_94__123Graph_DCHART_9" hidden="1">[8]pracovni!$G$29:$G$42</definedName>
    <definedName name="_94__123Graph_ECHART_2" localSheetId="3" hidden="1">[15]nezamestnanost!#REF!</definedName>
    <definedName name="_94__123Graph_ECHART_2" localSheetId="4" hidden="1">[15]nezamestnanost!#REF!</definedName>
    <definedName name="_94__123Graph_ECHART_2" localSheetId="5" hidden="1">[49]nezamestnanost!#REF!</definedName>
    <definedName name="_94__123Graph_ECHART_2" localSheetId="7" hidden="1">[15]nezamestnanost!#REF!</definedName>
    <definedName name="_94__123Graph_ECHART_2" localSheetId="9" hidden="1">[15]nezamestnanost!#REF!</definedName>
    <definedName name="_94__123Graph_ECHART_2" localSheetId="10" hidden="1">[15]nezamestnanost!#REF!</definedName>
    <definedName name="_94__123Graph_ECHART_2" localSheetId="11" hidden="1">[15]nezamestnanost!#REF!</definedName>
    <definedName name="_94__123Graph_ECHART_2" hidden="1">[15]nezamestnanost!#REF!</definedName>
    <definedName name="_95__123Graph_ECHART_1" localSheetId="5" hidden="1">[44]A!$C$9:$S$9</definedName>
    <definedName name="_95__123Graph_ECHART_1" hidden="1">[40]A!$C$9:$S$9</definedName>
    <definedName name="_95__123Graph_ECHART_5" localSheetId="5" hidden="1">'[43]gr komponent'!$E$10:$E$25</definedName>
    <definedName name="_95__123Graph_ECHART_5" hidden="1">'[17]gr komponent'!$E$10:$E$25</definedName>
    <definedName name="_96__123Graph_ECHART_10" localSheetId="5" hidden="1">'[11]PH a mzda'!$R$226:$R$235</definedName>
    <definedName name="_96__123Graph_ECHART_10" hidden="1">'[12]PH a mzda'!$R$226:$R$235</definedName>
    <definedName name="_96__123Graph_ECHART_7" localSheetId="5" hidden="1">'[43]gr HDPprvyr'!$G$3:$G$14</definedName>
    <definedName name="_96__123Graph_ECHART_7" hidden="1">'[17]gr HDPprvyr'!$G$3:$G$14</definedName>
    <definedName name="_97__123Graph_ECHART_9" localSheetId="5" hidden="1">[7]pracovni!$F$29:$F$45</definedName>
    <definedName name="_97__123Graph_ECHART_9" hidden="1">[8]pracovni!$F$29:$F$45</definedName>
    <definedName name="_98__123Graph_FCHART_10" localSheetId="5" hidden="1">'[11]PH a mzda'!$H$226:$H$235</definedName>
    <definedName name="_98__123Graph_FCHART_10" hidden="1">'[12]PH a mzda'!$H$226:$H$235</definedName>
    <definedName name="_aaV110" localSheetId="3">[65]QNEWLOR!#REF!</definedName>
    <definedName name="_aaV110" localSheetId="4">[65]QNEWLOR!#REF!</definedName>
    <definedName name="_aaV110" localSheetId="7">[65]QNEWLOR!#REF!</definedName>
    <definedName name="_aaV110" localSheetId="9">[65]QNEWLOR!#REF!</definedName>
    <definedName name="_aaV110" localSheetId="10">[65]QNEWLOR!#REF!</definedName>
    <definedName name="_aaV110" localSheetId="11">[65]QNEWLOR!#REF!</definedName>
    <definedName name="_aaV110">[65]QNEWLOR!#REF!</definedName>
    <definedName name="_aIV114" localSheetId="3">[65]QNEWLOR!#REF!</definedName>
    <definedName name="_aIV114" localSheetId="4">[65]QNEWLOR!#REF!</definedName>
    <definedName name="_aIV114" localSheetId="7">[65]QNEWLOR!#REF!</definedName>
    <definedName name="_aIV114" localSheetId="9">[65]QNEWLOR!#REF!</definedName>
    <definedName name="_aIV114" localSheetId="10">[65]QNEWLOR!#REF!</definedName>
    <definedName name="_aIV114" localSheetId="11">[65]QNEWLOR!#REF!</definedName>
    <definedName name="_aIV114">[65]QNEWLOR!#REF!</definedName>
    <definedName name="_aIV190" localSheetId="3">[65]QNEWLOR!#REF!</definedName>
    <definedName name="_aIV190" localSheetId="4">[65]QNEWLOR!#REF!</definedName>
    <definedName name="_aIV190" localSheetId="9">[65]QNEWLOR!#REF!</definedName>
    <definedName name="_aIV190" localSheetId="10">[65]QNEWLOR!#REF!</definedName>
    <definedName name="_aIV190" localSheetId="11">[65]QNEWLOR!#REF!</definedName>
    <definedName name="_aIV190">[65]QNEWLOR!#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localSheetId="3" hidden="1">{#N/A,#N/A,FALSE,"B061196P";#N/A,#N/A,FALSE,"B061196";#N/A,#N/A,FALSE,"Relatório1";#N/A,#N/A,FALSE,"Relatório2";#N/A,#N/A,FALSE,"Relatório3";#N/A,#N/A,FALSE,"Relatório4 ";#N/A,#N/A,FALSE,"Relatório5";#N/A,#N/A,FALSE,"Relatório6";#N/A,#N/A,FALSE,"Relatório7";#N/A,#N/A,FALSE,"Relatório8"}</definedName>
    <definedName name="_asq1" localSheetId="4" hidden="1">{#N/A,#N/A,FALSE,"B061196P";#N/A,#N/A,FALSE,"B061196";#N/A,#N/A,FALSE,"Relatório1";#N/A,#N/A,FALSE,"Relatório2";#N/A,#N/A,FALSE,"Relatório3";#N/A,#N/A,FALSE,"Relatório4 ";#N/A,#N/A,FALSE,"Relatório5";#N/A,#N/A,FALSE,"Relatório6";#N/A,#N/A,FALSE,"Relatório7";#N/A,#N/A,FALSE,"Relatório8"}</definedName>
    <definedName name="_asq1" localSheetId="7" hidden="1">{#N/A,#N/A,FALSE,"B061196P";#N/A,#N/A,FALSE,"B061196";#N/A,#N/A,FALSE,"Relatório1";#N/A,#N/A,FALSE,"Relatório2";#N/A,#N/A,FALSE,"Relatório3";#N/A,#N/A,FALSE,"Relatório4 ";#N/A,#N/A,FALSE,"Relatório5";#N/A,#N/A,FALSE,"Relatório6";#N/A,#N/A,FALSE,"Relatório7";#N/A,#N/A,FALSE,"Relatório8"}</definedName>
    <definedName name="_asq1" localSheetId="8" hidden="1">{#N/A,#N/A,FALSE,"B061196P";#N/A,#N/A,FALSE,"B061196";#N/A,#N/A,FALSE,"Relatório1";#N/A,#N/A,FALSE,"Relatório2";#N/A,#N/A,FALSE,"Relatório3";#N/A,#N/A,FALSE,"Relatório4 ";#N/A,#N/A,FALSE,"Relatório5";#N/A,#N/A,FALSE,"Relatório6";#N/A,#N/A,FALSE,"Relatório7";#N/A,#N/A,FALSE,"Relatório8"}</definedName>
    <definedName name="_asq1" localSheetId="9" hidden="1">{#N/A,#N/A,FALSE,"B061196P";#N/A,#N/A,FALSE,"B061196";#N/A,#N/A,FALSE,"Relatório1";#N/A,#N/A,FALSE,"Relatório2";#N/A,#N/A,FALSE,"Relatório3";#N/A,#N/A,FALSE,"Relatório4 ";#N/A,#N/A,FALSE,"Relatório5";#N/A,#N/A,FALSE,"Relatório6";#N/A,#N/A,FALSE,"Relatório7";#N/A,#N/A,FALSE,"Relatório8"}</definedName>
    <definedName name="_asq1" localSheetId="10" hidden="1">{#N/A,#N/A,FALSE,"B061196P";#N/A,#N/A,FALSE,"B061196";#N/A,#N/A,FALSE,"Relatório1";#N/A,#N/A,FALSE,"Relatório2";#N/A,#N/A,FALSE,"Relatório3";#N/A,#N/A,FALSE,"Relatório4 ";#N/A,#N/A,FALSE,"Relatório5";#N/A,#N/A,FALSE,"Relatório6";#N/A,#N/A,FALSE,"Relatório7";#N/A,#N/A,FALSE,"Relatório8"}</definedName>
    <definedName name="_asq1" localSheetId="11"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KWH" localSheetId="3">#REF!</definedName>
    <definedName name="_BKWH" localSheetId="4">#REF!</definedName>
    <definedName name="_BKWH" localSheetId="9">#REF!</definedName>
    <definedName name="_BKWH" localSheetId="10">#REF!</definedName>
    <definedName name="_BKWH">#REF!</definedName>
    <definedName name="_BOP1" localSheetId="3">#REF!</definedName>
    <definedName name="_BOP1" localSheetId="4">#REF!</definedName>
    <definedName name="_BOP1" localSheetId="9">#REF!</definedName>
    <definedName name="_BOP1" localSheetId="10">#REF!</definedName>
    <definedName name="_BOP1">#REF!</definedName>
    <definedName name="_BOP2" localSheetId="3">[66]BoP!#REF!</definedName>
    <definedName name="_BOP2" localSheetId="4">[66]BoP!#REF!</definedName>
    <definedName name="_BOP2" localSheetId="9">[66]BoP!#REF!</definedName>
    <definedName name="_BOP2" localSheetId="10">[66]BoP!#REF!</definedName>
    <definedName name="_BOP2">[66]BoP!#REF!</definedName>
    <definedName name="_cp1" localSheetId="3" hidden="1">{"'előző év december'!$A$2:$CP$214"}</definedName>
    <definedName name="_cp1" localSheetId="4" hidden="1">{"'előző év december'!$A$2:$CP$214"}</definedName>
    <definedName name="_cp1" localSheetId="5" hidden="1">{"'előző év december'!$A$2:$CP$214"}</definedName>
    <definedName name="_cp1" localSheetId="7" hidden="1">{"'előző év december'!$A$2:$CP$214"}</definedName>
    <definedName name="_cp1" localSheetId="8" hidden="1">{"'előző év december'!$A$2:$CP$214"}</definedName>
    <definedName name="_cp1" localSheetId="9" hidden="1">{"'előző év december'!$A$2:$CP$214"}</definedName>
    <definedName name="_cp1" localSheetId="10" hidden="1">{"'előző év december'!$A$2:$CP$214"}</definedName>
    <definedName name="_cp1" localSheetId="11" hidden="1">{"'előző év december'!$A$2:$CP$214"}</definedName>
    <definedName name="_cp1" hidden="1">{"'előző év december'!$A$2:$CP$214"}</definedName>
    <definedName name="_cp10" localSheetId="3" hidden="1">{"'előző év december'!$A$2:$CP$214"}</definedName>
    <definedName name="_cp10" localSheetId="4" hidden="1">{"'előző év december'!$A$2:$CP$214"}</definedName>
    <definedName name="_cp10" localSheetId="5" hidden="1">{"'előző év december'!$A$2:$CP$214"}</definedName>
    <definedName name="_cp10" localSheetId="7" hidden="1">{"'előző év december'!$A$2:$CP$214"}</definedName>
    <definedName name="_cp10" localSheetId="8" hidden="1">{"'előző év december'!$A$2:$CP$214"}</definedName>
    <definedName name="_cp10" localSheetId="9" hidden="1">{"'előző év december'!$A$2:$CP$214"}</definedName>
    <definedName name="_cp10" localSheetId="10" hidden="1">{"'előző év december'!$A$2:$CP$214"}</definedName>
    <definedName name="_cp10" localSheetId="11" hidden="1">{"'előző év december'!$A$2:$CP$214"}</definedName>
    <definedName name="_cp10" hidden="1">{"'előző év december'!$A$2:$CP$214"}</definedName>
    <definedName name="_cp11" localSheetId="3" hidden="1">{"'előző év december'!$A$2:$CP$214"}</definedName>
    <definedName name="_cp11" localSheetId="4" hidden="1">{"'előző év december'!$A$2:$CP$214"}</definedName>
    <definedName name="_cp11" localSheetId="5" hidden="1">{"'előző év december'!$A$2:$CP$214"}</definedName>
    <definedName name="_cp11" localSheetId="7" hidden="1">{"'előző év december'!$A$2:$CP$214"}</definedName>
    <definedName name="_cp11" localSheetId="8" hidden="1">{"'előző év december'!$A$2:$CP$214"}</definedName>
    <definedName name="_cp11" localSheetId="9" hidden="1">{"'előző év december'!$A$2:$CP$214"}</definedName>
    <definedName name="_cp11" localSheetId="10" hidden="1">{"'előző év december'!$A$2:$CP$214"}</definedName>
    <definedName name="_cp11" localSheetId="11" hidden="1">{"'előző év december'!$A$2:$CP$214"}</definedName>
    <definedName name="_cp11" hidden="1">{"'előző év december'!$A$2:$CP$214"}</definedName>
    <definedName name="_cp2" localSheetId="3" hidden="1">{"'előző év december'!$A$2:$CP$214"}</definedName>
    <definedName name="_cp2" localSheetId="4" hidden="1">{"'előző év december'!$A$2:$CP$214"}</definedName>
    <definedName name="_cp2" localSheetId="5" hidden="1">{"'előző év december'!$A$2:$CP$214"}</definedName>
    <definedName name="_cp2" localSheetId="7" hidden="1">{"'előző év december'!$A$2:$CP$214"}</definedName>
    <definedName name="_cp2" localSheetId="8" hidden="1">{"'előző év december'!$A$2:$CP$214"}</definedName>
    <definedName name="_cp2" localSheetId="9" hidden="1">{"'előző év december'!$A$2:$CP$214"}</definedName>
    <definedName name="_cp2" localSheetId="10" hidden="1">{"'előző év december'!$A$2:$CP$214"}</definedName>
    <definedName name="_cp2" localSheetId="11" hidden="1">{"'előző év december'!$A$2:$CP$214"}</definedName>
    <definedName name="_cp2" hidden="1">{"'előző év december'!$A$2:$CP$214"}</definedName>
    <definedName name="_cp3" localSheetId="3" hidden="1">{"'előző év december'!$A$2:$CP$214"}</definedName>
    <definedName name="_cp3" localSheetId="4" hidden="1">{"'előző év december'!$A$2:$CP$214"}</definedName>
    <definedName name="_cp3" localSheetId="5" hidden="1">{"'előző év december'!$A$2:$CP$214"}</definedName>
    <definedName name="_cp3" localSheetId="7" hidden="1">{"'előző év december'!$A$2:$CP$214"}</definedName>
    <definedName name="_cp3" localSheetId="8" hidden="1">{"'előző év december'!$A$2:$CP$214"}</definedName>
    <definedName name="_cp3" localSheetId="9" hidden="1">{"'előző év december'!$A$2:$CP$214"}</definedName>
    <definedName name="_cp3" localSheetId="10" hidden="1">{"'előző év december'!$A$2:$CP$214"}</definedName>
    <definedName name="_cp3" localSheetId="11" hidden="1">{"'előző év december'!$A$2:$CP$214"}</definedName>
    <definedName name="_cp3" hidden="1">{"'előző év december'!$A$2:$CP$214"}</definedName>
    <definedName name="_cp4" localSheetId="3" hidden="1">{"'előző év december'!$A$2:$CP$214"}</definedName>
    <definedName name="_cp4" localSheetId="4" hidden="1">{"'előző év december'!$A$2:$CP$214"}</definedName>
    <definedName name="_cp4" localSheetId="5" hidden="1">{"'előző év december'!$A$2:$CP$214"}</definedName>
    <definedName name="_cp4" localSheetId="7" hidden="1">{"'előző év december'!$A$2:$CP$214"}</definedName>
    <definedName name="_cp4" localSheetId="8" hidden="1">{"'előző év december'!$A$2:$CP$214"}</definedName>
    <definedName name="_cp4" localSheetId="9" hidden="1">{"'előző év december'!$A$2:$CP$214"}</definedName>
    <definedName name="_cp4" localSheetId="10" hidden="1">{"'előző év december'!$A$2:$CP$214"}</definedName>
    <definedName name="_cp4" localSheetId="11" hidden="1">{"'előző év december'!$A$2:$CP$214"}</definedName>
    <definedName name="_cp4" hidden="1">{"'előző év december'!$A$2:$CP$214"}</definedName>
    <definedName name="_cp5" localSheetId="3" hidden="1">{"'előző év december'!$A$2:$CP$214"}</definedName>
    <definedName name="_cp5" localSheetId="4" hidden="1">{"'előző év december'!$A$2:$CP$214"}</definedName>
    <definedName name="_cp5" localSheetId="5" hidden="1">{"'előző év december'!$A$2:$CP$214"}</definedName>
    <definedName name="_cp5" localSheetId="7" hidden="1">{"'előző év december'!$A$2:$CP$214"}</definedName>
    <definedName name="_cp5" localSheetId="8" hidden="1">{"'előző év december'!$A$2:$CP$214"}</definedName>
    <definedName name="_cp5" localSheetId="9" hidden="1">{"'előző év december'!$A$2:$CP$214"}</definedName>
    <definedName name="_cp5" localSheetId="10" hidden="1">{"'előző év december'!$A$2:$CP$214"}</definedName>
    <definedName name="_cp5" localSheetId="11" hidden="1">{"'előző év december'!$A$2:$CP$214"}</definedName>
    <definedName name="_cp5" hidden="1">{"'előző év december'!$A$2:$CP$214"}</definedName>
    <definedName name="_cp6" localSheetId="3" hidden="1">{"'előző év december'!$A$2:$CP$214"}</definedName>
    <definedName name="_cp6" localSheetId="4" hidden="1">{"'előző év december'!$A$2:$CP$214"}</definedName>
    <definedName name="_cp6" localSheetId="5" hidden="1">{"'előző év december'!$A$2:$CP$214"}</definedName>
    <definedName name="_cp6" localSheetId="7" hidden="1">{"'előző év december'!$A$2:$CP$214"}</definedName>
    <definedName name="_cp6" localSheetId="8" hidden="1">{"'előző év december'!$A$2:$CP$214"}</definedName>
    <definedName name="_cp6" localSheetId="9" hidden="1">{"'előző év december'!$A$2:$CP$214"}</definedName>
    <definedName name="_cp6" localSheetId="10" hidden="1">{"'előző év december'!$A$2:$CP$214"}</definedName>
    <definedName name="_cp6" localSheetId="11" hidden="1">{"'előző év december'!$A$2:$CP$214"}</definedName>
    <definedName name="_cp6" hidden="1">{"'előző év december'!$A$2:$CP$214"}</definedName>
    <definedName name="_cp7" localSheetId="3" hidden="1">{"'előző év december'!$A$2:$CP$214"}</definedName>
    <definedName name="_cp7" localSheetId="4" hidden="1">{"'előző év december'!$A$2:$CP$214"}</definedName>
    <definedName name="_cp7" localSheetId="5" hidden="1">{"'előző év december'!$A$2:$CP$214"}</definedName>
    <definedName name="_cp7" localSheetId="7" hidden="1">{"'előző év december'!$A$2:$CP$214"}</definedName>
    <definedName name="_cp7" localSheetId="8" hidden="1">{"'előző év december'!$A$2:$CP$214"}</definedName>
    <definedName name="_cp7" localSheetId="9" hidden="1">{"'előző év december'!$A$2:$CP$214"}</definedName>
    <definedName name="_cp7" localSheetId="10" hidden="1">{"'előző év december'!$A$2:$CP$214"}</definedName>
    <definedName name="_cp7" localSheetId="11" hidden="1">{"'előző év december'!$A$2:$CP$214"}</definedName>
    <definedName name="_cp7" hidden="1">{"'előző év december'!$A$2:$CP$214"}</definedName>
    <definedName name="_cp8" localSheetId="3" hidden="1">{"'előző év december'!$A$2:$CP$214"}</definedName>
    <definedName name="_cp8" localSheetId="4" hidden="1">{"'előző év december'!$A$2:$CP$214"}</definedName>
    <definedName name="_cp8" localSheetId="5" hidden="1">{"'előző év december'!$A$2:$CP$214"}</definedName>
    <definedName name="_cp8" localSheetId="7" hidden="1">{"'előző év december'!$A$2:$CP$214"}</definedName>
    <definedName name="_cp8" localSheetId="8" hidden="1">{"'előző év december'!$A$2:$CP$214"}</definedName>
    <definedName name="_cp8" localSheetId="9" hidden="1">{"'előző év december'!$A$2:$CP$214"}</definedName>
    <definedName name="_cp8" localSheetId="10" hidden="1">{"'előző év december'!$A$2:$CP$214"}</definedName>
    <definedName name="_cp8" localSheetId="11" hidden="1">{"'előző év december'!$A$2:$CP$214"}</definedName>
    <definedName name="_cp8" hidden="1">{"'előző év december'!$A$2:$CP$214"}</definedName>
    <definedName name="_cp9" localSheetId="3" hidden="1">{"'előző év december'!$A$2:$CP$214"}</definedName>
    <definedName name="_cp9" localSheetId="4" hidden="1">{"'előző év december'!$A$2:$CP$214"}</definedName>
    <definedName name="_cp9" localSheetId="5" hidden="1">{"'előző év december'!$A$2:$CP$214"}</definedName>
    <definedName name="_cp9" localSheetId="7" hidden="1">{"'előző év december'!$A$2:$CP$214"}</definedName>
    <definedName name="_cp9" localSheetId="8" hidden="1">{"'előző év december'!$A$2:$CP$214"}</definedName>
    <definedName name="_cp9" localSheetId="9" hidden="1">{"'előző év december'!$A$2:$CP$214"}</definedName>
    <definedName name="_cp9" localSheetId="10" hidden="1">{"'előző év december'!$A$2:$CP$214"}</definedName>
    <definedName name="_cp9" localSheetId="11" hidden="1">{"'előző év december'!$A$2:$CP$214"}</definedName>
    <definedName name="_cp9" hidden="1">{"'előző év december'!$A$2:$CP$214"}</definedName>
    <definedName name="_cpr2" localSheetId="3" hidden="1">{"'előző év december'!$A$2:$CP$214"}</definedName>
    <definedName name="_cpr2" localSheetId="4" hidden="1">{"'előző év december'!$A$2:$CP$214"}</definedName>
    <definedName name="_cpr2" localSheetId="5" hidden="1">{"'előző év december'!$A$2:$CP$214"}</definedName>
    <definedName name="_cpr2" localSheetId="7" hidden="1">{"'előző év december'!$A$2:$CP$214"}</definedName>
    <definedName name="_cpr2" localSheetId="8" hidden="1">{"'előző év december'!$A$2:$CP$214"}</definedName>
    <definedName name="_cpr2" localSheetId="9" hidden="1">{"'előző év december'!$A$2:$CP$214"}</definedName>
    <definedName name="_cpr2" localSheetId="10" hidden="1">{"'előző év december'!$A$2:$CP$214"}</definedName>
    <definedName name="_cpr2" localSheetId="11" hidden="1">{"'előző év december'!$A$2:$CP$214"}</definedName>
    <definedName name="_cpr2" hidden="1">{"'előző év december'!$A$2:$CP$214"}</definedName>
    <definedName name="_cpr3" localSheetId="3" hidden="1">{"'előző év december'!$A$2:$CP$214"}</definedName>
    <definedName name="_cpr3" localSheetId="4" hidden="1">{"'előző év december'!$A$2:$CP$214"}</definedName>
    <definedName name="_cpr3" localSheetId="5" hidden="1">{"'előző év december'!$A$2:$CP$214"}</definedName>
    <definedName name="_cpr3" localSheetId="7" hidden="1">{"'előző év december'!$A$2:$CP$214"}</definedName>
    <definedName name="_cpr3" localSheetId="8" hidden="1">{"'előző év december'!$A$2:$CP$214"}</definedName>
    <definedName name="_cpr3" localSheetId="9" hidden="1">{"'előző év december'!$A$2:$CP$214"}</definedName>
    <definedName name="_cpr3" localSheetId="10" hidden="1">{"'előző év december'!$A$2:$CP$214"}</definedName>
    <definedName name="_cpr3" localSheetId="11" hidden="1">{"'előző év december'!$A$2:$CP$214"}</definedName>
    <definedName name="_cpr3" hidden="1">{"'előző év december'!$A$2:$CP$214"}</definedName>
    <definedName name="_cpr4" localSheetId="3" hidden="1">{"'előző év december'!$A$2:$CP$214"}</definedName>
    <definedName name="_cpr4" localSheetId="4" hidden="1">{"'előző év december'!$A$2:$CP$214"}</definedName>
    <definedName name="_cpr4" localSheetId="5" hidden="1">{"'előző év december'!$A$2:$CP$214"}</definedName>
    <definedName name="_cpr4" localSheetId="7" hidden="1">{"'előző év december'!$A$2:$CP$214"}</definedName>
    <definedName name="_cpr4" localSheetId="8" hidden="1">{"'előző év december'!$A$2:$CP$214"}</definedName>
    <definedName name="_cpr4" localSheetId="9" hidden="1">{"'előző év december'!$A$2:$CP$214"}</definedName>
    <definedName name="_cpr4" localSheetId="10" hidden="1">{"'előző év december'!$A$2:$CP$214"}</definedName>
    <definedName name="_cpr4" localSheetId="11" hidden="1">{"'előző év december'!$A$2:$CP$214"}</definedName>
    <definedName name="_cpr4" hidden="1">{"'előző év december'!$A$2:$CP$214"}</definedName>
    <definedName name="_dez2" localSheetId="3" hidden="1">{#N/A,#N/A,FALSE,"B061196P";#N/A,#N/A,FALSE,"B061196";#N/A,#N/A,FALSE,"Relatório1";#N/A,#N/A,FALSE,"Relatório2";#N/A,#N/A,FALSE,"Relatório3";#N/A,#N/A,FALSE,"Relatório4 ";#N/A,#N/A,FALSE,"Relatório5";#N/A,#N/A,FALSE,"Relatório6";#N/A,#N/A,FALSE,"Relatório7";#N/A,#N/A,FALSE,"Relatório8"}</definedName>
    <definedName name="_dez2" localSheetId="4" hidden="1">{#N/A,#N/A,FALSE,"B061196P";#N/A,#N/A,FALSE,"B061196";#N/A,#N/A,FALSE,"Relatório1";#N/A,#N/A,FALSE,"Relatório2";#N/A,#N/A,FALSE,"Relatório3";#N/A,#N/A,FALSE,"Relatório4 ";#N/A,#N/A,FALSE,"Relatório5";#N/A,#N/A,FALSE,"Relatório6";#N/A,#N/A,FALSE,"Relatório7";#N/A,#N/A,FALSE,"Relatório8"}</definedName>
    <definedName name="_dez2" localSheetId="7" hidden="1">{#N/A,#N/A,FALSE,"B061196P";#N/A,#N/A,FALSE,"B061196";#N/A,#N/A,FALSE,"Relatório1";#N/A,#N/A,FALSE,"Relatório2";#N/A,#N/A,FALSE,"Relatório3";#N/A,#N/A,FALSE,"Relatório4 ";#N/A,#N/A,FALSE,"Relatório5";#N/A,#N/A,FALSE,"Relatório6";#N/A,#N/A,FALSE,"Relatório7";#N/A,#N/A,FALSE,"Relatório8"}</definedName>
    <definedName name="_dez2" localSheetId="8" hidden="1">{#N/A,#N/A,FALSE,"B061196P";#N/A,#N/A,FALSE,"B061196";#N/A,#N/A,FALSE,"Relatório1";#N/A,#N/A,FALSE,"Relatório2";#N/A,#N/A,FALSE,"Relatório3";#N/A,#N/A,FALSE,"Relatório4 ";#N/A,#N/A,FALSE,"Relatório5";#N/A,#N/A,FALSE,"Relatório6";#N/A,#N/A,FALSE,"Relatório7";#N/A,#N/A,FALSE,"Relatório8"}</definedName>
    <definedName name="_dez2" localSheetId="9" hidden="1">{#N/A,#N/A,FALSE,"B061196P";#N/A,#N/A,FALSE,"B061196";#N/A,#N/A,FALSE,"Relatório1";#N/A,#N/A,FALSE,"Relatório2";#N/A,#N/A,FALSE,"Relatório3";#N/A,#N/A,FALSE,"Relatório4 ";#N/A,#N/A,FALSE,"Relatório5";#N/A,#N/A,FALSE,"Relatório6";#N/A,#N/A,FALSE,"Relatório7";#N/A,#N/A,FALSE,"Relatório8"}</definedName>
    <definedName name="_dez2" localSheetId="10" hidden="1">{#N/A,#N/A,FALSE,"B061196P";#N/A,#N/A,FALSE,"B061196";#N/A,#N/A,FALSE,"Relatório1";#N/A,#N/A,FALSE,"Relatório2";#N/A,#N/A,FALSE,"Relatório3";#N/A,#N/A,FALSE,"Relatório4 ";#N/A,#N/A,FALSE,"Relatório5";#N/A,#N/A,FALSE,"Relatório6";#N/A,#N/A,FALSE,"Relatório7";#N/A,#N/A,FALSE,"Relatório8"}</definedName>
    <definedName name="_dez2" localSheetId="11"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3" hidden="1">#REF!</definedName>
    <definedName name="_Dist_Bin" localSheetId="4" hidden="1">#REF!</definedName>
    <definedName name="_Dist_Bin" localSheetId="7" hidden="1">#REF!</definedName>
    <definedName name="_Dist_Bin" localSheetId="9" hidden="1">#REF!</definedName>
    <definedName name="_Dist_Bin" localSheetId="10" hidden="1">#REF!</definedName>
    <definedName name="_Dist_Bin" localSheetId="11" hidden="1">#REF!</definedName>
    <definedName name="_Dist_Bin" hidden="1">#REF!</definedName>
    <definedName name="_Dist_Values" localSheetId="3" hidden="1">#REF!</definedName>
    <definedName name="_Dist_Values" localSheetId="4" hidden="1">#REF!</definedName>
    <definedName name="_Dist_Values" localSheetId="9" hidden="1">#REF!</definedName>
    <definedName name="_Dist_Values" localSheetId="10" hidden="1">#REF!</definedName>
    <definedName name="_Dist_Values" localSheetId="11" hidden="1">#REF!</definedName>
    <definedName name="_Dist_Values" hidden="1">#REF!</definedName>
    <definedName name="_DLX1" localSheetId="3">#REF!</definedName>
    <definedName name="_DLX1" localSheetId="4">#REF!</definedName>
    <definedName name="_DLX1" localSheetId="9">#REF!</definedName>
    <definedName name="_DLX1" localSheetId="10">#REF!</definedName>
    <definedName name="_DLX1" localSheetId="11">#REF!</definedName>
    <definedName name="_DLX1">#REF!</definedName>
    <definedName name="_DLX1.EMA" localSheetId="3">#REF!</definedName>
    <definedName name="_DLX1.EMA" localSheetId="4">#REF!</definedName>
    <definedName name="_DLX1.EMA" localSheetId="9">#REF!</definedName>
    <definedName name="_DLX1.EMA" localSheetId="10">#REF!</definedName>
    <definedName name="_DLX1.EMA">#REF!</definedName>
    <definedName name="_DLX1.EMG" localSheetId="3">#REF!</definedName>
    <definedName name="_DLX1.EMG" localSheetId="4">#REF!</definedName>
    <definedName name="_DLX1.EMG" localSheetId="9">#REF!</definedName>
    <definedName name="_DLX1.EMG" localSheetId="10">#REF!</definedName>
    <definedName name="_DLX1.EMG">#REF!</definedName>
    <definedName name="_DLX1.USE" localSheetId="3">#REF!</definedName>
    <definedName name="_DLX1.USE" localSheetId="4">#REF!</definedName>
    <definedName name="_DLX1.USE" localSheetId="9">#REF!</definedName>
    <definedName name="_DLX1.USE" localSheetId="10">#REF!</definedName>
    <definedName name="_DLX1.USE">#REF!</definedName>
    <definedName name="_DLX10.EMA" localSheetId="3">[67]GDPQ!#REF!</definedName>
    <definedName name="_DLX10.EMA" localSheetId="4">[67]GDPQ!#REF!</definedName>
    <definedName name="_DLX10.EMA" localSheetId="9">[67]GDPQ!#REF!</definedName>
    <definedName name="_DLX10.EMA" localSheetId="10">[67]GDPQ!#REF!</definedName>
    <definedName name="_DLX10.EMA">[67]GDPQ!#REF!</definedName>
    <definedName name="_DLX10.USE" localSheetId="3">#REF!</definedName>
    <definedName name="_DLX10.USE" localSheetId="4">#REF!</definedName>
    <definedName name="_DLX10.USE" localSheetId="7">#REF!</definedName>
    <definedName name="_DLX10.USE" localSheetId="9">#REF!</definedName>
    <definedName name="_DLX10.USE" localSheetId="10">#REF!</definedName>
    <definedName name="_DLX10.USE" localSheetId="11">#REF!</definedName>
    <definedName name="_DLX10.USE">#REF!</definedName>
    <definedName name="_DLX11.EMA" localSheetId="3">#REF!</definedName>
    <definedName name="_DLX11.EMA" localSheetId="4">#REF!</definedName>
    <definedName name="_DLX11.EMA" localSheetId="9">#REF!</definedName>
    <definedName name="_DLX11.EMA" localSheetId="10">#REF!</definedName>
    <definedName name="_DLX11.EMA" localSheetId="11">#REF!</definedName>
    <definedName name="_DLX11.EMA">#REF!</definedName>
    <definedName name="_DLX11.USE" localSheetId="3">#REF!</definedName>
    <definedName name="_DLX11.USE" localSheetId="4">#REF!</definedName>
    <definedName name="_DLX11.USE" localSheetId="9">#REF!</definedName>
    <definedName name="_DLX11.USE" localSheetId="10">#REF!</definedName>
    <definedName name="_DLX11.USE" localSheetId="11">#REF!</definedName>
    <definedName name="_DLX11.USE">#REF!</definedName>
    <definedName name="_DLX12.EMA" localSheetId="3">#REF!</definedName>
    <definedName name="_DLX12.EMA" localSheetId="4">#REF!</definedName>
    <definedName name="_DLX12.EMA" localSheetId="9">#REF!</definedName>
    <definedName name="_DLX12.EMA" localSheetId="10">#REF!</definedName>
    <definedName name="_DLX12.EMA">#REF!</definedName>
    <definedName name="_DLX12.USE" localSheetId="3">#REF!</definedName>
    <definedName name="_DLX12.USE" localSheetId="4">#REF!</definedName>
    <definedName name="_DLX12.USE" localSheetId="9">#REF!</definedName>
    <definedName name="_DLX12.USE" localSheetId="10">#REF!</definedName>
    <definedName name="_DLX12.USE">#REF!</definedName>
    <definedName name="_DLX13.EMA" localSheetId="3">'[68]3D.Real.IR'!#REF!</definedName>
    <definedName name="_DLX13.EMA" localSheetId="4">'[68]3D.Real.IR'!#REF!</definedName>
    <definedName name="_DLX13.EMA" localSheetId="9">'[68]3D.Real.IR'!#REF!</definedName>
    <definedName name="_DLX13.EMA" localSheetId="10">'[68]3D.Real.IR'!#REF!</definedName>
    <definedName name="_DLX13.EMA">'[68]3D.Real.IR'!#REF!</definedName>
    <definedName name="_DLX13.USE" localSheetId="3">#REF!</definedName>
    <definedName name="_DLX13.USE" localSheetId="4">#REF!</definedName>
    <definedName name="_DLX13.USE" localSheetId="7">#REF!</definedName>
    <definedName name="_DLX13.USE" localSheetId="9">#REF!</definedName>
    <definedName name="_DLX13.USE" localSheetId="10">#REF!</definedName>
    <definedName name="_DLX13.USE" localSheetId="11">#REF!</definedName>
    <definedName name="_DLX13.USE">#REF!</definedName>
    <definedName name="_DLX14.EMA" localSheetId="3">#REF!</definedName>
    <definedName name="_DLX14.EMA" localSheetId="4">#REF!</definedName>
    <definedName name="_DLX14.EMA" localSheetId="9">#REF!</definedName>
    <definedName name="_DLX14.EMA" localSheetId="10">#REF!</definedName>
    <definedName name="_DLX14.EMA" localSheetId="11">#REF!</definedName>
    <definedName name="_DLX14.EMA">#REF!</definedName>
    <definedName name="_DLX15.EMA" localSheetId="3">#REF!</definedName>
    <definedName name="_DLX15.EMA" localSheetId="4">#REF!</definedName>
    <definedName name="_DLX15.EMA" localSheetId="9">#REF!</definedName>
    <definedName name="_DLX15.EMA" localSheetId="10">#REF!</definedName>
    <definedName name="_DLX15.EMA" localSheetId="11">#REF!</definedName>
    <definedName name="_DLX15.EMA">#REF!</definedName>
    <definedName name="_DLX15.USE" localSheetId="3">#REF!</definedName>
    <definedName name="_DLX15.USE" localSheetId="4">#REF!</definedName>
    <definedName name="_DLX15.USE" localSheetId="9">#REF!</definedName>
    <definedName name="_DLX15.USE" localSheetId="10">#REF!</definedName>
    <definedName name="_DLX15.USE">#REF!</definedName>
    <definedName name="_DLX16.EMA" localSheetId="3">#REF!</definedName>
    <definedName name="_DLX16.EMA" localSheetId="4">#REF!</definedName>
    <definedName name="_DLX16.EMA" localSheetId="9">#REF!</definedName>
    <definedName name="_DLX16.EMA" localSheetId="10">#REF!</definedName>
    <definedName name="_DLX16.EMA">#REF!</definedName>
    <definedName name="_DLX16.USE" localSheetId="3">#REF!</definedName>
    <definedName name="_DLX16.USE" localSheetId="4">#REF!</definedName>
    <definedName name="_DLX16.USE" localSheetId="9">#REF!</definedName>
    <definedName name="_DLX16.USE" localSheetId="10">#REF!</definedName>
    <definedName name="_DLX16.USE">#REF!</definedName>
    <definedName name="_DLX17.EMA" localSheetId="3">#REF!</definedName>
    <definedName name="_DLX17.EMA" localSheetId="4">#REF!</definedName>
    <definedName name="_DLX17.EMA" localSheetId="9">#REF!</definedName>
    <definedName name="_DLX17.EMA" localSheetId="10">#REF!</definedName>
    <definedName name="_DLX17.EMA">#REF!</definedName>
    <definedName name="_DLX19.EMA" localSheetId="3">'[69]3C'!#REF!</definedName>
    <definedName name="_DLX19.EMA" localSheetId="4">'[69]3C'!#REF!</definedName>
    <definedName name="_DLX19.EMA" localSheetId="9">'[69]3C'!#REF!</definedName>
    <definedName name="_DLX19.EMA" localSheetId="10">'[69]3C'!#REF!</definedName>
    <definedName name="_DLX19.EMA">'[69]3C'!#REF!</definedName>
    <definedName name="_DLX2.EMA" localSheetId="3">#REF!</definedName>
    <definedName name="_DLX2.EMA" localSheetId="4">#REF!</definedName>
    <definedName name="_DLX2.EMA" localSheetId="7">#REF!</definedName>
    <definedName name="_DLX2.EMA" localSheetId="9">#REF!</definedName>
    <definedName name="_DLX2.EMA" localSheetId="10">#REF!</definedName>
    <definedName name="_DLX2.EMA" localSheetId="11">#REF!</definedName>
    <definedName name="_DLX2.EMA">#REF!</definedName>
    <definedName name="_DLX2.EMG" localSheetId="3">#REF!</definedName>
    <definedName name="_DLX2.EMG" localSheetId="4">#REF!</definedName>
    <definedName name="_DLX2.EMG" localSheetId="9">#REF!</definedName>
    <definedName name="_DLX2.EMG" localSheetId="10">#REF!</definedName>
    <definedName name="_DLX2.EMG" localSheetId="11">#REF!</definedName>
    <definedName name="_DLX2.EMG">#REF!</definedName>
    <definedName name="_DLX2.USE" localSheetId="3">#REF!</definedName>
    <definedName name="_DLX2.USE" localSheetId="4">#REF!</definedName>
    <definedName name="_DLX2.USE" localSheetId="9">#REF!</definedName>
    <definedName name="_DLX2.USE" localSheetId="10">#REF!</definedName>
    <definedName name="_DLX2.USE" localSheetId="11">#REF!</definedName>
    <definedName name="_DLX2.USE">#REF!</definedName>
    <definedName name="_DLX20.USE" localSheetId="3">#REF!</definedName>
    <definedName name="_DLX20.USE" localSheetId="4">#REF!</definedName>
    <definedName name="_DLX20.USE" localSheetId="9">#REF!</definedName>
    <definedName name="_DLX20.USE" localSheetId="10">#REF!</definedName>
    <definedName name="_DLX20.USE">#REF!</definedName>
    <definedName name="_DLX21.EMA" localSheetId="3">#REF!</definedName>
    <definedName name="_DLX21.EMA" localSheetId="4">#REF!</definedName>
    <definedName name="_DLX21.EMA" localSheetId="9">#REF!</definedName>
    <definedName name="_DLX21.EMA" localSheetId="10">#REF!</definedName>
    <definedName name="_DLX21.EMA">#REF!</definedName>
    <definedName name="_DLX21.USE" localSheetId="3">#REF!</definedName>
    <definedName name="_DLX21.USE" localSheetId="4">#REF!</definedName>
    <definedName name="_DLX21.USE" localSheetId="9">#REF!</definedName>
    <definedName name="_DLX21.USE" localSheetId="10">#REF!</definedName>
    <definedName name="_DLX21.USE">#REF!</definedName>
    <definedName name="_DLX22.EMA" localSheetId="3">#REF!</definedName>
    <definedName name="_DLX22.EMA" localSheetId="4">#REF!</definedName>
    <definedName name="_DLX22.EMA" localSheetId="9">#REF!</definedName>
    <definedName name="_DLX22.EMA" localSheetId="10">#REF!</definedName>
    <definedName name="_DLX22.EMA">#REF!</definedName>
    <definedName name="_DLX22.USE" localSheetId="3">#REF!</definedName>
    <definedName name="_DLX22.USE" localSheetId="4">#REF!</definedName>
    <definedName name="_DLX22.USE" localSheetId="9">#REF!</definedName>
    <definedName name="_DLX22.USE" localSheetId="10">#REF!</definedName>
    <definedName name="_DLX22.USE">#REF!</definedName>
    <definedName name="_DLX23.EMA" localSheetId="3">#REF!</definedName>
    <definedName name="_DLX23.EMA" localSheetId="4">#REF!</definedName>
    <definedName name="_DLX23.EMA" localSheetId="9">#REF!</definedName>
    <definedName name="_DLX23.EMA" localSheetId="10">#REF!</definedName>
    <definedName name="_DLX23.EMA">#REF!</definedName>
    <definedName name="_DLX25.USE" localSheetId="3">#REF!</definedName>
    <definedName name="_DLX25.USE" localSheetId="4">#REF!</definedName>
    <definedName name="_DLX25.USE" localSheetId="9">#REF!</definedName>
    <definedName name="_DLX25.USE" localSheetId="10">#REF!</definedName>
    <definedName name="_DLX25.USE">#REF!</definedName>
    <definedName name="_DLX26.EMA" localSheetId="3">'[70]Fig 2C'!#REF!</definedName>
    <definedName name="_DLX26.EMA" localSheetId="4">'[70]Fig 2C'!#REF!</definedName>
    <definedName name="_DLX26.EMA" localSheetId="9">'[70]Fig 2C'!#REF!</definedName>
    <definedName name="_DLX26.EMA" localSheetId="10">'[70]Fig 2C'!#REF!</definedName>
    <definedName name="_DLX26.EMA">'[70]Fig 2C'!#REF!</definedName>
    <definedName name="_DLX27.USE" localSheetId="3">#REF!</definedName>
    <definedName name="_DLX27.USE" localSheetId="4">#REF!</definedName>
    <definedName name="_DLX27.USE" localSheetId="7">#REF!</definedName>
    <definedName name="_DLX27.USE" localSheetId="9">#REF!</definedName>
    <definedName name="_DLX27.USE" localSheetId="10">#REF!</definedName>
    <definedName name="_DLX27.USE" localSheetId="11">#REF!</definedName>
    <definedName name="_DLX27.USE">#REF!</definedName>
    <definedName name="_DLX3.EMA" localSheetId="3">#REF!</definedName>
    <definedName name="_DLX3.EMA" localSheetId="4">#REF!</definedName>
    <definedName name="_DLX3.EMA" localSheetId="9">#REF!</definedName>
    <definedName name="_DLX3.EMA" localSheetId="10">#REF!</definedName>
    <definedName name="_DLX3.EMA" localSheetId="11">#REF!</definedName>
    <definedName name="_DLX3.EMA">#REF!</definedName>
    <definedName name="_DLX3.EMG" localSheetId="3">#REF!</definedName>
    <definedName name="_DLX3.EMG" localSheetId="4">#REF!</definedName>
    <definedName name="_DLX3.EMG" localSheetId="9">#REF!</definedName>
    <definedName name="_DLX3.EMG" localSheetId="10">#REF!</definedName>
    <definedName name="_DLX3.EMG" localSheetId="11">#REF!</definedName>
    <definedName name="_DLX3.EMG">#REF!</definedName>
    <definedName name="_DLX3.USE" localSheetId="3">#REF!</definedName>
    <definedName name="_DLX3.USE" localSheetId="4">#REF!</definedName>
    <definedName name="_DLX3.USE" localSheetId="9">#REF!</definedName>
    <definedName name="_DLX3.USE" localSheetId="10">#REF!</definedName>
    <definedName name="_DLX3.USE">#REF!</definedName>
    <definedName name="_DLX4.EMA" localSheetId="3">#REF!</definedName>
    <definedName name="_DLX4.EMA" localSheetId="4">#REF!</definedName>
    <definedName name="_DLX4.EMA" localSheetId="9">#REF!</definedName>
    <definedName name="_DLX4.EMA" localSheetId="10">#REF!</definedName>
    <definedName name="_DLX4.EMA">#REF!</definedName>
    <definedName name="_DLX4.EMG" localSheetId="3">#REF!</definedName>
    <definedName name="_DLX4.EMG" localSheetId="4">#REF!</definedName>
    <definedName name="_DLX4.EMG" localSheetId="9">#REF!</definedName>
    <definedName name="_DLX4.EMG" localSheetId="10">#REF!</definedName>
    <definedName name="_DLX4.EMG">#REF!</definedName>
    <definedName name="_DLX4.USE" localSheetId="3">#REF!</definedName>
    <definedName name="_DLX4.USE" localSheetId="4">#REF!</definedName>
    <definedName name="_DLX4.USE" localSheetId="9">#REF!</definedName>
    <definedName name="_DLX4.USE" localSheetId="10">#REF!</definedName>
    <definedName name="_DLX4.USE">#REF!</definedName>
    <definedName name="_DLX5.EMA" localSheetId="3">#REF!</definedName>
    <definedName name="_DLX5.EMA" localSheetId="4">#REF!</definedName>
    <definedName name="_DLX5.EMA" localSheetId="9">#REF!</definedName>
    <definedName name="_DLX5.EMA" localSheetId="10">#REF!</definedName>
    <definedName name="_DLX5.EMA">#REF!</definedName>
    <definedName name="_DLX5.EMG" localSheetId="3">#REF!</definedName>
    <definedName name="_DLX5.EMG" localSheetId="4">#REF!</definedName>
    <definedName name="_DLX5.EMG" localSheetId="9">#REF!</definedName>
    <definedName name="_DLX5.EMG" localSheetId="10">#REF!</definedName>
    <definedName name="_DLX5.EMG">#REF!</definedName>
    <definedName name="_DLX5.USE" localSheetId="3">#REF!</definedName>
    <definedName name="_DLX5.USE" localSheetId="4">#REF!</definedName>
    <definedName name="_DLX5.USE" localSheetId="9">#REF!</definedName>
    <definedName name="_DLX5.USE" localSheetId="10">#REF!</definedName>
    <definedName name="_DLX5.USE">#REF!</definedName>
    <definedName name="_DLX6.EMA" localSheetId="3">#REF!</definedName>
    <definedName name="_DLX6.EMA" localSheetId="4">#REF!</definedName>
    <definedName name="_DLX6.EMA" localSheetId="9">#REF!</definedName>
    <definedName name="_DLX6.EMA" localSheetId="10">#REF!</definedName>
    <definedName name="_DLX6.EMA">#REF!</definedName>
    <definedName name="_DLX6.USE" localSheetId="3">[71]Debt!#REF!</definedName>
    <definedName name="_DLX6.USE" localSheetId="4">[71]Debt!#REF!</definedName>
    <definedName name="_DLX6.USE" localSheetId="9">[71]Debt!#REF!</definedName>
    <definedName name="_DLX6.USE" localSheetId="10">[71]Debt!#REF!</definedName>
    <definedName name="_DLX6.USE">[71]Debt!#REF!</definedName>
    <definedName name="_DLX7.EMA" localSheetId="3">#REF!</definedName>
    <definedName name="_DLX7.EMA" localSheetId="4">#REF!</definedName>
    <definedName name="_DLX7.EMA" localSheetId="7">#REF!</definedName>
    <definedName name="_DLX7.EMA" localSheetId="9">#REF!</definedName>
    <definedName name="_DLX7.EMA" localSheetId="10">#REF!</definedName>
    <definedName name="_DLX7.EMA" localSheetId="11">#REF!</definedName>
    <definedName name="_DLX7.EMA">#REF!</definedName>
    <definedName name="_DLX7.USE" localSheetId="3">[71]Debt!#REF!</definedName>
    <definedName name="_DLX7.USE" localSheetId="4">[71]Debt!#REF!</definedName>
    <definedName name="_DLX7.USE" localSheetId="7">[71]Debt!#REF!</definedName>
    <definedName name="_DLX7.USE" localSheetId="9">[71]Debt!#REF!</definedName>
    <definedName name="_DLX7.USE" localSheetId="10">[71]Debt!#REF!</definedName>
    <definedName name="_DLX7.USE">[71]Debt!#REF!</definedName>
    <definedName name="_DLX8.EMA" localSheetId="3">#REF!</definedName>
    <definedName name="_DLX8.EMA" localSheetId="4">#REF!</definedName>
    <definedName name="_DLX8.EMA" localSheetId="7">#REF!</definedName>
    <definedName name="_DLX8.EMA" localSheetId="9">#REF!</definedName>
    <definedName name="_DLX8.EMA" localSheetId="10">#REF!</definedName>
    <definedName name="_DLX8.EMA" localSheetId="11">#REF!</definedName>
    <definedName name="_DLX8.EMA">#REF!</definedName>
    <definedName name="_DLX8.EMG" localSheetId="3">'[72]Slide 19b_TOT'!#REF!</definedName>
    <definedName name="_DLX8.EMG" localSheetId="4">'[72]Slide 19b_TOT'!#REF!</definedName>
    <definedName name="_DLX8.EMG" localSheetId="7">'[72]Slide 19b_TOT'!#REF!</definedName>
    <definedName name="_DLX8.EMG" localSheetId="9">'[72]Slide 19b_TOT'!#REF!</definedName>
    <definedName name="_DLX8.EMG" localSheetId="10">'[72]Slide 19b_TOT'!#REF!</definedName>
    <definedName name="_DLX8.EMG">'[72]Slide 19b_TOT'!#REF!</definedName>
    <definedName name="_DLX8.USE" localSheetId="3">#REF!</definedName>
    <definedName name="_DLX8.USE" localSheetId="4">#REF!</definedName>
    <definedName name="_DLX8.USE" localSheetId="7">#REF!</definedName>
    <definedName name="_DLX8.USE" localSheetId="9">#REF!</definedName>
    <definedName name="_DLX8.USE" localSheetId="10">#REF!</definedName>
    <definedName name="_DLX8.USE" localSheetId="11">#REF!</definedName>
    <definedName name="_DLX8.USE">#REF!</definedName>
    <definedName name="_DLX9.EMA" localSheetId="3">#REF!</definedName>
    <definedName name="_DLX9.EMA" localSheetId="4">#REF!</definedName>
    <definedName name="_DLX9.EMA" localSheetId="9">#REF!</definedName>
    <definedName name="_DLX9.EMA" localSheetId="10">#REF!</definedName>
    <definedName name="_DLX9.EMA" localSheetId="11">#REF!</definedName>
    <definedName name="_DLX9.EMA">#REF!</definedName>
    <definedName name="_DLX9.USE" localSheetId="3">#REF!</definedName>
    <definedName name="_DLX9.USE" localSheetId="4">#REF!</definedName>
    <definedName name="_DLX9.USE" localSheetId="9">#REF!</definedName>
    <definedName name="_DLX9.USE" localSheetId="10">#REF!</definedName>
    <definedName name="_DLX9.USE" localSheetId="11">#REF!</definedName>
    <definedName name="_DLX9.USE">#REF!</definedName>
    <definedName name="_dre2" localSheetId="3">#REF!</definedName>
    <definedName name="_dre2" localSheetId="4">#REF!</definedName>
    <definedName name="_dre2" localSheetId="9">#REF!</definedName>
    <definedName name="_dre2" localSheetId="10">#REF!</definedName>
    <definedName name="_dre2">#REF!</definedName>
    <definedName name="_EX9596" localSheetId="3">#REF!</definedName>
    <definedName name="_EX9596" localSheetId="4">#REF!</definedName>
    <definedName name="_EX9596" localSheetId="9">#REF!</definedName>
    <definedName name="_EX9596" localSheetId="10">#REF!</definedName>
    <definedName name="_EX9596">#REF!</definedName>
    <definedName name="_EXP5" localSheetId="3">#REF!</definedName>
    <definedName name="_EXP5" localSheetId="4">#REF!</definedName>
    <definedName name="_EXP5" localSheetId="9">#REF!</definedName>
    <definedName name="_EXP5" localSheetId="10">#REF!</definedName>
    <definedName name="_EXP5">#REF!</definedName>
    <definedName name="_EXP6" localSheetId="3">#REF!</definedName>
    <definedName name="_EXP6" localSheetId="4">#REF!</definedName>
    <definedName name="_EXP6" localSheetId="9">#REF!</definedName>
    <definedName name="_EXP6" localSheetId="10">#REF!</definedName>
    <definedName name="_EXP6">#REF!</definedName>
    <definedName name="_EXP7" localSheetId="3">#REF!</definedName>
    <definedName name="_EXP7" localSheetId="4">#REF!</definedName>
    <definedName name="_EXP7" localSheetId="9">#REF!</definedName>
    <definedName name="_EXP7" localSheetId="10">#REF!</definedName>
    <definedName name="_EXP7">#REF!</definedName>
    <definedName name="_EXP9" localSheetId="3">#REF!</definedName>
    <definedName name="_EXP9" localSheetId="4">#REF!</definedName>
    <definedName name="_EXP9" localSheetId="9">#REF!</definedName>
    <definedName name="_EXP9" localSheetId="10">#REF!</definedName>
    <definedName name="_EXP9">#REF!</definedName>
    <definedName name="_f2" localSheetId="3" hidden="1">{#N/A,#N/A,FALSE,"B061196P";#N/A,#N/A,FALSE,"B061196";#N/A,#N/A,FALSE,"Relatório1";#N/A,#N/A,FALSE,"Relatório2";#N/A,#N/A,FALSE,"Relatório3";#N/A,#N/A,FALSE,"Relatório4 ";#N/A,#N/A,FALSE,"Relatório5";#N/A,#N/A,FALSE,"Relatório6";#N/A,#N/A,FALSE,"Relatório7";#N/A,#N/A,FALSE,"Relatório8"}</definedName>
    <definedName name="_f2" localSheetId="4" hidden="1">{#N/A,#N/A,FALSE,"B061196P";#N/A,#N/A,FALSE,"B061196";#N/A,#N/A,FALSE,"Relatório1";#N/A,#N/A,FALSE,"Relatório2";#N/A,#N/A,FALSE,"Relatório3";#N/A,#N/A,FALSE,"Relatório4 ";#N/A,#N/A,FALSE,"Relatório5";#N/A,#N/A,FALSE,"Relatório6";#N/A,#N/A,FALSE,"Relatório7";#N/A,#N/A,FALSE,"Relatório8"}</definedName>
    <definedName name="_f2" localSheetId="7" hidden="1">{#N/A,#N/A,FALSE,"B061196P";#N/A,#N/A,FALSE,"B061196";#N/A,#N/A,FALSE,"Relatório1";#N/A,#N/A,FALSE,"Relatório2";#N/A,#N/A,FALSE,"Relatório3";#N/A,#N/A,FALSE,"Relatório4 ";#N/A,#N/A,FALSE,"Relatório5";#N/A,#N/A,FALSE,"Relatório6";#N/A,#N/A,FALSE,"Relatório7";#N/A,#N/A,FALSE,"Relatório8"}</definedName>
    <definedName name="_f2" localSheetId="8" hidden="1">{#N/A,#N/A,FALSE,"B061196P";#N/A,#N/A,FALSE,"B061196";#N/A,#N/A,FALSE,"Relatório1";#N/A,#N/A,FALSE,"Relatório2";#N/A,#N/A,FALSE,"Relatório3";#N/A,#N/A,FALSE,"Relatório4 ";#N/A,#N/A,FALSE,"Relatório5";#N/A,#N/A,FALSE,"Relatório6";#N/A,#N/A,FALSE,"Relatório7";#N/A,#N/A,FALSE,"Relatório8"}</definedName>
    <definedName name="_f2" localSheetId="9" hidden="1">{#N/A,#N/A,FALSE,"B061196P";#N/A,#N/A,FALSE,"B061196";#N/A,#N/A,FALSE,"Relatório1";#N/A,#N/A,FALSE,"Relatório2";#N/A,#N/A,FALSE,"Relatório3";#N/A,#N/A,FALSE,"Relatório4 ";#N/A,#N/A,FALSE,"Relatório5";#N/A,#N/A,FALSE,"Relatório6";#N/A,#N/A,FALSE,"Relatório7";#N/A,#N/A,FALSE,"Relatório8"}</definedName>
    <definedName name="_f2" localSheetId="10" hidden="1">{#N/A,#N/A,FALSE,"B061196P";#N/A,#N/A,FALSE,"B061196";#N/A,#N/A,FALSE,"Relatório1";#N/A,#N/A,FALSE,"Relatório2";#N/A,#N/A,FALSE,"Relatório3";#N/A,#N/A,FALSE,"Relatório4 ";#N/A,#N/A,FALSE,"Relatório5";#N/A,#N/A,FALSE,"Relatório6";#N/A,#N/A,FALSE,"Relatório7";#N/A,#N/A,FALSE,"Relatório8"}</definedName>
    <definedName name="_f2" localSheetId="11"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3" hidden="1">{#N/A,#N/A,FALSE,"B061196P";#N/A,#N/A,FALSE,"B061196";#N/A,#N/A,FALSE,"Relatório1";#N/A,#N/A,FALSE,"Relatório2";#N/A,#N/A,FALSE,"Relatório3";#N/A,#N/A,FALSE,"Relatório4 ";#N/A,#N/A,FALSE,"Relatório5";#N/A,#N/A,FALSE,"Relatório6";#N/A,#N/A,FALSE,"Relatório7";#N/A,#N/A,FALSE,"Relatório8"}</definedName>
    <definedName name="_fer2" localSheetId="4" hidden="1">{#N/A,#N/A,FALSE,"B061196P";#N/A,#N/A,FALSE,"B061196";#N/A,#N/A,FALSE,"Relatório1";#N/A,#N/A,FALSE,"Relatório2";#N/A,#N/A,FALSE,"Relatório3";#N/A,#N/A,FALSE,"Relatório4 ";#N/A,#N/A,FALSE,"Relatório5";#N/A,#N/A,FALSE,"Relatório6";#N/A,#N/A,FALSE,"Relatório7";#N/A,#N/A,FALSE,"Relatório8"}</definedName>
    <definedName name="_fer2" localSheetId="7" hidden="1">{#N/A,#N/A,FALSE,"B061196P";#N/A,#N/A,FALSE,"B061196";#N/A,#N/A,FALSE,"Relatório1";#N/A,#N/A,FALSE,"Relatório2";#N/A,#N/A,FALSE,"Relatório3";#N/A,#N/A,FALSE,"Relatório4 ";#N/A,#N/A,FALSE,"Relatório5";#N/A,#N/A,FALSE,"Relatório6";#N/A,#N/A,FALSE,"Relatório7";#N/A,#N/A,FALSE,"Relatório8"}</definedName>
    <definedName name="_fer2" localSheetId="8" hidden="1">{#N/A,#N/A,FALSE,"B061196P";#N/A,#N/A,FALSE,"B061196";#N/A,#N/A,FALSE,"Relatório1";#N/A,#N/A,FALSE,"Relatório2";#N/A,#N/A,FALSE,"Relatório3";#N/A,#N/A,FALSE,"Relatório4 ";#N/A,#N/A,FALSE,"Relatório5";#N/A,#N/A,FALSE,"Relatório6";#N/A,#N/A,FALSE,"Relatório7";#N/A,#N/A,FALSE,"Relatório8"}</definedName>
    <definedName name="_fer2" localSheetId="9" hidden="1">{#N/A,#N/A,FALSE,"B061196P";#N/A,#N/A,FALSE,"B061196";#N/A,#N/A,FALSE,"Relatório1";#N/A,#N/A,FALSE,"Relatório2";#N/A,#N/A,FALSE,"Relatório3";#N/A,#N/A,FALSE,"Relatório4 ";#N/A,#N/A,FALSE,"Relatório5";#N/A,#N/A,FALSE,"Relatório6";#N/A,#N/A,FALSE,"Relatório7";#N/A,#N/A,FALSE,"Relatório8"}</definedName>
    <definedName name="_fer2" localSheetId="10" hidden="1">{#N/A,#N/A,FALSE,"B061196P";#N/A,#N/A,FALSE,"B061196";#N/A,#N/A,FALSE,"Relatório1";#N/A,#N/A,FALSE,"Relatório2";#N/A,#N/A,FALSE,"Relatório3";#N/A,#N/A,FALSE,"Relatório4 ";#N/A,#N/A,FALSE,"Relatório5";#N/A,#N/A,FALSE,"Relatório6";#N/A,#N/A,FALSE,"Relatório7";#N/A,#N/A,FALSE,"Relatório8"}</definedName>
    <definedName name="_fer2" localSheetId="11"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3" hidden="1">#REF!</definedName>
    <definedName name="_Fill" localSheetId="4" hidden="1">#REF!</definedName>
    <definedName name="_Fill" localSheetId="7" hidden="1">#REF!</definedName>
    <definedName name="_Fill" localSheetId="9" hidden="1">#REF!</definedName>
    <definedName name="_Fill" localSheetId="10" hidden="1">#REF!</definedName>
    <definedName name="_Fill" localSheetId="11" hidden="1">#REF!</definedName>
    <definedName name="_Fill" hidden="1">#REF!</definedName>
    <definedName name="_Fill1" localSheetId="3" hidden="1">#REF!</definedName>
    <definedName name="_Fill1" localSheetId="4" hidden="1">#REF!</definedName>
    <definedName name="_Fill1" localSheetId="9" hidden="1">#REF!</definedName>
    <definedName name="_Fill1" localSheetId="10" hidden="1">#REF!</definedName>
    <definedName name="_Fill1" localSheetId="11" hidden="1">#REF!</definedName>
    <definedName name="_Fill1" hidden="1">#REF!</definedName>
    <definedName name="_Filler" hidden="1">[73]A!$A$43:$A$598</definedName>
    <definedName name="_FILLL" localSheetId="3" hidden="1">[74]Fund_Credit!#REF!</definedName>
    <definedName name="_FILLL" localSheetId="4" hidden="1">[74]Fund_Credit!#REF!</definedName>
    <definedName name="_FILLL" localSheetId="7" hidden="1">[74]Fund_Credit!#REF!</definedName>
    <definedName name="_FILLL" localSheetId="9" hidden="1">[74]Fund_Credit!#REF!</definedName>
    <definedName name="_FILLL" localSheetId="10" hidden="1">[74]Fund_Credit!#REF!</definedName>
    <definedName name="_FILLL" localSheetId="11" hidden="1">[74]Fund_Credit!#REF!</definedName>
    <definedName name="_FILLL" hidden="1">[74]Fund_Credit!#REF!</definedName>
    <definedName name="_filterd" hidden="1">[75]C!$P$428:$T$428</definedName>
    <definedName name="_xlnm._FilterDatabase" hidden="1">[76]C!$P$428:$T$428</definedName>
    <definedName name="_ger2" localSheetId="3" hidden="1">{#N/A,#N/A,FALSE,"B061196P";#N/A,#N/A,FALSE,"B061196";#N/A,#N/A,FALSE,"Relatório1";#N/A,#N/A,FALSE,"Relatório2";#N/A,#N/A,FALSE,"Relatório3";#N/A,#N/A,FALSE,"Relatório4 ";#N/A,#N/A,FALSE,"Relatório5";#N/A,#N/A,FALSE,"Relatório6";#N/A,#N/A,FALSE,"Relatório7";#N/A,#N/A,FALSE,"Relatório8"}</definedName>
    <definedName name="_ger2" localSheetId="4" hidden="1">{#N/A,#N/A,FALSE,"B061196P";#N/A,#N/A,FALSE,"B061196";#N/A,#N/A,FALSE,"Relatório1";#N/A,#N/A,FALSE,"Relatório2";#N/A,#N/A,FALSE,"Relatório3";#N/A,#N/A,FALSE,"Relatório4 ";#N/A,#N/A,FALSE,"Relatório5";#N/A,#N/A,FALSE,"Relatório6";#N/A,#N/A,FALSE,"Relatório7";#N/A,#N/A,FALSE,"Relatório8"}</definedName>
    <definedName name="_ger2" localSheetId="7" hidden="1">{#N/A,#N/A,FALSE,"B061196P";#N/A,#N/A,FALSE,"B061196";#N/A,#N/A,FALSE,"Relatório1";#N/A,#N/A,FALSE,"Relatório2";#N/A,#N/A,FALSE,"Relatório3";#N/A,#N/A,FALSE,"Relatório4 ";#N/A,#N/A,FALSE,"Relatório5";#N/A,#N/A,FALSE,"Relatório6";#N/A,#N/A,FALSE,"Relatório7";#N/A,#N/A,FALSE,"Relatório8"}</definedName>
    <definedName name="_ger2" localSheetId="8" hidden="1">{#N/A,#N/A,FALSE,"B061196P";#N/A,#N/A,FALSE,"B061196";#N/A,#N/A,FALSE,"Relatório1";#N/A,#N/A,FALSE,"Relatório2";#N/A,#N/A,FALSE,"Relatório3";#N/A,#N/A,FALSE,"Relatório4 ";#N/A,#N/A,FALSE,"Relatório5";#N/A,#N/A,FALSE,"Relatório6";#N/A,#N/A,FALSE,"Relatório7";#N/A,#N/A,FALSE,"Relatório8"}</definedName>
    <definedName name="_ger2" localSheetId="9" hidden="1">{#N/A,#N/A,FALSE,"B061196P";#N/A,#N/A,FALSE,"B061196";#N/A,#N/A,FALSE,"Relatório1";#N/A,#N/A,FALSE,"Relatório2";#N/A,#N/A,FALSE,"Relatório3";#N/A,#N/A,FALSE,"Relatório4 ";#N/A,#N/A,FALSE,"Relatório5";#N/A,#N/A,FALSE,"Relatório6";#N/A,#N/A,FALSE,"Relatório7";#N/A,#N/A,FALSE,"Relatório8"}</definedName>
    <definedName name="_ger2" localSheetId="10" hidden="1">{#N/A,#N/A,FALSE,"B061196P";#N/A,#N/A,FALSE,"B061196";#N/A,#N/A,FALSE,"Relatório1";#N/A,#N/A,FALSE,"Relatório2";#N/A,#N/A,FALSE,"Relatório3";#N/A,#N/A,FALSE,"Relatório4 ";#N/A,#N/A,FALSE,"Relatório5";#N/A,#N/A,FALSE,"Relatório6";#N/A,#N/A,FALSE,"Relatório7";#N/A,#N/A,FALSE,"Relatório8"}</definedName>
    <definedName name="_ger2" localSheetId="11"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3" hidden="1">{#N/A,#N/A,FALSE,"B061196P";#N/A,#N/A,FALSE,"B061196";#N/A,#N/A,FALSE,"Relatório1";#N/A,#N/A,FALSE,"Relatório2";#N/A,#N/A,FALSE,"Relatório3";#N/A,#N/A,FALSE,"Relatório4 ";#N/A,#N/A,FALSE,"Relatório5";#N/A,#N/A,FALSE,"Relatório6";#N/A,#N/A,FALSE,"Relatório7";#N/A,#N/A,FALSE,"Relatório8"}</definedName>
    <definedName name="_Ger2001" localSheetId="4" hidden="1">{#N/A,#N/A,FALSE,"B061196P";#N/A,#N/A,FALSE,"B061196";#N/A,#N/A,FALSE,"Relatório1";#N/A,#N/A,FALSE,"Relatório2";#N/A,#N/A,FALSE,"Relatório3";#N/A,#N/A,FALSE,"Relatório4 ";#N/A,#N/A,FALSE,"Relatório5";#N/A,#N/A,FALSE,"Relatório6";#N/A,#N/A,FALSE,"Relatório7";#N/A,#N/A,FALSE,"Relatório8"}</definedName>
    <definedName name="_Ger2001" localSheetId="7" hidden="1">{#N/A,#N/A,FALSE,"B061196P";#N/A,#N/A,FALSE,"B061196";#N/A,#N/A,FALSE,"Relatório1";#N/A,#N/A,FALSE,"Relatório2";#N/A,#N/A,FALSE,"Relatório3";#N/A,#N/A,FALSE,"Relatório4 ";#N/A,#N/A,FALSE,"Relatório5";#N/A,#N/A,FALSE,"Relatório6";#N/A,#N/A,FALSE,"Relatório7";#N/A,#N/A,FALSE,"Relatório8"}</definedName>
    <definedName name="_Ger2001" localSheetId="8" hidden="1">{#N/A,#N/A,FALSE,"B061196P";#N/A,#N/A,FALSE,"B061196";#N/A,#N/A,FALSE,"Relatório1";#N/A,#N/A,FALSE,"Relatório2";#N/A,#N/A,FALSE,"Relatório3";#N/A,#N/A,FALSE,"Relatório4 ";#N/A,#N/A,FALSE,"Relatório5";#N/A,#N/A,FALSE,"Relatório6";#N/A,#N/A,FALSE,"Relatório7";#N/A,#N/A,FALSE,"Relatório8"}</definedName>
    <definedName name="_Ger2001" localSheetId="9" hidden="1">{#N/A,#N/A,FALSE,"B061196P";#N/A,#N/A,FALSE,"B061196";#N/A,#N/A,FALSE,"Relatório1";#N/A,#N/A,FALSE,"Relatório2";#N/A,#N/A,FALSE,"Relatório3";#N/A,#N/A,FALSE,"Relatório4 ";#N/A,#N/A,FALSE,"Relatório5";#N/A,#N/A,FALSE,"Relatório6";#N/A,#N/A,FALSE,"Relatório7";#N/A,#N/A,FALSE,"Relatório8"}</definedName>
    <definedName name="_Ger2001" localSheetId="10" hidden="1">{#N/A,#N/A,FALSE,"B061196P";#N/A,#N/A,FALSE,"B061196";#N/A,#N/A,FALSE,"Relatório1";#N/A,#N/A,FALSE,"Relatório2";#N/A,#N/A,FALSE,"Relatório3";#N/A,#N/A,FALSE,"Relatório4 ";#N/A,#N/A,FALSE,"Relatório5";#N/A,#N/A,FALSE,"Relatório6";#N/A,#N/A,FALSE,"Relatório7";#N/A,#N/A,FALSE,"Relatório8"}</definedName>
    <definedName name="_Ger2001" localSheetId="11"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3" hidden="1">{#N/A,#N/A,FALSE,"B061196P";#N/A,#N/A,FALSE,"B061196";#N/A,#N/A,FALSE,"Relatório1";#N/A,#N/A,FALSE,"Relatório2";#N/A,#N/A,FALSE,"Relatório3";#N/A,#N/A,FALSE,"Relatório4 ";#N/A,#N/A,FALSE,"Relatório5";#N/A,#N/A,FALSE,"Relatório6";#N/A,#N/A,FALSE,"Relatório7";#N/A,#N/A,FALSE,"Relatório8"}</definedName>
    <definedName name="_ger20012" localSheetId="4" hidden="1">{#N/A,#N/A,FALSE,"B061196P";#N/A,#N/A,FALSE,"B061196";#N/A,#N/A,FALSE,"Relatório1";#N/A,#N/A,FALSE,"Relatório2";#N/A,#N/A,FALSE,"Relatório3";#N/A,#N/A,FALSE,"Relatório4 ";#N/A,#N/A,FALSE,"Relatório5";#N/A,#N/A,FALSE,"Relatório6";#N/A,#N/A,FALSE,"Relatório7";#N/A,#N/A,FALSE,"Relatório8"}</definedName>
    <definedName name="_ger20012" localSheetId="7" hidden="1">{#N/A,#N/A,FALSE,"B061196P";#N/A,#N/A,FALSE,"B061196";#N/A,#N/A,FALSE,"Relatório1";#N/A,#N/A,FALSE,"Relatório2";#N/A,#N/A,FALSE,"Relatório3";#N/A,#N/A,FALSE,"Relatório4 ";#N/A,#N/A,FALSE,"Relatório5";#N/A,#N/A,FALSE,"Relatório6";#N/A,#N/A,FALSE,"Relatório7";#N/A,#N/A,FALSE,"Relatório8"}</definedName>
    <definedName name="_ger20012" localSheetId="8" hidden="1">{#N/A,#N/A,FALSE,"B061196P";#N/A,#N/A,FALSE,"B061196";#N/A,#N/A,FALSE,"Relatório1";#N/A,#N/A,FALSE,"Relatório2";#N/A,#N/A,FALSE,"Relatório3";#N/A,#N/A,FALSE,"Relatório4 ";#N/A,#N/A,FALSE,"Relatório5";#N/A,#N/A,FALSE,"Relatório6";#N/A,#N/A,FALSE,"Relatório7";#N/A,#N/A,FALSE,"Relatório8"}</definedName>
    <definedName name="_ger20012" localSheetId="9" hidden="1">{#N/A,#N/A,FALSE,"B061196P";#N/A,#N/A,FALSE,"B061196";#N/A,#N/A,FALSE,"Relatório1";#N/A,#N/A,FALSE,"Relatório2";#N/A,#N/A,FALSE,"Relatório3";#N/A,#N/A,FALSE,"Relatório4 ";#N/A,#N/A,FALSE,"Relatório5";#N/A,#N/A,FALSE,"Relatório6";#N/A,#N/A,FALSE,"Relatório7";#N/A,#N/A,FALSE,"Relatório8"}</definedName>
    <definedName name="_ger20012" localSheetId="10" hidden="1">{#N/A,#N/A,FALSE,"B061196P";#N/A,#N/A,FALSE,"B061196";#N/A,#N/A,FALSE,"Relatório1";#N/A,#N/A,FALSE,"Relatório2";#N/A,#N/A,FALSE,"Relatório3";#N/A,#N/A,FALSE,"Relatório4 ";#N/A,#N/A,FALSE,"Relatório5";#N/A,#N/A,FALSE,"Relatório6";#N/A,#N/A,FALSE,"Relatório7";#N/A,#N/A,FALSE,"Relatório8"}</definedName>
    <definedName name="_ger20012" localSheetId="1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3" hidden="1">{#N/A,#N/A,FALSE,"DOC";"TB_28",#N/A,FALSE,"FITB_28";"TB_91",#N/A,FALSE,"FITB_91";"TB_182",#N/A,FALSE,"FITB_182";"TB_273",#N/A,FALSE,"FITB_273";"TB_364",#N/A,FALSE,"FITB_364 ";"SUMMARY",#N/A,FALSE,"Summary"}</definedName>
    <definedName name="_gt4" localSheetId="4" hidden="1">{#N/A,#N/A,FALSE,"DOC";"TB_28",#N/A,FALSE,"FITB_28";"TB_91",#N/A,FALSE,"FITB_91";"TB_182",#N/A,FALSE,"FITB_182";"TB_273",#N/A,FALSE,"FITB_273";"TB_364",#N/A,FALSE,"FITB_364 ";"SUMMARY",#N/A,FALSE,"Summary"}</definedName>
    <definedName name="_gt4" localSheetId="7" hidden="1">{#N/A,#N/A,FALSE,"DOC";"TB_28",#N/A,FALSE,"FITB_28";"TB_91",#N/A,FALSE,"FITB_91";"TB_182",#N/A,FALSE,"FITB_182";"TB_273",#N/A,FALSE,"FITB_273";"TB_364",#N/A,FALSE,"FITB_364 ";"SUMMARY",#N/A,FALSE,"Summary"}</definedName>
    <definedName name="_gt4" localSheetId="8" hidden="1">{#N/A,#N/A,FALSE,"DOC";"TB_28",#N/A,FALSE,"FITB_28";"TB_91",#N/A,FALSE,"FITB_91";"TB_182",#N/A,FALSE,"FITB_182";"TB_273",#N/A,FALSE,"FITB_273";"TB_364",#N/A,FALSE,"FITB_364 ";"SUMMARY",#N/A,FALSE,"Summary"}</definedName>
    <definedName name="_gt4" localSheetId="9" hidden="1">{#N/A,#N/A,FALSE,"DOC";"TB_28",#N/A,FALSE,"FITB_28";"TB_91",#N/A,FALSE,"FITB_91";"TB_182",#N/A,FALSE,"FITB_182";"TB_273",#N/A,FALSE,"FITB_273";"TB_364",#N/A,FALSE,"FITB_364 ";"SUMMARY",#N/A,FALSE,"Summary"}</definedName>
    <definedName name="_gt4" localSheetId="10" hidden="1">{#N/A,#N/A,FALSE,"DOC";"TB_28",#N/A,FALSE,"FITB_28";"TB_91",#N/A,FALSE,"FITB_91";"TB_182",#N/A,FALSE,"FITB_182";"TB_273",#N/A,FALSE,"FITB_273";"TB_364",#N/A,FALSE,"FITB_364 ";"SUMMARY",#N/A,FALSE,"Summary"}</definedName>
    <definedName name="_gt4" localSheetId="11"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ds1" localSheetId="3">#REF!</definedName>
    <definedName name="_ids1" localSheetId="4">#REF!</definedName>
    <definedName name="_ids1" localSheetId="7">#REF!</definedName>
    <definedName name="_ids1" localSheetId="9">#REF!</definedName>
    <definedName name="_ids1" localSheetId="10">#REF!</definedName>
    <definedName name="_ids1" localSheetId="11">#REF!</definedName>
    <definedName name="_ids1">#REF!</definedName>
    <definedName name="_IFR2" localSheetId="3">'G V.0.23.'!_IFR2</definedName>
    <definedName name="_IFR2" localSheetId="4">'G V.0.24.'!_IFR2</definedName>
    <definedName name="_IFR2" localSheetId="7">'G V.0.27.'!_IFR2</definedName>
    <definedName name="_IFR2" localSheetId="8">'G V.0.28.'!_IFR2</definedName>
    <definedName name="_IFR2" localSheetId="9">'G V.0.29.'!_IFR2</definedName>
    <definedName name="_IFR2" localSheetId="10">'G V.0.30.'!_IFR2</definedName>
    <definedName name="_IFR2" localSheetId="11">T.V.0.5.!_IFR2</definedName>
    <definedName name="_IFR2">'G V.0.27.'!_IFR2</definedName>
    <definedName name="_IFR22" localSheetId="3">'G V.0.23.'!_IFR22</definedName>
    <definedName name="_IFR22" localSheetId="4">'G V.0.24.'!_IFR22</definedName>
    <definedName name="_IFR22" localSheetId="7">'G V.0.27.'!_IFR22</definedName>
    <definedName name="_IFR22" localSheetId="8">'G V.0.28.'!_IFR22</definedName>
    <definedName name="_IFR22" localSheetId="9">'G V.0.29.'!_IFR22</definedName>
    <definedName name="_IFR22" localSheetId="10">'G V.0.30.'!_IFR22</definedName>
    <definedName name="_IFR22" localSheetId="11">T.V.0.5.!_IFR22</definedName>
    <definedName name="_IFR22">'G V.0.27.'!_IFR22</definedName>
    <definedName name="_IFR23" localSheetId="3">'G V.0.23.'!_IFR23</definedName>
    <definedName name="_IFR23" localSheetId="4">'G V.0.24.'!_IFR23</definedName>
    <definedName name="_IFR23" localSheetId="7">'G V.0.27.'!_IFR23</definedName>
    <definedName name="_IFR23" localSheetId="8">'G V.0.28.'!_IFR23</definedName>
    <definedName name="_IFR23" localSheetId="9">'G V.0.29.'!_IFR23</definedName>
    <definedName name="_IFR23" localSheetId="10">'G V.0.30.'!_IFR23</definedName>
    <definedName name="_IFR23" localSheetId="11">T.V.0.5.!_IFR23</definedName>
    <definedName name="_IFR23">'G V.0.27.'!_IFR23</definedName>
    <definedName name="_IMP10" localSheetId="3">#REF!</definedName>
    <definedName name="_IMP10" localSheetId="4">#REF!</definedName>
    <definedName name="_IMP10" localSheetId="7">#REF!</definedName>
    <definedName name="_IMP10" localSheetId="9">#REF!</definedName>
    <definedName name="_IMP10" localSheetId="10">#REF!</definedName>
    <definedName name="_IMP10" localSheetId="11">#REF!</definedName>
    <definedName name="_IMP10">#REF!</definedName>
    <definedName name="_IMP2" localSheetId="3">#REF!</definedName>
    <definedName name="_IMP2" localSheetId="4">#REF!</definedName>
    <definedName name="_IMP2" localSheetId="9">#REF!</definedName>
    <definedName name="_IMP2" localSheetId="10">#REF!</definedName>
    <definedName name="_IMP2" localSheetId="11">#REF!</definedName>
    <definedName name="_IMP2">#REF!</definedName>
    <definedName name="_IMP4" localSheetId="3">#REF!</definedName>
    <definedName name="_IMP4" localSheetId="4">#REF!</definedName>
    <definedName name="_IMP4" localSheetId="9">#REF!</definedName>
    <definedName name="_IMP4" localSheetId="10">#REF!</definedName>
    <definedName name="_IMP4" localSheetId="11">#REF!</definedName>
    <definedName name="_IMP4">#REF!</definedName>
    <definedName name="_IMP6" localSheetId="3">#REF!</definedName>
    <definedName name="_IMP6" localSheetId="4">#REF!</definedName>
    <definedName name="_IMP6" localSheetId="9">#REF!</definedName>
    <definedName name="_IMP6" localSheetId="10">#REF!</definedName>
    <definedName name="_IMP6">#REF!</definedName>
    <definedName name="_IMP7" localSheetId="3">#REF!</definedName>
    <definedName name="_IMP7" localSheetId="4">#REF!</definedName>
    <definedName name="_IMP7" localSheetId="9">#REF!</definedName>
    <definedName name="_IMP7" localSheetId="10">#REF!</definedName>
    <definedName name="_IMP7">#REF!</definedName>
    <definedName name="_IMP8" localSheetId="3">#REF!</definedName>
    <definedName name="_IMP8" localSheetId="4">#REF!</definedName>
    <definedName name="_IMP8" localSheetId="9">#REF!</definedName>
    <definedName name="_IMP8" localSheetId="10">#REF!</definedName>
    <definedName name="_IMP8">#REF!</definedName>
    <definedName name="_ip2" localSheetId="3" hidden="1">{#N/A,#N/A,FALSE,"B061196P";#N/A,#N/A,FALSE,"B061196";#N/A,#N/A,FALSE,"Relatório1";#N/A,#N/A,FALSE,"Relatório2";#N/A,#N/A,FALSE,"Relatório3";#N/A,#N/A,FALSE,"Relatório4 ";#N/A,#N/A,FALSE,"Relatório5";#N/A,#N/A,FALSE,"Relatório6";#N/A,#N/A,FALSE,"Relatório7";#N/A,#N/A,FALSE,"Relatório8"}</definedName>
    <definedName name="_ip2" localSheetId="4" hidden="1">{#N/A,#N/A,FALSE,"B061196P";#N/A,#N/A,FALSE,"B061196";#N/A,#N/A,FALSE,"Relatório1";#N/A,#N/A,FALSE,"Relatório2";#N/A,#N/A,FALSE,"Relatório3";#N/A,#N/A,FALSE,"Relatório4 ";#N/A,#N/A,FALSE,"Relatório5";#N/A,#N/A,FALSE,"Relatório6";#N/A,#N/A,FALSE,"Relatório7";#N/A,#N/A,FALSE,"Relatório8"}</definedName>
    <definedName name="_ip2" localSheetId="7" hidden="1">{#N/A,#N/A,FALSE,"B061196P";#N/A,#N/A,FALSE,"B061196";#N/A,#N/A,FALSE,"Relatório1";#N/A,#N/A,FALSE,"Relatório2";#N/A,#N/A,FALSE,"Relatório3";#N/A,#N/A,FALSE,"Relatório4 ";#N/A,#N/A,FALSE,"Relatório5";#N/A,#N/A,FALSE,"Relatório6";#N/A,#N/A,FALSE,"Relatório7";#N/A,#N/A,FALSE,"Relatório8"}</definedName>
    <definedName name="_ip2" localSheetId="8" hidden="1">{#N/A,#N/A,FALSE,"B061196P";#N/A,#N/A,FALSE,"B061196";#N/A,#N/A,FALSE,"Relatório1";#N/A,#N/A,FALSE,"Relatório2";#N/A,#N/A,FALSE,"Relatório3";#N/A,#N/A,FALSE,"Relatório4 ";#N/A,#N/A,FALSE,"Relatório5";#N/A,#N/A,FALSE,"Relatório6";#N/A,#N/A,FALSE,"Relatório7";#N/A,#N/A,FALSE,"Relatório8"}</definedName>
    <definedName name="_ip2" localSheetId="9" hidden="1">{#N/A,#N/A,FALSE,"B061196P";#N/A,#N/A,FALSE,"B061196";#N/A,#N/A,FALSE,"Relatório1";#N/A,#N/A,FALSE,"Relatório2";#N/A,#N/A,FALSE,"Relatório3";#N/A,#N/A,FALSE,"Relatório4 ";#N/A,#N/A,FALSE,"Relatório5";#N/A,#N/A,FALSE,"Relatório6";#N/A,#N/A,FALSE,"Relatório7";#N/A,#N/A,FALSE,"Relatório8"}</definedName>
    <definedName name="_ip2" localSheetId="10" hidden="1">{#N/A,#N/A,FALSE,"B061196P";#N/A,#N/A,FALSE,"B061196";#N/A,#N/A,FALSE,"Relatório1";#N/A,#N/A,FALSE,"Relatório2";#N/A,#N/A,FALSE,"Relatório3";#N/A,#N/A,FALSE,"Relatório4 ";#N/A,#N/A,FALSE,"Relatório5";#N/A,#N/A,FALSE,"Relatório6";#N/A,#N/A,FALSE,"Relatório7";#N/A,#N/A,FALSE,"Relatório8"}</definedName>
    <definedName name="_ip2" localSheetId="11"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3" hidden="1">#REF!</definedName>
    <definedName name="_Key1" localSheetId="4" hidden="1">#REF!</definedName>
    <definedName name="_Key1" localSheetId="7" hidden="1">#REF!</definedName>
    <definedName name="_Key1" localSheetId="9" hidden="1">#REF!</definedName>
    <definedName name="_Key1" localSheetId="10" hidden="1">#REF!</definedName>
    <definedName name="_Key1" localSheetId="11" hidden="1">#REF!</definedName>
    <definedName name="_Key1" hidden="1">#REF!</definedName>
    <definedName name="_Key2" localSheetId="3" hidden="1">#REF!</definedName>
    <definedName name="_Key2" localSheetId="4" hidden="1">#REF!</definedName>
    <definedName name="_Key2" localSheetId="9" hidden="1">#REF!</definedName>
    <definedName name="_Key2" localSheetId="10" hidden="1">#REF!</definedName>
    <definedName name="_Key2" localSheetId="11" hidden="1">#REF!</definedName>
    <definedName name="_Key2" hidden="1">#REF!</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OOKUP" localSheetId="3">#REF!</definedName>
    <definedName name="_LOOKUP" localSheetId="4">#REF!</definedName>
    <definedName name="_LOOKUP" localSheetId="7">#REF!</definedName>
    <definedName name="_LOOKUP" localSheetId="9">#REF!</definedName>
    <definedName name="_LOOKUP" localSheetId="10">#REF!</definedName>
    <definedName name="_LOOKUP" localSheetId="11">#REF!</definedName>
    <definedName name="_LOOKUP">#REF!</definedName>
    <definedName name="_Mai10" localSheetId="3" hidden="1">{#N/A,#N/A,FALSE,"B061196P";#N/A,#N/A,FALSE,"B061196";#N/A,#N/A,FALSE,"Relatório1";#N/A,#N/A,FALSE,"Relatório2";#N/A,#N/A,FALSE,"Relatório3";#N/A,#N/A,FALSE,"Relatório4 ";#N/A,#N/A,FALSE,"Relatório5";#N/A,#N/A,FALSE,"Relatório6";#N/A,#N/A,FALSE,"Relatório7";#N/A,#N/A,FALSE,"Relatório8"}</definedName>
    <definedName name="_Mai10" localSheetId="4" hidden="1">{#N/A,#N/A,FALSE,"B061196P";#N/A,#N/A,FALSE,"B061196";#N/A,#N/A,FALSE,"Relatório1";#N/A,#N/A,FALSE,"Relatório2";#N/A,#N/A,FALSE,"Relatório3";#N/A,#N/A,FALSE,"Relatório4 ";#N/A,#N/A,FALSE,"Relatório5";#N/A,#N/A,FALSE,"Relatório6";#N/A,#N/A,FALSE,"Relatório7";#N/A,#N/A,FALSE,"Relatório8"}</definedName>
    <definedName name="_Mai10" localSheetId="7" hidden="1">{#N/A,#N/A,FALSE,"B061196P";#N/A,#N/A,FALSE,"B061196";#N/A,#N/A,FALSE,"Relatório1";#N/A,#N/A,FALSE,"Relatório2";#N/A,#N/A,FALSE,"Relatório3";#N/A,#N/A,FALSE,"Relatório4 ";#N/A,#N/A,FALSE,"Relatório5";#N/A,#N/A,FALSE,"Relatório6";#N/A,#N/A,FALSE,"Relatório7";#N/A,#N/A,FALSE,"Relatório8"}</definedName>
    <definedName name="_Mai10" localSheetId="8" hidden="1">{#N/A,#N/A,FALSE,"B061196P";#N/A,#N/A,FALSE,"B061196";#N/A,#N/A,FALSE,"Relatório1";#N/A,#N/A,FALSE,"Relatório2";#N/A,#N/A,FALSE,"Relatório3";#N/A,#N/A,FALSE,"Relatório4 ";#N/A,#N/A,FALSE,"Relatório5";#N/A,#N/A,FALSE,"Relatório6";#N/A,#N/A,FALSE,"Relatório7";#N/A,#N/A,FALSE,"Relatório8"}</definedName>
    <definedName name="_Mai10" localSheetId="9" hidden="1">{#N/A,#N/A,FALSE,"B061196P";#N/A,#N/A,FALSE,"B061196";#N/A,#N/A,FALSE,"Relatório1";#N/A,#N/A,FALSE,"Relatório2";#N/A,#N/A,FALSE,"Relatório3";#N/A,#N/A,FALSE,"Relatório4 ";#N/A,#N/A,FALSE,"Relatório5";#N/A,#N/A,FALSE,"Relatório6";#N/A,#N/A,FALSE,"Relatório7";#N/A,#N/A,FALSE,"Relatório8"}</definedName>
    <definedName name="_Mai10" localSheetId="10" hidden="1">{#N/A,#N/A,FALSE,"B061196P";#N/A,#N/A,FALSE,"B061196";#N/A,#N/A,FALSE,"Relatório1";#N/A,#N/A,FALSE,"Relatório2";#N/A,#N/A,FALSE,"Relatório3";#N/A,#N/A,FALSE,"Relatório4 ";#N/A,#N/A,FALSE,"Relatório5";#N/A,#N/A,FALSE,"Relatório6";#N/A,#N/A,FALSE,"Relatório7";#N/A,#N/A,FALSE,"Relatório8"}</definedName>
    <definedName name="_Mai10" localSheetId="11"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3" hidden="1">{#N/A,#N/A,FALSE,"B061196P";#N/A,#N/A,FALSE,"B061196";#N/A,#N/A,FALSE,"Relatório1";#N/A,#N/A,FALSE,"Relatório2";#N/A,#N/A,FALSE,"Relatório3";#N/A,#N/A,FALSE,"Relatório4 ";#N/A,#N/A,FALSE,"Relatório5";#N/A,#N/A,FALSE,"Relatório6";#N/A,#N/A,FALSE,"Relatório7";#N/A,#N/A,FALSE,"Relatório8"}</definedName>
    <definedName name="_Mar10" localSheetId="4" hidden="1">{#N/A,#N/A,FALSE,"B061196P";#N/A,#N/A,FALSE,"B061196";#N/A,#N/A,FALSE,"Relatório1";#N/A,#N/A,FALSE,"Relatório2";#N/A,#N/A,FALSE,"Relatório3";#N/A,#N/A,FALSE,"Relatório4 ";#N/A,#N/A,FALSE,"Relatório5";#N/A,#N/A,FALSE,"Relatório6";#N/A,#N/A,FALSE,"Relatório7";#N/A,#N/A,FALSE,"Relatório8"}</definedName>
    <definedName name="_Mar10" localSheetId="7" hidden="1">{#N/A,#N/A,FALSE,"B061196P";#N/A,#N/A,FALSE,"B061196";#N/A,#N/A,FALSE,"Relatório1";#N/A,#N/A,FALSE,"Relatório2";#N/A,#N/A,FALSE,"Relatório3";#N/A,#N/A,FALSE,"Relatório4 ";#N/A,#N/A,FALSE,"Relatório5";#N/A,#N/A,FALSE,"Relatório6";#N/A,#N/A,FALSE,"Relatório7";#N/A,#N/A,FALSE,"Relatório8"}</definedName>
    <definedName name="_Mar10" localSheetId="8" hidden="1">{#N/A,#N/A,FALSE,"B061196P";#N/A,#N/A,FALSE,"B061196";#N/A,#N/A,FALSE,"Relatório1";#N/A,#N/A,FALSE,"Relatório2";#N/A,#N/A,FALSE,"Relatório3";#N/A,#N/A,FALSE,"Relatório4 ";#N/A,#N/A,FALSE,"Relatório5";#N/A,#N/A,FALSE,"Relatório6";#N/A,#N/A,FALSE,"Relatório7";#N/A,#N/A,FALSE,"Relatório8"}</definedName>
    <definedName name="_Mar10" localSheetId="9" hidden="1">{#N/A,#N/A,FALSE,"B061196P";#N/A,#N/A,FALSE,"B061196";#N/A,#N/A,FALSE,"Relatório1";#N/A,#N/A,FALSE,"Relatório2";#N/A,#N/A,FALSE,"Relatório3";#N/A,#N/A,FALSE,"Relatório4 ";#N/A,#N/A,FALSE,"Relatório5";#N/A,#N/A,FALSE,"Relatório6";#N/A,#N/A,FALSE,"Relatório7";#N/A,#N/A,FALSE,"Relatório8"}</definedName>
    <definedName name="_Mar10" localSheetId="10" hidden="1">{#N/A,#N/A,FALSE,"B061196P";#N/A,#N/A,FALSE,"B061196";#N/A,#N/A,FALSE,"Relatório1";#N/A,#N/A,FALSE,"Relatório2";#N/A,#N/A,FALSE,"Relatório3";#N/A,#N/A,FALSE,"Relatório4 ";#N/A,#N/A,FALSE,"Relatório5";#N/A,#N/A,FALSE,"Relatório6";#N/A,#N/A,FALSE,"Relatório7";#N/A,#N/A,FALSE,"Relatório8"}</definedName>
    <definedName name="_Mar10" localSheetId="11"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3" hidden="1">{#N/A,#N/A,FALSE,"B061196P";#N/A,#N/A,FALSE,"B061196";#N/A,#N/A,FALSE,"Relatório1";#N/A,#N/A,FALSE,"Relatório2";#N/A,#N/A,FALSE,"Relatório3";#N/A,#N/A,FALSE,"Relatório4 ";#N/A,#N/A,FALSE,"Relatório5";#N/A,#N/A,FALSE,"Relatório6";#N/A,#N/A,FALSE,"Relatório7";#N/A,#N/A,FALSE,"Relatório8"}</definedName>
    <definedName name="_Mar12" localSheetId="4" hidden="1">{#N/A,#N/A,FALSE,"B061196P";#N/A,#N/A,FALSE,"B061196";#N/A,#N/A,FALSE,"Relatório1";#N/A,#N/A,FALSE,"Relatório2";#N/A,#N/A,FALSE,"Relatório3";#N/A,#N/A,FALSE,"Relatório4 ";#N/A,#N/A,FALSE,"Relatório5";#N/A,#N/A,FALSE,"Relatório6";#N/A,#N/A,FALSE,"Relatório7";#N/A,#N/A,FALSE,"Relatório8"}</definedName>
    <definedName name="_Mar12" localSheetId="7" hidden="1">{#N/A,#N/A,FALSE,"B061196P";#N/A,#N/A,FALSE,"B061196";#N/A,#N/A,FALSE,"Relatório1";#N/A,#N/A,FALSE,"Relatório2";#N/A,#N/A,FALSE,"Relatório3";#N/A,#N/A,FALSE,"Relatório4 ";#N/A,#N/A,FALSE,"Relatório5";#N/A,#N/A,FALSE,"Relatório6";#N/A,#N/A,FALSE,"Relatório7";#N/A,#N/A,FALSE,"Relatório8"}</definedName>
    <definedName name="_Mar12" localSheetId="8" hidden="1">{#N/A,#N/A,FALSE,"B061196P";#N/A,#N/A,FALSE,"B061196";#N/A,#N/A,FALSE,"Relatório1";#N/A,#N/A,FALSE,"Relatório2";#N/A,#N/A,FALSE,"Relatório3";#N/A,#N/A,FALSE,"Relatório4 ";#N/A,#N/A,FALSE,"Relatório5";#N/A,#N/A,FALSE,"Relatório6";#N/A,#N/A,FALSE,"Relatório7";#N/A,#N/A,FALSE,"Relatório8"}</definedName>
    <definedName name="_Mar12" localSheetId="9" hidden="1">{#N/A,#N/A,FALSE,"B061196P";#N/A,#N/A,FALSE,"B061196";#N/A,#N/A,FALSE,"Relatório1";#N/A,#N/A,FALSE,"Relatório2";#N/A,#N/A,FALSE,"Relatório3";#N/A,#N/A,FALSE,"Relatório4 ";#N/A,#N/A,FALSE,"Relatório5";#N/A,#N/A,FALSE,"Relatório6";#N/A,#N/A,FALSE,"Relatório7";#N/A,#N/A,FALSE,"Relatório8"}</definedName>
    <definedName name="_Mar12" localSheetId="10" hidden="1">{#N/A,#N/A,FALSE,"B061196P";#N/A,#N/A,FALSE,"B061196";#N/A,#N/A,FALSE,"Relatório1";#N/A,#N/A,FALSE,"Relatório2";#N/A,#N/A,FALSE,"Relatório3";#N/A,#N/A,FALSE,"Relatório4 ";#N/A,#N/A,FALSE,"Relatório5";#N/A,#N/A,FALSE,"Relatório6";#N/A,#N/A,FALSE,"Relatório7";#N/A,#N/A,FALSE,"Relatório8"}</definedName>
    <definedName name="_Mar12" localSheetId="11"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M1" localSheetId="3">#REF!</definedName>
    <definedName name="_MM1" localSheetId="4">#REF!</definedName>
    <definedName name="_MM1" localSheetId="7">#REF!</definedName>
    <definedName name="_MM1" localSheetId="9">#REF!</definedName>
    <definedName name="_MM1" localSheetId="10">#REF!</definedName>
    <definedName name="_MM1" localSheetId="11">#REF!</definedName>
    <definedName name="_MM1">#REF!</definedName>
    <definedName name="_MM2" localSheetId="3">#REF!</definedName>
    <definedName name="_MM2" localSheetId="4">#REF!</definedName>
    <definedName name="_MM2" localSheetId="9">#REF!</definedName>
    <definedName name="_MM2" localSheetId="10">#REF!</definedName>
    <definedName name="_MM2" localSheetId="11">#REF!</definedName>
    <definedName name="_MM2">#REF!</definedName>
    <definedName name="_MM3" localSheetId="3">#REF!</definedName>
    <definedName name="_MM3" localSheetId="4">#REF!</definedName>
    <definedName name="_MM3" localSheetId="9">#REF!</definedName>
    <definedName name="_MM3" localSheetId="10">#REF!</definedName>
    <definedName name="_MM3" localSheetId="11">#REF!</definedName>
    <definedName name="_MM3">#REF!</definedName>
    <definedName name="_MM4" localSheetId="3">#REF!</definedName>
    <definedName name="_MM4" localSheetId="4">#REF!</definedName>
    <definedName name="_MM4" localSheetId="9">#REF!</definedName>
    <definedName name="_MM4" localSheetId="10">#REF!</definedName>
    <definedName name="_MM4">#REF!</definedName>
    <definedName name="_MM5" localSheetId="3">#REF!</definedName>
    <definedName name="_MM5" localSheetId="4">#REF!</definedName>
    <definedName name="_MM5" localSheetId="9">#REF!</definedName>
    <definedName name="_MM5" localSheetId="10">#REF!</definedName>
    <definedName name="_MM5">#REF!</definedName>
    <definedName name="_MM6">#N/A</definedName>
    <definedName name="_MM7">#N/A</definedName>
    <definedName name="_mof2" localSheetId="3">'[77]SR Table 2'!#REF!</definedName>
    <definedName name="_mof2" localSheetId="4">'[77]SR Table 2'!#REF!</definedName>
    <definedName name="_mof2" localSheetId="9">'[77]SR Table 2'!#REF!</definedName>
    <definedName name="_mof2" localSheetId="10">'[77]SR Table 2'!#REF!</definedName>
    <definedName name="_mof2">'[77]SR Table 2'!#REF!</definedName>
    <definedName name="_MTS2" localSheetId="3">'[78]Annual Tables'!#REF!</definedName>
    <definedName name="_MTS2" localSheetId="4">'[78]Annual Tables'!#REF!</definedName>
    <definedName name="_MTS2" localSheetId="9">'[78]Annual Tables'!#REF!</definedName>
    <definedName name="_MTS2" localSheetId="10">'[78]Annual Tables'!#REF!</definedName>
    <definedName name="_MTS2">'[78]Annual Tables'!#REF!</definedName>
    <definedName name="_n1" localSheetId="3" hidden="1">[15]nezamestnanost!#REF!</definedName>
    <definedName name="_n1" localSheetId="4" hidden="1">[15]nezamestnanost!#REF!</definedName>
    <definedName name="_n1" localSheetId="5" hidden="1">[49]nezamestnanost!#REF!</definedName>
    <definedName name="_n1" localSheetId="9" hidden="1">[15]nezamestnanost!#REF!</definedName>
    <definedName name="_n1" localSheetId="10" hidden="1">[15]nezamestnanost!#REF!</definedName>
    <definedName name="_n1" localSheetId="11" hidden="1">[15]nezamestnanost!#REF!</definedName>
    <definedName name="_n1" hidden="1">[15]nezamestnanost!#REF!</definedName>
    <definedName name="_n3" localSheetId="5" hidden="1">[7]pracovni!$D$69:$D$85</definedName>
    <definedName name="_n3" hidden="1">[8]pracovni!$D$69:$D$85</definedName>
    <definedName name="_Order1" hidden="1">0</definedName>
    <definedName name="_Order2" hidden="1">0</definedName>
    <definedName name="_PAG2" localSheetId="3">[78]Index!#REF!</definedName>
    <definedName name="_PAG2" localSheetId="4">[78]Index!#REF!</definedName>
    <definedName name="_PAG2" localSheetId="7">[78]Index!#REF!</definedName>
    <definedName name="_PAG2" localSheetId="9">[78]Index!#REF!</definedName>
    <definedName name="_PAG2" localSheetId="10">[78]Index!#REF!</definedName>
    <definedName name="_PAG2" localSheetId="11">[78]Index!#REF!</definedName>
    <definedName name="_PAG2">[78]Index!#REF!</definedName>
    <definedName name="_PAG3" localSheetId="3">[78]Index!#REF!</definedName>
    <definedName name="_PAG3" localSheetId="4">[78]Index!#REF!</definedName>
    <definedName name="_PAG3" localSheetId="7">[78]Index!#REF!</definedName>
    <definedName name="_PAG3" localSheetId="9">[78]Index!#REF!</definedName>
    <definedName name="_PAG3" localSheetId="10">[78]Index!#REF!</definedName>
    <definedName name="_PAG3" localSheetId="11">[78]Index!#REF!</definedName>
    <definedName name="_PAG3">[78]Index!#REF!</definedName>
    <definedName name="_PAG4" localSheetId="3">[78]Index!#REF!</definedName>
    <definedName name="_PAG4" localSheetId="4">[78]Index!#REF!</definedName>
    <definedName name="_PAG4" localSheetId="9">[78]Index!#REF!</definedName>
    <definedName name="_PAG4" localSheetId="10">[78]Index!#REF!</definedName>
    <definedName name="_PAG4" localSheetId="11">[78]Index!#REF!</definedName>
    <definedName name="_PAG4">[78]Index!#REF!</definedName>
    <definedName name="_PAG5" localSheetId="3">[78]Index!#REF!</definedName>
    <definedName name="_PAG5" localSheetId="4">[78]Index!#REF!</definedName>
    <definedName name="_PAG5" localSheetId="9">[78]Index!#REF!</definedName>
    <definedName name="_PAG5" localSheetId="10">[78]Index!#REF!</definedName>
    <definedName name="_PAG5" localSheetId="11">[78]Index!#REF!</definedName>
    <definedName name="_PAG5">[78]Index!#REF!</definedName>
    <definedName name="_PAG6" localSheetId="3">[78]Index!#REF!</definedName>
    <definedName name="_PAG6" localSheetId="4">[78]Index!#REF!</definedName>
    <definedName name="_PAG6" localSheetId="9">[78]Index!#REF!</definedName>
    <definedName name="_PAG6" localSheetId="10">[78]Index!#REF!</definedName>
    <definedName name="_PAG6">[78]Index!#REF!</definedName>
    <definedName name="_PAG7" localSheetId="3">#REF!</definedName>
    <definedName name="_PAG7" localSheetId="4">#REF!</definedName>
    <definedName name="_PAG7" localSheetId="7">#REF!</definedName>
    <definedName name="_PAG7" localSheetId="9">#REF!</definedName>
    <definedName name="_PAG7" localSheetId="10">#REF!</definedName>
    <definedName name="_PAG7" localSheetId="11">#REF!</definedName>
    <definedName name="_PAG7">#REF!</definedName>
    <definedName name="_Parse_In" localSheetId="3" hidden="1">#REF!</definedName>
    <definedName name="_Parse_In" localSheetId="4" hidden="1">#REF!</definedName>
    <definedName name="_Parse_In" localSheetId="9" hidden="1">#REF!</definedName>
    <definedName name="_Parse_In" localSheetId="10" hidden="1">#REF!</definedName>
    <definedName name="_Parse_In" localSheetId="11" hidden="1">#REF!</definedName>
    <definedName name="_Parse_In" hidden="1">#REF!</definedName>
    <definedName name="_Parse_Out" localSheetId="3" hidden="1">#REF!</definedName>
    <definedName name="_Parse_Out" localSheetId="4" hidden="1">#REF!</definedName>
    <definedName name="_Parse_Out" localSheetId="9" hidden="1">#REF!</definedName>
    <definedName name="_Parse_Out" localSheetId="10" hidden="1">#REF!</definedName>
    <definedName name="_Parse_Out" localSheetId="11" hidden="1">#REF!</definedName>
    <definedName name="_Parse_Out" hidden="1">#REF!</definedName>
    <definedName name="_pu550" localSheetId="3">#REF!</definedName>
    <definedName name="_pu550" localSheetId="4">#REF!</definedName>
    <definedName name="_pu550" localSheetId="9">#REF!</definedName>
    <definedName name="_pu550" localSheetId="10">#REF!</definedName>
    <definedName name="_pu550">#REF!</definedName>
    <definedName name="_qV196" localSheetId="3">[65]QNEWLOR!#REF!</definedName>
    <definedName name="_qV196" localSheetId="4">[65]QNEWLOR!#REF!</definedName>
    <definedName name="_qV196" localSheetId="9">[65]QNEWLOR!#REF!</definedName>
    <definedName name="_qV196" localSheetId="10">[65]QNEWLOR!#REF!</definedName>
    <definedName name="_qV196">[65]QNEWLOR!#REF!</definedName>
    <definedName name="_red16" localSheetId="3">#REF!</definedName>
    <definedName name="_red16" localSheetId="4">#REF!</definedName>
    <definedName name="_red16" localSheetId="7">#REF!</definedName>
    <definedName name="_red16" localSheetId="9">#REF!</definedName>
    <definedName name="_red16" localSheetId="10">#REF!</definedName>
    <definedName name="_red16" localSheetId="11">#REF!</definedName>
    <definedName name="_red16">#REF!</definedName>
    <definedName name="_red17" localSheetId="3">#REF!</definedName>
    <definedName name="_red17" localSheetId="4">#REF!</definedName>
    <definedName name="_red17" localSheetId="9">#REF!</definedName>
    <definedName name="_red17" localSheetId="10">#REF!</definedName>
    <definedName name="_red17" localSheetId="11">#REF!</definedName>
    <definedName name="_red17">#REF!</definedName>
    <definedName name="_red18" localSheetId="3">#REF!</definedName>
    <definedName name="_red18" localSheetId="4">#REF!</definedName>
    <definedName name="_red18" localSheetId="9">#REF!</definedName>
    <definedName name="_red18" localSheetId="10">#REF!</definedName>
    <definedName name="_red18" localSheetId="11">#REF!</definedName>
    <definedName name="_red18">#REF!</definedName>
    <definedName name="_red19" localSheetId="3">#REF!</definedName>
    <definedName name="_red19" localSheetId="4">#REF!</definedName>
    <definedName name="_red19" localSheetId="9">#REF!</definedName>
    <definedName name="_red19" localSheetId="10">#REF!</definedName>
    <definedName name="_red19">#REF!</definedName>
    <definedName name="_red2" localSheetId="3">#REF!</definedName>
    <definedName name="_red2" localSheetId="4">#REF!</definedName>
    <definedName name="_red2" localSheetId="9">#REF!</definedName>
    <definedName name="_red2" localSheetId="10">#REF!</definedName>
    <definedName name="_red2">#REF!</definedName>
    <definedName name="_red20" localSheetId="3">#REF!</definedName>
    <definedName name="_red20" localSheetId="4">#REF!</definedName>
    <definedName name="_red20" localSheetId="9">#REF!</definedName>
    <definedName name="_red20" localSheetId="10">#REF!</definedName>
    <definedName name="_red20">#REF!</definedName>
    <definedName name="_red22" localSheetId="3">#REF!</definedName>
    <definedName name="_red22" localSheetId="4">#REF!</definedName>
    <definedName name="_red22" localSheetId="9">#REF!</definedName>
    <definedName name="_red22" localSheetId="10">#REF!</definedName>
    <definedName name="_red22">#REF!</definedName>
    <definedName name="_RED3">"Check Box 8"</definedName>
    <definedName name="_red4" localSheetId="3">#REF!</definedName>
    <definedName name="_red4" localSheetId="4">#REF!</definedName>
    <definedName name="_red4" localSheetId="7">#REF!</definedName>
    <definedName name="_red4" localSheetId="9">#REF!</definedName>
    <definedName name="_red4" localSheetId="10">#REF!</definedName>
    <definedName name="_red4" localSheetId="11">#REF!</definedName>
    <definedName name="_red4">#REF!</definedName>
    <definedName name="_ref2" localSheetId="3">#REF!</definedName>
    <definedName name="_ref2" localSheetId="4">#REF!</definedName>
    <definedName name="_ref2" localSheetId="9">#REF!</definedName>
    <definedName name="_ref2" localSheetId="10">#REF!</definedName>
    <definedName name="_ref2" localSheetId="11">#REF!</definedName>
    <definedName name="_ref2">#REF!</definedName>
    <definedName name="_REG1" localSheetId="3">#REF!</definedName>
    <definedName name="_REG1" localSheetId="4">#REF!</definedName>
    <definedName name="_REG1" localSheetId="9">#REF!</definedName>
    <definedName name="_REG1" localSheetId="10">#REF!</definedName>
    <definedName name="_REG1" localSheetId="11">#REF!</definedName>
    <definedName name="_REG1">#REF!</definedName>
    <definedName name="_REG2" localSheetId="3">#REF!</definedName>
    <definedName name="_REG2" localSheetId="4">#REF!</definedName>
    <definedName name="_REG2" localSheetId="9">#REF!</definedName>
    <definedName name="_REG2" localSheetId="10">#REF!</definedName>
    <definedName name="_REG2">#REF!</definedName>
    <definedName name="_reg3" localSheetId="3">#REF!</definedName>
    <definedName name="_reg3" localSheetId="4">#REF!</definedName>
    <definedName name="_reg3" localSheetId="9">#REF!</definedName>
    <definedName name="_reg3" localSheetId="10">#REF!</definedName>
    <definedName name="_reg3">#REF!</definedName>
    <definedName name="_Regression_Int" hidden="1">1</definedName>
    <definedName name="_Regression_Out" localSheetId="5" hidden="1">'[79]Cene na malo'!$P$16:$P$16</definedName>
    <definedName name="_Regression_Out" hidden="1">'[80]Cene na malo'!$P$16:$P$16</definedName>
    <definedName name="_Regression_X" localSheetId="5" hidden="1">'[79]Cene na malo'!$N$16:$N$35</definedName>
    <definedName name="_Regression_X" hidden="1">'[80]Cene na malo'!$N$16:$N$35</definedName>
    <definedName name="_Regression_Y" localSheetId="5" hidden="1">'[79]Cene na malo'!$M$16:$M$35</definedName>
    <definedName name="_Regression_Y" hidden="1">'[80]Cene na malo'!$M$16:$M$35</definedName>
    <definedName name="_RES2" localSheetId="3">[66]RES!#REF!</definedName>
    <definedName name="_RES2" localSheetId="4">[66]RES!#REF!</definedName>
    <definedName name="_RES2" localSheetId="7">[66]RES!#REF!</definedName>
    <definedName name="_RES2" localSheetId="9">[66]RES!#REF!</definedName>
    <definedName name="_RES2" localSheetId="10">[66]RES!#REF!</definedName>
    <definedName name="_RES2" localSheetId="11">[66]RES!#REF!</definedName>
    <definedName name="_RES2">[66]RES!#REF!</definedName>
    <definedName name="_Sort" localSheetId="3" hidden="1">#REF!</definedName>
    <definedName name="_Sort" localSheetId="4" hidden="1">#REF!</definedName>
    <definedName name="_Sort" localSheetId="7" hidden="1">#REF!</definedName>
    <definedName name="_Sort" localSheetId="9" hidden="1">#REF!</definedName>
    <definedName name="_Sort" localSheetId="10" hidden="1">#REF!</definedName>
    <definedName name="_Sort" localSheetId="11" hidden="1">#REF!</definedName>
    <definedName name="_Sort" hidden="1">#REF!</definedName>
    <definedName name="_SRT11" localSheetId="3" hidden="1">{"Minpmon",#N/A,FALSE,"Monthinput"}</definedName>
    <definedName name="_SRT11" localSheetId="4" hidden="1">{"Minpmon",#N/A,FALSE,"Monthinput"}</definedName>
    <definedName name="_SRT11" localSheetId="7" hidden="1">{"Minpmon",#N/A,FALSE,"Monthinput"}</definedName>
    <definedName name="_SRT11" localSheetId="8" hidden="1">{"Minpmon",#N/A,FALSE,"Monthinput"}</definedName>
    <definedName name="_SRT11" localSheetId="9" hidden="1">{"Minpmon",#N/A,FALSE,"Monthinput"}</definedName>
    <definedName name="_SRT11" localSheetId="10" hidden="1">{"Minpmon",#N/A,FALSE,"Monthinput"}</definedName>
    <definedName name="_SRT11" localSheetId="11" hidden="1">{"Minpmon",#N/A,FALSE,"Monthinput"}</definedName>
    <definedName name="_SRT11" hidden="1">{"Minpmon",#N/A,FALSE,"Monthinput"}</definedName>
    <definedName name="_tab06" localSheetId="3">#REF!</definedName>
    <definedName name="_tab06" localSheetId="4">#REF!</definedName>
    <definedName name="_tab06" localSheetId="7">#REF!</definedName>
    <definedName name="_tab06" localSheetId="9">#REF!</definedName>
    <definedName name="_tab06" localSheetId="10">#REF!</definedName>
    <definedName name="_tab06" localSheetId="11">#REF!</definedName>
    <definedName name="_tab06">#REF!</definedName>
    <definedName name="_tab07" localSheetId="3">#REF!</definedName>
    <definedName name="_tab07" localSheetId="4">#REF!</definedName>
    <definedName name="_tab07" localSheetId="9">#REF!</definedName>
    <definedName name="_tab07" localSheetId="10">#REF!</definedName>
    <definedName name="_tab07" localSheetId="11">#REF!</definedName>
    <definedName name="_tab07">#REF!</definedName>
    <definedName name="_TAB1" localSheetId="3">#REF!</definedName>
    <definedName name="_TAB1" localSheetId="4">#REF!</definedName>
    <definedName name="_TAB1" localSheetId="9">#REF!</definedName>
    <definedName name="_TAB1" localSheetId="10">#REF!</definedName>
    <definedName name="_TAB1" localSheetId="11">#REF!</definedName>
    <definedName name="_TAB1">#REF!</definedName>
    <definedName name="_TAB10" localSheetId="3">#REF!</definedName>
    <definedName name="_TAB10" localSheetId="4">#REF!</definedName>
    <definedName name="_TAB10" localSheetId="9">#REF!</definedName>
    <definedName name="_TAB10" localSheetId="10">#REF!</definedName>
    <definedName name="_TAB10">#REF!</definedName>
    <definedName name="_TAB11" localSheetId="3">#REF!</definedName>
    <definedName name="_TAB11" localSheetId="4">#REF!</definedName>
    <definedName name="_TAB11" localSheetId="9">#REF!</definedName>
    <definedName name="_TAB11" localSheetId="10">#REF!</definedName>
    <definedName name="_TAB11">#REF!</definedName>
    <definedName name="_TAB12" localSheetId="3">#REF!</definedName>
    <definedName name="_TAB12" localSheetId="4">#REF!</definedName>
    <definedName name="_TAB12" localSheetId="9">#REF!</definedName>
    <definedName name="_TAB12" localSheetId="10">#REF!</definedName>
    <definedName name="_TAB12">#REF!</definedName>
    <definedName name="_tab13" localSheetId="3">#REF!</definedName>
    <definedName name="_tab13" localSheetId="4">#REF!</definedName>
    <definedName name="_tab13" localSheetId="9">#REF!</definedName>
    <definedName name="_tab13" localSheetId="10">#REF!</definedName>
    <definedName name="_tab13">#REF!</definedName>
    <definedName name="_tab14" localSheetId="3">#REF!</definedName>
    <definedName name="_tab14" localSheetId="4">#REF!</definedName>
    <definedName name="_tab14" localSheetId="9">#REF!</definedName>
    <definedName name="_tab14" localSheetId="10">#REF!</definedName>
    <definedName name="_tab14">#REF!</definedName>
    <definedName name="_tab15" localSheetId="3">#REF!</definedName>
    <definedName name="_tab15" localSheetId="4">#REF!</definedName>
    <definedName name="_tab15" localSheetId="9">#REF!</definedName>
    <definedName name="_tab15" localSheetId="10">#REF!</definedName>
    <definedName name="_tab15">#REF!</definedName>
    <definedName name="_tab156456" localSheetId="3">#REF!</definedName>
    <definedName name="_tab156456" localSheetId="4">#REF!</definedName>
    <definedName name="_tab156456" localSheetId="9">#REF!</definedName>
    <definedName name="_tab156456" localSheetId="10">#REF!</definedName>
    <definedName name="_tab156456">#REF!</definedName>
    <definedName name="_TAB16" localSheetId="3">#REF!</definedName>
    <definedName name="_TAB16" localSheetId="4">#REF!</definedName>
    <definedName name="_TAB16" localSheetId="9">#REF!</definedName>
    <definedName name="_TAB16" localSheetId="10">#REF!</definedName>
    <definedName name="_TAB16">#REF!</definedName>
    <definedName name="_tab17" localSheetId="3">#REF!</definedName>
    <definedName name="_tab17" localSheetId="4">#REF!</definedName>
    <definedName name="_tab17" localSheetId="9">#REF!</definedName>
    <definedName name="_tab17" localSheetId="10">#REF!</definedName>
    <definedName name="_tab17">#REF!</definedName>
    <definedName name="_tab18" localSheetId="3">#REF!</definedName>
    <definedName name="_tab18" localSheetId="4">#REF!</definedName>
    <definedName name="_tab18" localSheetId="9">#REF!</definedName>
    <definedName name="_tab18" localSheetId="10">#REF!</definedName>
    <definedName name="_tab18">#REF!</definedName>
    <definedName name="_Tab19" localSheetId="3">#REF!</definedName>
    <definedName name="_Tab19" localSheetId="4">#REF!</definedName>
    <definedName name="_Tab19" localSheetId="9">#REF!</definedName>
    <definedName name="_Tab19" localSheetId="10">#REF!</definedName>
    <definedName name="_Tab19">#REF!</definedName>
    <definedName name="_Tab2" localSheetId="3">#REF!</definedName>
    <definedName name="_Tab2" localSheetId="4">#REF!</definedName>
    <definedName name="_Tab2" localSheetId="9">#REF!</definedName>
    <definedName name="_Tab2" localSheetId="10">#REF!</definedName>
    <definedName name="_Tab2">#REF!</definedName>
    <definedName name="_Tab20" localSheetId="3">#REF!</definedName>
    <definedName name="_Tab20" localSheetId="4">#REF!</definedName>
    <definedName name="_Tab20" localSheetId="9">#REF!</definedName>
    <definedName name="_Tab20" localSheetId="10">#REF!</definedName>
    <definedName name="_Tab20">#REF!</definedName>
    <definedName name="_Tab21" localSheetId="3">#REF!</definedName>
    <definedName name="_Tab21" localSheetId="4">#REF!</definedName>
    <definedName name="_Tab21" localSheetId="9">#REF!</definedName>
    <definedName name="_Tab21" localSheetId="10">#REF!</definedName>
    <definedName name="_Tab21">#REF!</definedName>
    <definedName name="_Tab22" localSheetId="3">#REF!</definedName>
    <definedName name="_Tab22" localSheetId="4">#REF!</definedName>
    <definedName name="_Tab22" localSheetId="9">#REF!</definedName>
    <definedName name="_Tab22" localSheetId="10">#REF!</definedName>
    <definedName name="_Tab22">#REF!</definedName>
    <definedName name="_Tab23" localSheetId="3">#REF!</definedName>
    <definedName name="_Tab23" localSheetId="4">#REF!</definedName>
    <definedName name="_Tab23" localSheetId="9">#REF!</definedName>
    <definedName name="_Tab23" localSheetId="10">#REF!</definedName>
    <definedName name="_Tab23">#REF!</definedName>
    <definedName name="_Tab24" localSheetId="3">#REF!</definedName>
    <definedName name="_Tab24" localSheetId="4">#REF!</definedName>
    <definedName name="_Tab24" localSheetId="9">#REF!</definedName>
    <definedName name="_Tab24" localSheetId="10">#REF!</definedName>
    <definedName name="_Tab24">#REF!</definedName>
    <definedName name="_tab25" localSheetId="3">#REF!</definedName>
    <definedName name="_tab25" localSheetId="4">#REF!</definedName>
    <definedName name="_tab25" localSheetId="9">#REF!</definedName>
    <definedName name="_tab25" localSheetId="10">#REF!</definedName>
    <definedName name="_tab25">#REF!</definedName>
    <definedName name="_Tab26" localSheetId="3">#REF!</definedName>
    <definedName name="_Tab26" localSheetId="4">#REF!</definedName>
    <definedName name="_Tab26" localSheetId="9">#REF!</definedName>
    <definedName name="_Tab26" localSheetId="10">#REF!</definedName>
    <definedName name="_Tab26">#REF!</definedName>
    <definedName name="_Tab27" localSheetId="3">#REF!</definedName>
    <definedName name="_Tab27" localSheetId="4">#REF!</definedName>
    <definedName name="_Tab27" localSheetId="9">#REF!</definedName>
    <definedName name="_Tab27" localSheetId="10">#REF!</definedName>
    <definedName name="_Tab27">#REF!</definedName>
    <definedName name="_Tab28" localSheetId="3">#REF!</definedName>
    <definedName name="_Tab28" localSheetId="4">#REF!</definedName>
    <definedName name="_Tab28" localSheetId="9">#REF!</definedName>
    <definedName name="_Tab28" localSheetId="10">#REF!</definedName>
    <definedName name="_Tab28">#REF!</definedName>
    <definedName name="_Tab29" localSheetId="3">#REF!</definedName>
    <definedName name="_Tab29" localSheetId="4">#REF!</definedName>
    <definedName name="_Tab29" localSheetId="9">#REF!</definedName>
    <definedName name="_Tab29" localSheetId="10">#REF!</definedName>
    <definedName name="_Tab29">#REF!</definedName>
    <definedName name="_TAB3" localSheetId="3">#REF!</definedName>
    <definedName name="_TAB3" localSheetId="4">#REF!</definedName>
    <definedName name="_TAB3" localSheetId="9">#REF!</definedName>
    <definedName name="_TAB3" localSheetId="10">#REF!</definedName>
    <definedName name="_TAB3">#REF!</definedName>
    <definedName name="_Tab30" localSheetId="3">#REF!</definedName>
    <definedName name="_Tab30" localSheetId="4">#REF!</definedName>
    <definedName name="_Tab30" localSheetId="9">#REF!</definedName>
    <definedName name="_Tab30" localSheetId="10">#REF!</definedName>
    <definedName name="_Tab30">#REF!</definedName>
    <definedName name="_Tab31" localSheetId="3">#REF!</definedName>
    <definedName name="_Tab31" localSheetId="4">#REF!</definedName>
    <definedName name="_Tab31" localSheetId="9">#REF!</definedName>
    <definedName name="_Tab31" localSheetId="10">#REF!</definedName>
    <definedName name="_Tab31">#REF!</definedName>
    <definedName name="_Tab32" localSheetId="3">#REF!</definedName>
    <definedName name="_Tab32" localSheetId="4">#REF!</definedName>
    <definedName name="_Tab32" localSheetId="9">#REF!</definedName>
    <definedName name="_Tab32" localSheetId="10">#REF!</definedName>
    <definedName name="_Tab32">#REF!</definedName>
    <definedName name="_Tab33" localSheetId="3">#REF!</definedName>
    <definedName name="_Tab33" localSheetId="4">#REF!</definedName>
    <definedName name="_Tab33" localSheetId="9">#REF!</definedName>
    <definedName name="_Tab33" localSheetId="10">#REF!</definedName>
    <definedName name="_Tab33">#REF!</definedName>
    <definedName name="_Tab34" localSheetId="3">#REF!</definedName>
    <definedName name="_Tab34" localSheetId="4">#REF!</definedName>
    <definedName name="_Tab34" localSheetId="9">#REF!</definedName>
    <definedName name="_Tab34" localSheetId="10">#REF!</definedName>
    <definedName name="_Tab34">#REF!</definedName>
    <definedName name="_Tab35" localSheetId="3">#REF!</definedName>
    <definedName name="_Tab35" localSheetId="4">#REF!</definedName>
    <definedName name="_Tab35" localSheetId="9">#REF!</definedName>
    <definedName name="_Tab35" localSheetId="10">#REF!</definedName>
    <definedName name="_Tab35">#REF!</definedName>
    <definedName name="_tab36" localSheetId="3">#REF!</definedName>
    <definedName name="_tab36" localSheetId="4">#REF!</definedName>
    <definedName name="_tab36" localSheetId="9">#REF!</definedName>
    <definedName name="_tab36" localSheetId="10">#REF!</definedName>
    <definedName name="_tab36">#REF!</definedName>
    <definedName name="_tab37" localSheetId="3">#REF!</definedName>
    <definedName name="_tab37" localSheetId="4">#REF!</definedName>
    <definedName name="_tab37" localSheetId="9">#REF!</definedName>
    <definedName name="_tab37" localSheetId="10">#REF!</definedName>
    <definedName name="_tab37">#REF!</definedName>
    <definedName name="_tab38" localSheetId="3">#REF!</definedName>
    <definedName name="_tab38" localSheetId="4">#REF!</definedName>
    <definedName name="_tab38" localSheetId="9">#REF!</definedName>
    <definedName name="_tab38" localSheetId="10">#REF!</definedName>
    <definedName name="_tab38">#REF!</definedName>
    <definedName name="_tab39" localSheetId="3">#REF!</definedName>
    <definedName name="_tab39" localSheetId="4">#REF!</definedName>
    <definedName name="_tab39" localSheetId="9">#REF!</definedName>
    <definedName name="_tab39" localSheetId="10">#REF!</definedName>
    <definedName name="_tab39">#REF!</definedName>
    <definedName name="_TAB4" localSheetId="3">#REF!</definedName>
    <definedName name="_TAB4" localSheetId="4">#REF!</definedName>
    <definedName name="_TAB4" localSheetId="9">#REF!</definedName>
    <definedName name="_TAB4" localSheetId="10">#REF!</definedName>
    <definedName name="_TAB4">#REF!</definedName>
    <definedName name="_tab40" localSheetId="3">#REF!</definedName>
    <definedName name="_tab40" localSheetId="4">#REF!</definedName>
    <definedName name="_tab40" localSheetId="9">#REF!</definedName>
    <definedName name="_tab40" localSheetId="10">#REF!</definedName>
    <definedName name="_tab40">#REF!</definedName>
    <definedName name="_tab41" localSheetId="3">#REF!</definedName>
    <definedName name="_tab41" localSheetId="4">#REF!</definedName>
    <definedName name="_tab41" localSheetId="9">#REF!</definedName>
    <definedName name="_tab41" localSheetId="10">#REF!</definedName>
    <definedName name="_tab41">#REF!</definedName>
    <definedName name="_tab42" localSheetId="3">#REF!</definedName>
    <definedName name="_tab42" localSheetId="4">#REF!</definedName>
    <definedName name="_tab42" localSheetId="9">#REF!</definedName>
    <definedName name="_tab42" localSheetId="10">#REF!</definedName>
    <definedName name="_tab42">#REF!</definedName>
    <definedName name="_tab44" localSheetId="3">#REF!</definedName>
    <definedName name="_tab44" localSheetId="4">#REF!</definedName>
    <definedName name="_tab44" localSheetId="9">#REF!</definedName>
    <definedName name="_tab44" localSheetId="10">#REF!</definedName>
    <definedName name="_tab44">#REF!</definedName>
    <definedName name="_tab45" localSheetId="3">#REF!</definedName>
    <definedName name="_tab45" localSheetId="4">#REF!</definedName>
    <definedName name="_tab45" localSheetId="9">#REF!</definedName>
    <definedName name="_tab45" localSheetId="10">#REF!</definedName>
    <definedName name="_tab45">#REF!</definedName>
    <definedName name="_tab47" localSheetId="3">#REF!</definedName>
    <definedName name="_tab47" localSheetId="4">#REF!</definedName>
    <definedName name="_tab47" localSheetId="9">#REF!</definedName>
    <definedName name="_tab47" localSheetId="10">#REF!</definedName>
    <definedName name="_tab47">#REF!</definedName>
    <definedName name="_tab48" localSheetId="3">#REF!</definedName>
    <definedName name="_tab48" localSheetId="4">#REF!</definedName>
    <definedName name="_tab48" localSheetId="9">#REF!</definedName>
    <definedName name="_tab48" localSheetId="10">#REF!</definedName>
    <definedName name="_tab48">#REF!</definedName>
    <definedName name="_tab49" localSheetId="3">#REF!</definedName>
    <definedName name="_tab49" localSheetId="4">#REF!</definedName>
    <definedName name="_tab49" localSheetId="9">#REF!</definedName>
    <definedName name="_tab49" localSheetId="10">#REF!</definedName>
    <definedName name="_tab49">#REF!</definedName>
    <definedName name="_TAB5" localSheetId="3">#REF!</definedName>
    <definedName name="_TAB5" localSheetId="4">#REF!</definedName>
    <definedName name="_TAB5" localSheetId="9">#REF!</definedName>
    <definedName name="_TAB5" localSheetId="10">#REF!</definedName>
    <definedName name="_TAB5">#REF!</definedName>
    <definedName name="_tab50" localSheetId="3">#REF!</definedName>
    <definedName name="_tab50" localSheetId="4">#REF!</definedName>
    <definedName name="_tab50" localSheetId="9">#REF!</definedName>
    <definedName name="_tab50" localSheetId="10">#REF!</definedName>
    <definedName name="_tab50">#REF!</definedName>
    <definedName name="_tab51" localSheetId="3">#REF!</definedName>
    <definedName name="_tab51" localSheetId="4">#REF!</definedName>
    <definedName name="_tab51" localSheetId="9">#REF!</definedName>
    <definedName name="_tab51" localSheetId="10">#REF!</definedName>
    <definedName name="_tab51">#REF!</definedName>
    <definedName name="_tab52" localSheetId="3">#REF!</definedName>
    <definedName name="_tab52" localSheetId="4">#REF!</definedName>
    <definedName name="_tab52" localSheetId="9">#REF!</definedName>
    <definedName name="_tab52" localSheetId="10">#REF!</definedName>
    <definedName name="_tab52">#REF!</definedName>
    <definedName name="_tab53" localSheetId="3">#REF!</definedName>
    <definedName name="_tab53" localSheetId="4">#REF!</definedName>
    <definedName name="_tab53" localSheetId="9">#REF!</definedName>
    <definedName name="_tab53" localSheetId="10">#REF!</definedName>
    <definedName name="_tab53">#REF!</definedName>
    <definedName name="_Tab6" localSheetId="3">#REF!</definedName>
    <definedName name="_Tab6" localSheetId="4">#REF!</definedName>
    <definedName name="_Tab6" localSheetId="9">#REF!</definedName>
    <definedName name="_Tab6" localSheetId="10">#REF!</definedName>
    <definedName name="_Tab6">#REF!</definedName>
    <definedName name="_TAB7" localSheetId="3">#REF!</definedName>
    <definedName name="_TAB7" localSheetId="4">#REF!</definedName>
    <definedName name="_TAB7" localSheetId="9">#REF!</definedName>
    <definedName name="_TAB7" localSheetId="10">#REF!</definedName>
    <definedName name="_TAB7">#REF!</definedName>
    <definedName name="_TAB8" localSheetId="3">#REF!</definedName>
    <definedName name="_TAB8" localSheetId="4">#REF!</definedName>
    <definedName name="_TAB8" localSheetId="9">#REF!</definedName>
    <definedName name="_TAB8" localSheetId="10">#REF!</definedName>
    <definedName name="_TAB8">#REF!</definedName>
    <definedName name="_tab9" localSheetId="3">#REF!</definedName>
    <definedName name="_tab9" localSheetId="4">#REF!</definedName>
    <definedName name="_tab9" localSheetId="9">#REF!</definedName>
    <definedName name="_tab9" localSheetId="10">#REF!</definedName>
    <definedName name="_tab9">#REF!</definedName>
    <definedName name="_TB1">[81]SummaryCG!$A$4:$CL$77</definedName>
    <definedName name="_TB2">[81]CGRev!$A$4:$CL$43</definedName>
    <definedName name="_TB3">[81]CGExp!$A$4:$CL$86</definedName>
    <definedName name="_TB4">[81]CGExternal!$B$4:$CL$55</definedName>
    <definedName name="_TB5">[81]CGAuthMeth!$B$4:$CL$55</definedName>
    <definedName name="_TB6">[81]CGAuthMeth!$B$64:$CL$131</definedName>
    <definedName name="_TB7">[81]CGFin_Monthly!$B$4:$AC$73</definedName>
    <definedName name="_TB8">[81]CGFin_Monthly!$B$174:$AC$234</definedName>
    <definedName name="_TOT58" localSheetId="3">[6]GROWTH!#REF!</definedName>
    <definedName name="_TOT58" localSheetId="4">[6]GROWTH!#REF!</definedName>
    <definedName name="_TOT58" localSheetId="7">[6]GROWTH!#REF!</definedName>
    <definedName name="_TOT58" localSheetId="9">[6]GROWTH!#REF!</definedName>
    <definedName name="_TOT58" localSheetId="10">[6]GROWTH!#REF!</definedName>
    <definedName name="_TOT58" localSheetId="11">[6]GROWTH!#REF!</definedName>
    <definedName name="_TOT58">[6]GROWTH!#REF!</definedName>
    <definedName name="_ty" localSheetId="3" hidden="1">'[45]Time series'!#REF!</definedName>
    <definedName name="_ty" localSheetId="4" hidden="1">'[45]Time series'!#REF!</definedName>
    <definedName name="_ty" localSheetId="7" hidden="1">'[45]Time series'!#REF!</definedName>
    <definedName name="_ty" localSheetId="9" hidden="1">'[45]Time series'!#REF!</definedName>
    <definedName name="_ty" localSheetId="10" hidden="1">'[45]Time series'!#REF!</definedName>
    <definedName name="_ty" localSheetId="11" hidden="1">'[45]Time series'!#REF!</definedName>
    <definedName name="_ty" hidden="1">'[45]Time series'!#REF!</definedName>
    <definedName name="_UK1" localSheetId="3">#REF!</definedName>
    <definedName name="_UK1" localSheetId="4">#REF!</definedName>
    <definedName name="_UK1" localSheetId="7">#REF!</definedName>
    <definedName name="_UK1" localSheetId="9">#REF!</definedName>
    <definedName name="_UK1" localSheetId="10">#REF!</definedName>
    <definedName name="_UK1" localSheetId="11">#REF!</definedName>
    <definedName name="_UK1">#REF!</definedName>
    <definedName name="_WEO1" localSheetId="3">#REF!</definedName>
    <definedName name="_WEO1" localSheetId="4">#REF!</definedName>
    <definedName name="_WEO1" localSheetId="9">#REF!</definedName>
    <definedName name="_WEO1" localSheetId="10">#REF!</definedName>
    <definedName name="_WEO1" localSheetId="11">#REF!</definedName>
    <definedName name="_WEO1">#REF!</definedName>
    <definedName name="_WEO2" localSheetId="3">#REF!</definedName>
    <definedName name="_WEO2" localSheetId="4">#REF!</definedName>
    <definedName name="_WEO2" localSheetId="9">#REF!</definedName>
    <definedName name="_WEO2" localSheetId="10">#REF!</definedName>
    <definedName name="_WEO2" localSheetId="11">#REF!</definedName>
    <definedName name="_WEO2">#REF!</definedName>
    <definedName name="a" localSheetId="3" hidden="1">{"'előző év december'!$A$2:$CP$214"}</definedName>
    <definedName name="a" localSheetId="4" hidden="1">{"'előző év december'!$A$2:$CP$214"}</definedName>
    <definedName name="a" localSheetId="5" hidden="1">{"'előző év december'!$A$2:$CP$214"}</definedName>
    <definedName name="a" localSheetId="7" hidden="1">{"'előző év december'!$A$2:$CP$214"}</definedName>
    <definedName name="a" localSheetId="8" hidden="1">{"'előző év december'!$A$2:$CP$214"}</definedName>
    <definedName name="a" localSheetId="9" hidden="1">{"'előző év december'!$A$2:$CP$214"}</definedName>
    <definedName name="a" localSheetId="10" hidden="1">{"'előző év december'!$A$2:$CP$214"}</definedName>
    <definedName name="a" localSheetId="11" hidden="1">{"'előző év december'!$A$2:$CP$214"}</definedName>
    <definedName name="a" hidden="1">{"'előző év december'!$A$2:$CP$214"}</definedName>
    <definedName name="a\V104" localSheetId="3">[65]QNEWLOR!#REF!</definedName>
    <definedName name="a\V104" localSheetId="4">[65]QNEWLOR!#REF!</definedName>
    <definedName name="a\V104" localSheetId="9">[65]QNEWLOR!#REF!</definedName>
    <definedName name="a\V104" localSheetId="10">[65]QNEWLOR!#REF!</definedName>
    <definedName name="a\V104">[65]QNEWLOR!#REF!</definedName>
    <definedName name="A2298668K">[82]AUS!$B$1:$B$10,[82]AUS!$B$12:$B$229</definedName>
    <definedName name="A2302453L">[82]AUS!$CF$1:$CF$10,[82]AUS!$CF$88:$CF$229</definedName>
    <definedName name="A2302454R">[82]AUS!$CG$1:$CG$10,[82]AUS!$CG$88:$CG$229</definedName>
    <definedName name="A2302456V">[82]AUS!$CI$1:$CI$10,[82]AUS!$CI$116:$CI$229</definedName>
    <definedName name="A2302457W">[82]AUS!$CJ$1:$CJ$10,[82]AUS!$CJ$116:$CJ$229</definedName>
    <definedName name="A2302458X">[82]AUS!$CK$1:$CK$10,[82]AUS!$CK$12:$CK$229</definedName>
    <definedName name="A2302459A">[82]AUS!$CL$1:$CL$10,[82]AUS!$CL$11:$CL$229</definedName>
    <definedName name="A2302460K">[82]AUS!$CM$1:$CM$10,[82]AUS!$CM$11:$CM$229</definedName>
    <definedName name="A2302462R">[82]AUS!$CO$1:$CO$10,[82]AUS!$CO$11:$CO$229</definedName>
    <definedName name="A2302463T">[82]AUS!$CP$1:$CP$10,[82]AUS!$CP$11:$CP$229</definedName>
    <definedName name="A2302464V">[82]AUS!$CQ$1:$CQ$10,[82]AUS!$CQ$11:$CQ$229</definedName>
    <definedName name="A2302465W">[82]AUS!$CR$1:$CR$10,[82]AUS!$CR$11:$CR$229</definedName>
    <definedName name="A2302466X">[82]AUS!$CS$1:$CS$10,[82]AUS!$CS$11:$CS$229</definedName>
    <definedName name="A2302467A">[82]AUS!$CT$1:$CT$10,[82]AUS!$CT$11:$CT$229</definedName>
    <definedName name="A2302468C">[82]AUS!$CU$1:$CU$10,[82]AUS!$CU$11:$CU$229</definedName>
    <definedName name="A2302469F">[82]AUS!$CV$1:$CV$10,[82]AUS!$CV$11:$CV$229</definedName>
    <definedName name="A2302470R">[82]AUS!$CW$1:$CW$10,[82]AUS!$CW$11:$CW$229</definedName>
    <definedName name="A2302472V">[82]AUS!$CY$1:$CY$10,[82]AUS!$CY$87:$CY$229</definedName>
    <definedName name="A2302473W">[82]AUS!$CZ$1:$CZ$10,[82]AUS!$CZ$87:$CZ$229</definedName>
    <definedName name="A2302474X">[82]AUS!$DA$1:$DA$10,[82]AUS!$DA$87:$DA$229</definedName>
    <definedName name="A2302476C">[82]AUS!$DC$1:$DC$10,[82]AUS!$DC$115:$DC$229</definedName>
    <definedName name="A2302477F">[82]AUS!$DD$1:$DD$10,[82]AUS!$DD$115:$DD$229</definedName>
    <definedName name="A2302478J">[82]AUS!$DE$1:$DE$10,[82]AUS!$DE$11:$DE$229</definedName>
    <definedName name="A2302696F">[82]AUS!$BV$1:$BV$10,[82]AUS!$BV$12:$BV$229</definedName>
    <definedName name="A2302697J">[82]AUS!$BW$1:$BW$10,[82]AUS!$BW$12:$BW$229</definedName>
    <definedName name="A2302699L">[82]AUS!$BY$1:$BY$10,[82]AUS!$BY$12:$BY$229</definedName>
    <definedName name="A2302700K">[82]AUS!$BZ$1:$BZ$10,[82]AUS!$BZ$12:$BZ$229</definedName>
    <definedName name="A2302701L">[82]AUS!$CA$1:$CA$10,[82]AUS!$CA$12:$CA$229</definedName>
    <definedName name="A2302702R">[82]AUS!$CB$1:$CB$10,[82]AUS!$CB$12:$CB$229</definedName>
    <definedName name="A2302703T">[82]AUS!$CC$1:$CC$10,[82]AUS!$CC$12:$CC$229</definedName>
    <definedName name="A2302704V">[82]AUS!$CD$1:$CD$10,[82]AUS!$CD$12:$CD$229</definedName>
    <definedName name="A2302705W">[82]AUS!$CE$1:$CE$10,[82]AUS!$CE$88:$CE$229</definedName>
    <definedName name="A2304190J">[82]AUS!$BP$1:$BP$10,[82]AUS!$BP$87:$BP$229</definedName>
    <definedName name="A2304192L">[82]AUS!$BQ$1:$BQ$10,[82]AUS!$BQ$87:$BQ$229</definedName>
    <definedName name="A2304196W">[82]AUS!$BS$1:$BS$10,[82]AUS!$BS$115:$BS$229</definedName>
    <definedName name="A2304198A">[82]AUS!$BT$1:$BT$10,[82]AUS!$BT$115:$BT$229</definedName>
    <definedName name="A2304200A">[82]AUS!$BU$1:$BU$10,[82]AUS!$BU$11:$BU$229</definedName>
    <definedName name="A2304308C">[82]AUS!$C$1:$C$10,[82]AUS!$C$68:$C$229</definedName>
    <definedName name="A2304312V">[82]AUS!$E$1:$E$10,[82]AUS!$E$12:$E$229</definedName>
    <definedName name="A2304314X">[82]AUS!$F$1:$F$10,[82]AUS!$F$12:$F$229</definedName>
    <definedName name="A2304316C">[82]AUS!$G$1:$G$10,[82]AUS!$G$12:$G$229</definedName>
    <definedName name="A2304318J">[82]AUS!$H$1:$H$10,[82]AUS!$H$12:$H$229</definedName>
    <definedName name="A2304320V">[82]AUS!$I$1:$I$10,[82]AUS!$I$68:$I$229</definedName>
    <definedName name="A2304322X">[82]AUS!$J$1:$J$10,[82]AUS!$J$12:$J$229</definedName>
    <definedName name="A2304324C">[82]AUS!$K$1:$K$10,[82]AUS!$K$88:$K$229</definedName>
    <definedName name="A2304326J">[82]AUS!$L$1:$L$10,[82]AUS!$L$88:$L$229</definedName>
    <definedName name="A2304328L">[82]AUS!$M$1:$M$10,[82]AUS!$M$88:$M$229</definedName>
    <definedName name="A2304332C">[82]AUS!$Q$1:$Q$10,[82]AUS!$Q$12:$Q$229</definedName>
    <definedName name="A2304334J">[82]AUS!$R$1:$R$10,[82]AUS!$R$11:$R$229</definedName>
    <definedName name="A2304336L">[82]AUS!$S$1:$S$10,[82]AUS!$S$67:$S$229</definedName>
    <definedName name="A2304340C">[82]AUS!$U$1:$U$10,[82]AUS!$U$11:$U$229</definedName>
    <definedName name="A2304342J">[82]AUS!$V$1:$V$10,[82]AUS!$V$11:$V$229</definedName>
    <definedName name="A2304344L">[82]AUS!$W$1:$W$10,[82]AUS!$W$11:$W$229</definedName>
    <definedName name="A2304346T">[82]AUS!$X$1:$X$10,[82]AUS!$X$11:$X$229</definedName>
    <definedName name="A2304348W">[82]AUS!$Y$1:$Y$10,[82]AUS!$Y$67:$Y$229</definedName>
    <definedName name="A2304350J">[82]AUS!$Z$1:$Z$10,[82]AUS!$Z$11:$Z$229</definedName>
    <definedName name="A2304352L">[82]AUS!$AA$1:$AA$10,[82]AUS!$AA$67:$AA$229</definedName>
    <definedName name="A2304354T">[82]AUS!$AB$1:$AB$10,[82]AUS!$AB$11:$AB$229</definedName>
    <definedName name="A2304356W">[82]AUS!$AC$1:$AC$10,[82]AUS!$AC$11:$AC$229</definedName>
    <definedName name="A2304360L">[82]AUS!$AE$1:$AE$10,[82]AUS!$AE$87:$AE$229</definedName>
    <definedName name="A2304362T">[82]AUS!$AF$1:$AF$10,[82]AUS!$AF$87:$AF$229</definedName>
    <definedName name="A2304364W">[82]AUS!$AG$1:$AG$10,[82]AUS!$AG$87:$AG$229</definedName>
    <definedName name="A2304368F">[82]AUS!$AK$1:$AK$10,[82]AUS!$AK$11:$AK$229</definedName>
    <definedName name="A2304370T">[82]AUS!$AL$1:$AL$10,[82]AUS!$AL$12:$AL$229</definedName>
    <definedName name="A2304372W">[82]AUS!$AM$1:$AM$10,[82]AUS!$AM$68:$AM$229</definedName>
    <definedName name="A2304376F">[82]AUS!$AO$1:$AO$10,[82]AUS!$AO$12:$AO$229</definedName>
    <definedName name="A2304378K">[82]AUS!$AP$1:$AP$10,[82]AUS!$AP$12:$AP$229</definedName>
    <definedName name="A2304380W">[82]AUS!$AQ$1:$AQ$10,[82]AUS!$AQ$12:$AQ$229</definedName>
    <definedName name="A2304382A">[82]AUS!$AR$1:$AR$10,[82]AUS!$AR$12:$AR$229</definedName>
    <definedName name="A2304384F">[82]AUS!$AS$1:$AS$10,[82]AUS!$AS$68:$AS$229</definedName>
    <definedName name="A2304386K">[82]AUS!$AT$1:$AT$10,[82]AUS!$AT$12:$AT$229</definedName>
    <definedName name="A2304388R">[82]AUS!$AU$1:$AU$10,[82]AUS!$AU$88:$AU$229</definedName>
    <definedName name="A2304390A">[82]AUS!$AV$1:$AV$10,[82]AUS!$AV$88:$AV$229</definedName>
    <definedName name="A2304392F">[82]AUS!$AW$1:$AW$10,[82]AUS!$AW$88:$AW$229</definedName>
    <definedName name="A2304396R">[82]AUS!$AY$1:$AY$10,[82]AUS!$AY$116:$AY$229</definedName>
    <definedName name="A2304398V">[82]AUS!$AZ$1:$AZ$10,[82]AUS!$AZ$116:$AZ$229</definedName>
    <definedName name="A2304400V">[82]AUS!$BA$1:$BA$10,[82]AUS!$BA$12:$BA$229</definedName>
    <definedName name="A2304402X">[82]AUS!$BB$1:$BB$10,[82]AUS!$BB$11:$BB$229</definedName>
    <definedName name="A2304404C">[82]AUS!$BC$1:$BC$10,[82]AUS!$BC$67:$BC$229</definedName>
    <definedName name="A2304408L">[82]AUS!$BE$1:$BE$10,[82]AUS!$BE$11:$BE$229</definedName>
    <definedName name="A2304410X">[82]AUS!$BF$1:$BF$10,[82]AUS!$BF$11:$BF$229</definedName>
    <definedName name="A2304412C">[82]AUS!$BG$1:$BG$10,[82]AUS!$BG$11:$BG$229</definedName>
    <definedName name="A2304414J">[82]AUS!$BH$1:$BH$10,[82]AUS!$BH$11:$BH$229</definedName>
    <definedName name="A2304416L">[82]AUS!$BI$1:$BI$10,[82]AUS!$BI$67:$BI$229</definedName>
    <definedName name="A2304418T">[82]AUS!$BJ$1:$BJ$10,[82]AUS!$BJ$11:$BJ$229</definedName>
    <definedName name="A2304420C">[82]AUS!$BK$1:$BK$10,[82]AUS!$BK$67:$BK$229</definedName>
    <definedName name="A2304422J">[82]AUS!$BL$1:$BL$10,[82]AUS!$BL$11:$BL$229</definedName>
    <definedName name="A2304424L">[82]AUS!$BM$1:$BM$10,[82]AUS!$BM$11:$BM$229</definedName>
    <definedName name="A2304428W">[82]AUS!$BO$1:$BO$10,[82]AUS!$BO$87:$BO$229</definedName>
    <definedName name="A2323381C">[82]AUS!$CX$1:$CX$10,[82]AUS!$CX$11:$CX$229</definedName>
    <definedName name="A2323382F">[82]AUS!$BN$1:$BN$10,[82]AUS!$BN$11:$BN$229</definedName>
    <definedName name="A2323384K">[82]AUS!$AD$1:$AD$10,[82]AUS!$AD$67:$AD$229</definedName>
    <definedName name="A2432928L">[82]AUS!$AI$1:$AI$10,[82]AUS!$AI$115:$AI$229</definedName>
    <definedName name="A2432930X">[82]AUS!$AJ$1:$AJ$10,[82]AUS!$AJ$115:$AJ$229</definedName>
    <definedName name="A2435266T">[82]AUS!$P$1:$P$10,[82]AUS!$P$116:$P$229</definedName>
    <definedName name="A2435282T">[82]AUS!$O$1:$O$10,[82]AUS!$O$116:$O$229</definedName>
    <definedName name="A3606044K">[82]AUS!$D$1:$D$10,[82]AUS!$D$152:$D$229</definedName>
    <definedName name="A3606046R">[82]AUS!$T$1:$T$10,[82]AUS!$T$151:$T$229</definedName>
    <definedName name="A3606048V">[82]AUS!$N$1:$N$10,[82]AUS!$N$152:$N$229</definedName>
    <definedName name="A3606050F">[82]AUS!$AH$1:$AH$10,[82]AUS!$AH$151:$AH$229</definedName>
    <definedName name="A3606052K">[82]AUS!$AN$1:$AN$10,[82]AUS!$AN$152:$AN$229</definedName>
    <definedName name="A3606054R">[82]AUS!$AX$1:$AX$10,[82]AUS!$AX$152:$AX$229</definedName>
    <definedName name="A3606056V">[82]AUS!$BD$1:$BD$10,[82]AUS!$BD$151:$BD$229</definedName>
    <definedName name="A3606058X">[82]AUS!$BR$1:$BR$10,[82]AUS!$BR$151:$BR$229</definedName>
    <definedName name="A3606060K">[82]AUS!$BX$1:$BX$10,[82]AUS!$BX$152:$BX$229</definedName>
    <definedName name="A3606061L">[82]AUS!$CH$1:$CH$10,[82]AUS!$CH$152:$CH$229</definedName>
    <definedName name="A3606062R">[82]AUS!$CN$1:$CN$10,[82]AUS!$CN$151:$CN$229</definedName>
    <definedName name="A3606063T">[82]AUS!$DB$1:$DB$10,[82]AUS!$DB$151:$DB$229</definedName>
    <definedName name="aa" localSheetId="3" hidden="1">{"'előző év december'!$A$2:$CP$214"}</definedName>
    <definedName name="aa" localSheetId="4" hidden="1">{"'előző év december'!$A$2:$CP$214"}</definedName>
    <definedName name="aa" localSheetId="5" hidden="1">{"'előző év december'!$A$2:$CP$214"}</definedName>
    <definedName name="aa" localSheetId="7" hidden="1">{"'előző év december'!$A$2:$CP$214"}</definedName>
    <definedName name="aa" localSheetId="8" hidden="1">{"'előző év december'!$A$2:$CP$214"}</definedName>
    <definedName name="aa" localSheetId="9" hidden="1">{"'előző év december'!$A$2:$CP$214"}</definedName>
    <definedName name="aa" localSheetId="10" hidden="1">{"'előző év december'!$A$2:$CP$214"}</definedName>
    <definedName name="aa" localSheetId="11" hidden="1">{"'előző év december'!$A$2:$CP$214"}</definedName>
    <definedName name="aa" hidden="1">{"'előző év december'!$A$2:$CP$214"}</definedName>
    <definedName name="aa0" localSheetId="3">[83]RGDP_SA!#REF!</definedName>
    <definedName name="aa0" localSheetId="4">[83]RGDP_SA!#REF!</definedName>
    <definedName name="aa0" localSheetId="9">[83]RGDP_SA!#REF!</definedName>
    <definedName name="aa0" localSheetId="10">[83]RGDP_SA!#REF!</definedName>
    <definedName name="aa0">[83]RGDP_SA!#REF!</definedName>
    <definedName name="aaa" localSheetId="3" hidden="1">{FALSE,FALSE,-1.25,-15.5,484.5,276.75,FALSE,FALSE,TRUE,TRUE,0,12,#N/A,46,#N/A,2.93460490463215,15.35,1,FALSE,FALSE,3,TRUE,1,FALSE,100,"Swvu.PLA1.","ACwvu.PLA1.",#N/A,FALSE,FALSE,0,0,0,0,2,"","",TRUE,TRUE,FALSE,FALSE,1,60,#N/A,#N/A,FALSE,FALSE,FALSE,FALSE,FALSE,FALSE,FALSE,9,65532,65532,FALSE,FALSE,TRUE,TRUE,TRUE}</definedName>
    <definedName name="aaa" localSheetId="4" hidden="1">{FALSE,FALSE,-1.25,-15.5,484.5,276.75,FALSE,FALSE,TRUE,TRUE,0,12,#N/A,46,#N/A,2.93460490463215,15.35,1,FALSE,FALSE,3,TRUE,1,FALSE,100,"Swvu.PLA1.","ACwvu.PLA1.",#N/A,FALSE,FALSE,0,0,0,0,2,"","",TRUE,TRUE,FALSE,FALSE,1,60,#N/A,#N/A,FALSE,FALSE,FALSE,FALSE,FALSE,FALSE,FALSE,9,65532,65532,FALSE,FALSE,TRUE,TRUE,TRUE}</definedName>
    <definedName name="aaa" localSheetId="7"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FALSE,FALSE,-1.25,-15.5,484.5,276.75,FALSE,FALSE,TRUE,TRUE,0,12,#N/A,46,#N/A,2.93460490463215,15.35,1,FALSE,FALSE,3,TRUE,1,FALSE,100,"Swvu.PLA1.","ACwvu.PLA1.",#N/A,FALSE,FALSE,0,0,0,0,2,"","",TRUE,TRUE,FALSE,FALSE,1,60,#N/A,#N/A,FALSE,FALSE,FALSE,FALSE,FALSE,FALSE,FALSE,9,65532,65532,FALSE,FALSE,TRUE,TRUE,TRUE}</definedName>
    <definedName name="aaa" localSheetId="9" hidden="1">{FALSE,FALSE,-1.25,-15.5,484.5,276.75,FALSE,FALSE,TRUE,TRUE,0,12,#N/A,46,#N/A,2.93460490463215,15.35,1,FALSE,FALSE,3,TRUE,1,FALSE,100,"Swvu.PLA1.","ACwvu.PLA1.",#N/A,FALSE,FALSE,0,0,0,0,2,"","",TRUE,TRUE,FALSE,FALSE,1,60,#N/A,#N/A,FALSE,FALSE,FALSE,FALSE,FALSE,FALSE,FALSE,9,65532,65532,FALSE,FALSE,TRUE,TRUE,TRUE}</definedName>
    <definedName name="aaa" localSheetId="10" hidden="1">{FALSE,FALSE,-1.25,-15.5,484.5,276.75,FALSE,FALSE,TRUE,TRUE,0,12,#N/A,46,#N/A,2.93460490463215,15.35,1,FALSE,FALSE,3,TRUE,1,FALSE,100,"Swvu.PLA1.","ACwvu.PLA1.",#N/A,FALSE,FALSE,0,0,0,0,2,"","",TRUE,TRUE,FALSE,FALSE,1,60,#N/A,#N/A,FALSE,FALSE,FALSE,FALSE,FALSE,FALSE,FALSE,9,65532,65532,FALSE,FALSE,TRUE,TRUE,TRUE}</definedName>
    <definedName name="aaa" localSheetId="11"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localSheetId="3">{"Riqfin97",#N/A,FALSE,"Tran";"Riqfinpro",#N/A,FALSE,"Tran"}</definedName>
    <definedName name="aaaaaa" localSheetId="4">{"Riqfin97",#N/A,FALSE,"Tran";"Riqfinpro",#N/A,FALSE,"Tran"}</definedName>
    <definedName name="aaaaaa" localSheetId="7">{"Riqfin97",#N/A,FALSE,"Tran";"Riqfinpro",#N/A,FALSE,"Tran"}</definedName>
    <definedName name="aaaaaa" localSheetId="8">{"Riqfin97",#N/A,FALSE,"Tran";"Riqfinpro",#N/A,FALSE,"Tran"}</definedName>
    <definedName name="aaaaaa" localSheetId="9">{"Riqfin97",#N/A,FALSE,"Tran";"Riqfinpro",#N/A,FALSE,"Tran"}</definedName>
    <definedName name="aaaaaa" localSheetId="10">{"Riqfin97",#N/A,FALSE,"Tran";"Riqfinpro",#N/A,FALSE,"Tran"}</definedName>
    <definedName name="aaaaaa" localSheetId="11">{"Riqfin97",#N/A,FALSE,"Tran";"Riqfinpro",#N/A,FALSE,"Tran"}</definedName>
    <definedName name="aaaaaa">{"Riqfin97",#N/A,FALSE,"Tran";"Riqfinpro",#N/A,FALSE,"Tran"}</definedName>
    <definedName name="aaaaaaaaaa">#N/A</definedName>
    <definedName name="aagdfg" localSheetId="3">OFFSET('G V.0.23.'!ChartDates,0,3)</definedName>
    <definedName name="aagdfg" localSheetId="4">OFFSET('G V.0.24.'!ChartDates,0,3)</definedName>
    <definedName name="aagdfg" localSheetId="5">OFFSET('G V.0.25.'!ChartDates,0,3)</definedName>
    <definedName name="aagdfg" localSheetId="7">OFFSET('G V.0.27.'!ChartDates,0,3)</definedName>
    <definedName name="aagdfg" localSheetId="8">OFFSET('G V.0.28.'!ChartDates,0,3)</definedName>
    <definedName name="aagdfg" localSheetId="9">OFFSET('G V.0.29.'!ChartDates,0,3)</definedName>
    <definedName name="aagdfg" localSheetId="10">OFFSET('G V.0.30.'!ChartDates,0,3)</definedName>
    <definedName name="aagdfg" localSheetId="11">OFFSET(T.V.0.5.!ChartDates,0,3)</definedName>
    <definedName name="aagdfg">OFFSET(ChartDates,0,3)</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x" localSheetId="3">#REF!</definedName>
    <definedName name="abx" localSheetId="4">#REF!</definedName>
    <definedName name="abx" localSheetId="7">#REF!</definedName>
    <definedName name="abx" localSheetId="9">#REF!</definedName>
    <definedName name="abx" localSheetId="10">#REF!</definedName>
    <definedName name="abx" localSheetId="11">#REF!</definedName>
    <definedName name="abx">#REF!</definedName>
    <definedName name="AccessDatabase" hidden="1">"C:\ncux\bud\rms_inv.mdb"</definedName>
    <definedName name="Actual" localSheetId="3">#REF!</definedName>
    <definedName name="Actual" localSheetId="4">#REF!</definedName>
    <definedName name="Actual" localSheetId="7">#REF!</definedName>
    <definedName name="Actual" localSheetId="9">#REF!</definedName>
    <definedName name="Actual" localSheetId="10">#REF!</definedName>
    <definedName name="Actual" localSheetId="11">#REF!</definedName>
    <definedName name="Actual">#REF!</definedName>
    <definedName name="ACUM" localSheetId="3">#REF!</definedName>
    <definedName name="ACUM" localSheetId="4">#REF!</definedName>
    <definedName name="ACUM" localSheetId="9">#REF!</definedName>
    <definedName name="ACUM" localSheetId="10">#REF!</definedName>
    <definedName name="ACUM" localSheetId="11">#REF!</definedName>
    <definedName name="ACUM">#REF!</definedName>
    <definedName name="ACwvu.PLA1." localSheetId="3" hidden="1">'[84]COP FED'!#REF!</definedName>
    <definedName name="ACwvu.PLA1." localSheetId="4" hidden="1">'[84]COP FED'!#REF!</definedName>
    <definedName name="ACwvu.PLA1." localSheetId="7" hidden="1">'[84]COP FED'!#REF!</definedName>
    <definedName name="ACwvu.PLA1." localSheetId="9" hidden="1">'[84]COP FED'!#REF!</definedName>
    <definedName name="ACwvu.PLA1." localSheetId="10" hidden="1">'[84]COP FED'!#REF!</definedName>
    <definedName name="ACwvu.PLA1." localSheetId="11" hidden="1">'[84]COP FED'!#REF!</definedName>
    <definedName name="ACwvu.PLA1." hidden="1">'[84]COP FED'!#REF!</definedName>
    <definedName name="ACwvu.PLA2." hidden="1">'[84]COP FED'!$A$1:$N$49</definedName>
    <definedName name="ACwvu.Print." localSheetId="3" hidden="1">[85]Med!#REF!</definedName>
    <definedName name="ACwvu.Print." localSheetId="4" hidden="1">[85]Med!#REF!</definedName>
    <definedName name="ACwvu.Print." localSheetId="7" hidden="1">[85]Med!#REF!</definedName>
    <definedName name="ACwvu.Print." localSheetId="9" hidden="1">[85]Med!#REF!</definedName>
    <definedName name="ACwvu.Print." localSheetId="10" hidden="1">[85]Med!#REF!</definedName>
    <definedName name="ACwvu.Print." localSheetId="11" hidden="1">[85]Med!#REF!</definedName>
    <definedName name="ACwvu.Print." hidden="1">[85]Med!#REF!</definedName>
    <definedName name="adaD" localSheetId="3">#REF!</definedName>
    <definedName name="adaD" localSheetId="4">#REF!</definedName>
    <definedName name="adaD" localSheetId="7">#REF!</definedName>
    <definedName name="adaD" localSheetId="9">#REF!</definedName>
    <definedName name="adaD" localSheetId="10">#REF!</definedName>
    <definedName name="adaD" localSheetId="11">#REF!</definedName>
    <definedName name="adaD">#REF!</definedName>
    <definedName name="Adjusted_undrawn_balance" localSheetId="3">#REF!</definedName>
    <definedName name="Adjusted_undrawn_balance" localSheetId="4">#REF!</definedName>
    <definedName name="Adjusted_undrawn_balance" localSheetId="9">#REF!</definedName>
    <definedName name="Adjusted_undrawn_balance" localSheetId="10">#REF!</definedName>
    <definedName name="Adjusted_undrawn_balance" localSheetId="11">#REF!</definedName>
    <definedName name="Adjusted_undrawn_balance">#REF!</definedName>
    <definedName name="adrra" localSheetId="3">#REF!</definedName>
    <definedName name="adrra" localSheetId="4">#REF!</definedName>
    <definedName name="adrra" localSheetId="9">#REF!</definedName>
    <definedName name="adrra" localSheetId="10">#REF!</definedName>
    <definedName name="adrra" localSheetId="11">#REF!</definedName>
    <definedName name="adrra">#REF!</definedName>
    <definedName name="adsadrr" localSheetId="3" hidden="1">#REF!</definedName>
    <definedName name="adsadrr" localSheetId="4" hidden="1">#REF!</definedName>
    <definedName name="adsadrr" localSheetId="9" hidden="1">#REF!</definedName>
    <definedName name="adsadrr" localSheetId="10" hidden="1">#REF!</definedName>
    <definedName name="adsadrr" hidden="1">#REF!</definedName>
    <definedName name="ADSDADADA" localSheetId="3" hidden="1">#REF!</definedName>
    <definedName name="ADSDADADA" localSheetId="4" hidden="1">#REF!</definedName>
    <definedName name="ADSDADADA" localSheetId="9" hidden="1">#REF!</definedName>
    <definedName name="ADSDADADA" localSheetId="10" hidden="1">#REF!</definedName>
    <definedName name="ADSDADADA" hidden="1">#REF!</definedName>
    <definedName name="adsf" localSheetId="3">OFFSET(AllDates,,,,5)</definedName>
    <definedName name="adsf" localSheetId="4">OFFSET(AllDates,,,,5)</definedName>
    <definedName name="adsf" localSheetId="5">OFFSET(AllDates,,,,5)</definedName>
    <definedName name="adsf" localSheetId="7">OFFSET(AllDates,,,,5)</definedName>
    <definedName name="adsf" localSheetId="8">OFFSET(AllDates,,,,5)</definedName>
    <definedName name="adsf" localSheetId="9">OFFSET(AllDates,,,,5)</definedName>
    <definedName name="adsf" localSheetId="10">OFFSET(AllDates,,,,5)</definedName>
    <definedName name="adsf" localSheetId="11">OFFSET(AllDates,,,,5)</definedName>
    <definedName name="adsf">OFFSET(AllDates,,,,5)</definedName>
    <definedName name="AETR_SensitivityParameter">[86]Sensitivity!$F$42</definedName>
    <definedName name="AETROilPrice">[86]Sensitivity!$F$42</definedName>
    <definedName name="AETRSensitivityParameter">[87]Sensitivity!$F$39</definedName>
    <definedName name="afd">#N/A</definedName>
    <definedName name="ag" localSheetId="3">#REF!</definedName>
    <definedName name="ag" localSheetId="4">#REF!</definedName>
    <definedName name="ag" localSheetId="7">#REF!</definedName>
    <definedName name="ag" localSheetId="9">#REF!</definedName>
    <definedName name="ag" localSheetId="10">#REF!</definedName>
    <definedName name="ag" localSheetId="11">#REF!</definedName>
    <definedName name="ag">#REF!</definedName>
    <definedName name="AGSS">[88]K4!$A$17:$IV$17</definedName>
    <definedName name="Albania" localSheetId="3">#REF!</definedName>
    <definedName name="Albania" localSheetId="4">#REF!</definedName>
    <definedName name="Albania" localSheetId="7">#REF!</definedName>
    <definedName name="Albania" localSheetId="9">#REF!</definedName>
    <definedName name="Albania" localSheetId="10">#REF!</definedName>
    <definedName name="Albania" localSheetId="11">#REF!</definedName>
    <definedName name="Albania">#REF!</definedName>
    <definedName name="AlgeriaCCS1" localSheetId="3" hidden="1">#REF!</definedName>
    <definedName name="AlgeriaCCS1" localSheetId="4" hidden="1">#REF!</definedName>
    <definedName name="AlgeriaCCS1" localSheetId="9" hidden="1">#REF!</definedName>
    <definedName name="AlgeriaCCS1" localSheetId="10" hidden="1">#REF!</definedName>
    <definedName name="AlgeriaCCS1" localSheetId="11" hidden="1">#REF!</definedName>
    <definedName name="AlgeriaCCS1" hidden="1">#REF!</definedName>
    <definedName name="ALLBIRR" localSheetId="3">#REF!</definedName>
    <definedName name="ALLBIRR" localSheetId="4">#REF!</definedName>
    <definedName name="ALLBIRR" localSheetId="9">#REF!</definedName>
    <definedName name="ALLBIRR" localSheetId="10">#REF!</definedName>
    <definedName name="ALLBIRR" localSheetId="11">#REF!</definedName>
    <definedName name="ALLBIRR">#REF!</definedName>
    <definedName name="AllData" localSheetId="3">OFFSET(AllDates,,,,5)</definedName>
    <definedName name="AllData" localSheetId="4">OFFSET(AllDates,,,,5)</definedName>
    <definedName name="AllData" localSheetId="5">OFFSET(AllDates,,,,5)</definedName>
    <definedName name="AllData" localSheetId="7">OFFSET(AllDates,,,,5)</definedName>
    <definedName name="AllData" localSheetId="8">OFFSET(AllDates,,,,5)</definedName>
    <definedName name="AllData" localSheetId="9">OFFSET(AllDates,,,,5)</definedName>
    <definedName name="AllData" localSheetId="10">OFFSET(AllDates,,,,5)</definedName>
    <definedName name="AllData" localSheetId="11">OFFSET(AllDates,,,,5)</definedName>
    <definedName name="AllData">OFFSET(AllDates,,,,5)</definedName>
    <definedName name="ALLSDR" localSheetId="3">#REF!</definedName>
    <definedName name="ALLSDR" localSheetId="4">#REF!</definedName>
    <definedName name="ALLSDR" localSheetId="7">#REF!</definedName>
    <definedName name="ALLSDR" localSheetId="9">#REF!</definedName>
    <definedName name="ALLSDR" localSheetId="10">#REF!</definedName>
    <definedName name="ALLSDR" localSheetId="11">#REF!</definedName>
    <definedName name="ALLSDR">#REF!</definedName>
    <definedName name="alpha">'[89]Int rate table spreads'!$C$7</definedName>
    <definedName name="AlPr_TB_1" localSheetId="3">#REF!</definedName>
    <definedName name="AlPr_TB_1" localSheetId="4">#REF!</definedName>
    <definedName name="AlPr_TB_1" localSheetId="7">#REF!</definedName>
    <definedName name="AlPr_TB_1" localSheetId="9">#REF!</definedName>
    <definedName name="AlPr_TB_1" localSheetId="10">#REF!</definedName>
    <definedName name="AlPr_TB_1" localSheetId="11">#REF!</definedName>
    <definedName name="AlPr_TB_1">#REF!</definedName>
    <definedName name="AlPr_TB_1b" localSheetId="3">#REF!</definedName>
    <definedName name="AlPr_TB_1b" localSheetId="4">#REF!</definedName>
    <definedName name="AlPr_TB_1b" localSheetId="9">#REF!</definedName>
    <definedName name="AlPr_TB_1b" localSheetId="10">#REF!</definedName>
    <definedName name="AlPr_TB_1b" localSheetId="11">#REF!</definedName>
    <definedName name="AlPr_TB_1b">#REF!</definedName>
    <definedName name="Alter" localSheetId="3">#REF!</definedName>
    <definedName name="Alter" localSheetId="4">#REF!</definedName>
    <definedName name="Alter" localSheetId="9">#REF!</definedName>
    <definedName name="Alter" localSheetId="10">#REF!</definedName>
    <definedName name="Alter" localSheetId="11">#REF!</definedName>
    <definedName name="Alter">#REF!</definedName>
    <definedName name="ALV">[88]K9!$A$43:$IV$43</definedName>
    <definedName name="AMPO5">"Gráfico 8"</definedName>
    <definedName name="AN1112N">[90]DB95Q!$A$14:$IP$14</definedName>
    <definedName name="AN1112S13N">[90]DB95Q!$A$16:$IP$16</definedName>
    <definedName name="AN1113N">[90]DB95Q!$A$22:$IP$22</definedName>
    <definedName name="AN1113S13N">[90]DB95Q!$A$24:$IP$24</definedName>
    <definedName name="AN112N">[90]DB95Q!$A$37:$IP$37</definedName>
    <definedName name="AN112S13N">[90]DB95Q!$A$39:$IP$39</definedName>
    <definedName name="anberd" localSheetId="3">#REF!</definedName>
    <definedName name="anberd" localSheetId="4">#REF!</definedName>
    <definedName name="anberd" localSheetId="7">#REF!</definedName>
    <definedName name="anberd" localSheetId="9">#REF!</definedName>
    <definedName name="anberd" localSheetId="10">#REF!</definedName>
    <definedName name="anberd" localSheetId="11">#REF!</definedName>
    <definedName name="anberd">#REF!</definedName>
    <definedName name="ANO.ANTERIOR" localSheetId="3">#REF!</definedName>
    <definedName name="ANO.ANTERIOR" localSheetId="4">#REF!</definedName>
    <definedName name="ANO.ANTERIOR" localSheetId="9">#REF!</definedName>
    <definedName name="ANO.ANTERIOR" localSheetId="10">#REF!</definedName>
    <definedName name="ANO.ANTERIOR" localSheetId="11">#REF!</definedName>
    <definedName name="ANO.ANTERIOR">#REF!</definedName>
    <definedName name="anscount" hidden="1">1</definedName>
    <definedName name="ANSWER" localSheetId="3">'[91]Key Assumptions'!#REF!</definedName>
    <definedName name="ANSWER" localSheetId="4">'[91]Key Assumptions'!#REF!</definedName>
    <definedName name="ANSWER" localSheetId="9">'[91]Key Assumptions'!#REF!</definedName>
    <definedName name="ANSWER" localSheetId="10">'[91]Key Assumptions'!#REF!</definedName>
    <definedName name="ANSWER" localSheetId="11">'[91]Key Assumptions'!#REF!</definedName>
    <definedName name="ANSWER">'[91]Key Assumptions'!#REF!</definedName>
    <definedName name="AP_1" localSheetId="3">#REF!</definedName>
    <definedName name="AP_1" localSheetId="4">#REF!</definedName>
    <definedName name="AP_1" localSheetId="7">#REF!</definedName>
    <definedName name="AP_1" localSheetId="9">#REF!</definedName>
    <definedName name="AP_1" localSheetId="10">#REF!</definedName>
    <definedName name="AP_1" localSheetId="11">#REF!</definedName>
    <definedName name="AP_1">#REF!</definedName>
    <definedName name="AP_2" localSheetId="3">#REF!</definedName>
    <definedName name="AP_2" localSheetId="4">#REF!</definedName>
    <definedName name="AP_2" localSheetId="9">#REF!</definedName>
    <definedName name="AP_2" localSheetId="10">#REF!</definedName>
    <definedName name="AP_2" localSheetId="11">#REF!</definedName>
    <definedName name="AP_2">#REF!</definedName>
    <definedName name="AP_3" localSheetId="3">#REF!</definedName>
    <definedName name="AP_3" localSheetId="4">#REF!</definedName>
    <definedName name="AP_3" localSheetId="9">#REF!</definedName>
    <definedName name="AP_3" localSheetId="10">#REF!</definedName>
    <definedName name="AP_3" localSheetId="11">#REF!</definedName>
    <definedName name="AP_3">#REF!</definedName>
    <definedName name="AP_4" localSheetId="3">#REF!</definedName>
    <definedName name="AP_4" localSheetId="4">#REF!</definedName>
    <definedName name="AP_4" localSheetId="9">#REF!</definedName>
    <definedName name="AP_4" localSheetId="10">#REF!</definedName>
    <definedName name="AP_4">#REF!</definedName>
    <definedName name="AP_final" localSheetId="3">#REF!</definedName>
    <definedName name="AP_final" localSheetId="4">#REF!</definedName>
    <definedName name="AP_final" localSheetId="9">#REF!</definedName>
    <definedName name="AP_final" localSheetId="10">#REF!</definedName>
    <definedName name="AP_final">#REF!</definedName>
    <definedName name="apigraphs" localSheetId="3">'[92]Bank Russia 2010'!apigraphs</definedName>
    <definedName name="apigraphs" localSheetId="4">'[92]Bank Russia 2010'!apigraphs</definedName>
    <definedName name="apigraphs" localSheetId="9">'[92]Bank Russia 2010'!apigraphs</definedName>
    <definedName name="apigraphs" localSheetId="10">'[92]Bank Russia 2010'!apigraphs</definedName>
    <definedName name="apigraphs">'[92]Bank Russia 2010'!apigraphs</definedName>
    <definedName name="appendix">[65]QNEWLOR!$J$3:$AU$7,[65]QNEWLOR!$J$21:$AU$77,[65]QNEWLOR!$J$91:$AU$149</definedName>
    <definedName name="APr_1" localSheetId="3">#REF!</definedName>
    <definedName name="APr_1" localSheetId="4">#REF!</definedName>
    <definedName name="APr_1" localSheetId="7">#REF!</definedName>
    <definedName name="APr_1" localSheetId="9">#REF!</definedName>
    <definedName name="APr_1" localSheetId="10">#REF!</definedName>
    <definedName name="APr_1" localSheetId="11">#REF!</definedName>
    <definedName name="APr_1">#REF!</definedName>
    <definedName name="APr_1b" localSheetId="3">#REF!</definedName>
    <definedName name="APr_1b" localSheetId="4">#REF!</definedName>
    <definedName name="APr_1b" localSheetId="9">#REF!</definedName>
    <definedName name="APr_1b" localSheetId="10">#REF!</definedName>
    <definedName name="APr_1b" localSheetId="11">#REF!</definedName>
    <definedName name="APr_1b">#REF!</definedName>
    <definedName name="APr_2" localSheetId="3">#REF!</definedName>
    <definedName name="APr_2" localSheetId="4">#REF!</definedName>
    <definedName name="APr_2" localSheetId="9">#REF!</definedName>
    <definedName name="APr_2" localSheetId="10">#REF!</definedName>
    <definedName name="APr_2" localSheetId="11">#REF!</definedName>
    <definedName name="APr_2">#REF!</definedName>
    <definedName name="Apr_2b" localSheetId="3">#REF!</definedName>
    <definedName name="Apr_2b" localSheetId="4">#REF!</definedName>
    <definedName name="Apr_2b" localSheetId="9">#REF!</definedName>
    <definedName name="Apr_2b" localSheetId="10">#REF!</definedName>
    <definedName name="Apr_2b">#REF!</definedName>
    <definedName name="Apr_Diffb" localSheetId="3">#REF!</definedName>
    <definedName name="Apr_Diffb" localSheetId="4">#REF!</definedName>
    <definedName name="Apr_Diffb" localSheetId="9">#REF!</definedName>
    <definedName name="Apr_Diffb" localSheetId="10">#REF!</definedName>
    <definedName name="Apr_Diffb">#REF!</definedName>
    <definedName name="Argentina" localSheetId="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LO">[88]K6!$A$28:$IV$28</definedName>
    <definedName name="ARLOA">[88]K6!$A$44:$IV$44</definedName>
    <definedName name="ARLON">[88]K6!$A$60:$IV$60</definedName>
    <definedName name="ARNS">[88]K4!$A$25:$IV$25</definedName>
    <definedName name="ARW_N">'[93]02_Berwerte_ABL'!$J$10</definedName>
    <definedName name="ARWOst" localSheetId="3">#REF!</definedName>
    <definedName name="ARWOst" localSheetId="4">#REF!</definedName>
    <definedName name="ARWOst" localSheetId="7">#REF!</definedName>
    <definedName name="ARWOst" localSheetId="9">#REF!</definedName>
    <definedName name="ARWOst" localSheetId="10">#REF!</definedName>
    <definedName name="ARWOst" localSheetId="11">#REF!</definedName>
    <definedName name="ARWOst">#REF!</definedName>
    <definedName name="ARWWest" localSheetId="3">#REF!</definedName>
    <definedName name="ARWWest" localSheetId="4">#REF!</definedName>
    <definedName name="ARWWest" localSheetId="9">#REF!</definedName>
    <definedName name="ARWWest" localSheetId="10">#REF!</definedName>
    <definedName name="ARWWest" localSheetId="11">#REF!</definedName>
    <definedName name="ARWWest">#REF!</definedName>
    <definedName name="as" localSheetId="3" hidden="1">{"TRADE_COMP",#N/A,FALSE,"TAB23APP";"BOP",#N/A,FALSE,"TAB6";"DOT",#N/A,FALSE,"TAB24APP";"EXTDEBT",#N/A,FALSE,"TAB25APP"}</definedName>
    <definedName name="as" localSheetId="4" hidden="1">{"TRADE_COMP",#N/A,FALSE,"TAB23APP";"BOP",#N/A,FALSE,"TAB6";"DOT",#N/A,FALSE,"TAB24APP";"EXTDEBT",#N/A,FALSE,"TAB25APP"}</definedName>
    <definedName name="as" localSheetId="7" hidden="1">{"TRADE_COMP",#N/A,FALSE,"TAB23APP";"BOP",#N/A,FALSE,"TAB6";"DOT",#N/A,FALSE,"TAB24APP";"EXTDEBT",#N/A,FALSE,"TAB25APP"}</definedName>
    <definedName name="as" localSheetId="8" hidden="1">{"TRADE_COMP",#N/A,FALSE,"TAB23APP";"BOP",#N/A,FALSE,"TAB6";"DOT",#N/A,FALSE,"TAB24APP";"EXTDEBT",#N/A,FALSE,"TAB25APP"}</definedName>
    <definedName name="as" localSheetId="9" hidden="1">{"TRADE_COMP",#N/A,FALSE,"TAB23APP";"BOP",#N/A,FALSE,"TAB6";"DOT",#N/A,FALSE,"TAB24APP";"EXTDEBT",#N/A,FALSE,"TAB25APP"}</definedName>
    <definedName name="as" localSheetId="10" hidden="1">{"TRADE_COMP",#N/A,FALSE,"TAB23APP";"BOP",#N/A,FALSE,"TAB6";"DOT",#N/A,FALSE,"TAB24APP";"EXTDEBT",#N/A,FALSE,"TAB25APP"}</definedName>
    <definedName name="as" localSheetId="11" hidden="1">{"TRADE_COMP",#N/A,FALSE,"TAB23APP";"BOP",#N/A,FALSE,"TAB6";"DOT",#N/A,FALSE,"TAB24APP";"EXTDEBT",#N/A,FALSE,"TAB25APP"}</definedName>
    <definedName name="as" hidden="1">{"TRADE_COMP",#N/A,FALSE,"TAB23APP";"BOP",#N/A,FALSE,"TAB6";"DOT",#N/A,FALSE,"TAB24APP";"EXTDEBT",#N/A,FALSE,"TAB25APP"}</definedName>
    <definedName name="asd" localSheetId="5" hidden="1">'[94]Cene na malo'!$P$17:$P$17</definedName>
    <definedName name="asd" hidden="1">'[95]Cene na malo'!$P$17:$P$17</definedName>
    <definedName name="asdasd" localSheetId="3" hidden="1">{"Riqfin97",#N/A,FALSE,"Tran";"Riqfinpro",#N/A,FALSE,"Tran"}</definedName>
    <definedName name="asdasd" localSheetId="4" hidden="1">{"Riqfin97",#N/A,FALSE,"Tran";"Riqfinpro",#N/A,FALSE,"Tran"}</definedName>
    <definedName name="asdasd" localSheetId="7" hidden="1">{"Riqfin97",#N/A,FALSE,"Tran";"Riqfinpro",#N/A,FALSE,"Tran"}</definedName>
    <definedName name="asdasd" localSheetId="8" hidden="1">{"Riqfin97",#N/A,FALSE,"Tran";"Riqfinpro",#N/A,FALSE,"Tran"}</definedName>
    <definedName name="asdasd" localSheetId="9" hidden="1">{"Riqfin97",#N/A,FALSE,"Tran";"Riqfinpro",#N/A,FALSE,"Tran"}</definedName>
    <definedName name="asdasd" localSheetId="10" hidden="1">{"Riqfin97",#N/A,FALSE,"Tran";"Riqfinpro",#N/A,FALSE,"Tran"}</definedName>
    <definedName name="asdasd" localSheetId="11" hidden="1">{"Riqfin97",#N/A,FALSE,"Tran";"Riqfinpro",#N/A,FALSE,"Tran"}</definedName>
    <definedName name="asdasd" hidden="1">{"Riqfin97",#N/A,FALSE,"Tran";"Riqfinpro",#N/A,FALSE,"Tran"}</definedName>
    <definedName name="asdasdad" localSheetId="3" hidden="1">{"Riqfin97",#N/A,FALSE,"Tran";"Riqfinpro",#N/A,FALSE,"Tran"}</definedName>
    <definedName name="asdasdad" localSheetId="4" hidden="1">{"Riqfin97",#N/A,FALSE,"Tran";"Riqfinpro",#N/A,FALSE,"Tran"}</definedName>
    <definedName name="asdasdad" localSheetId="7" hidden="1">{"Riqfin97",#N/A,FALSE,"Tran";"Riqfinpro",#N/A,FALSE,"Tran"}</definedName>
    <definedName name="asdasdad" localSheetId="8" hidden="1">{"Riqfin97",#N/A,FALSE,"Tran";"Riqfinpro",#N/A,FALSE,"Tran"}</definedName>
    <definedName name="asdasdad" localSheetId="9" hidden="1">{"Riqfin97",#N/A,FALSE,"Tran";"Riqfinpro",#N/A,FALSE,"Tran"}</definedName>
    <definedName name="asdasdad" localSheetId="10" hidden="1">{"Riqfin97",#N/A,FALSE,"Tran";"Riqfinpro",#N/A,FALSE,"Tran"}</definedName>
    <definedName name="asdasdad" localSheetId="11" hidden="1">{"Riqfin97",#N/A,FALSE,"Tran";"Riqfinpro",#N/A,FALSE,"Tran"}</definedName>
    <definedName name="asdasdad" hidden="1">{"Riqfin97",#N/A,FALSE,"Tran";"Riqfinpro",#N/A,FALSE,"Tran"}</definedName>
    <definedName name="asdasdadad" localSheetId="3" hidden="1">{"Riqfin97",#N/A,FALSE,"Tran";"Riqfinpro",#N/A,FALSE,"Tran"}</definedName>
    <definedName name="asdasdadad" localSheetId="4" hidden="1">{"Riqfin97",#N/A,FALSE,"Tran";"Riqfinpro",#N/A,FALSE,"Tran"}</definedName>
    <definedName name="asdasdadad" localSheetId="7" hidden="1">{"Riqfin97",#N/A,FALSE,"Tran";"Riqfinpro",#N/A,FALSE,"Tran"}</definedName>
    <definedName name="asdasdadad" localSheetId="8" hidden="1">{"Riqfin97",#N/A,FALSE,"Tran";"Riqfinpro",#N/A,FALSE,"Tran"}</definedName>
    <definedName name="asdasdadad" localSheetId="9" hidden="1">{"Riqfin97",#N/A,FALSE,"Tran";"Riqfinpro",#N/A,FALSE,"Tran"}</definedName>
    <definedName name="asdasdadad" localSheetId="10" hidden="1">{"Riqfin97",#N/A,FALSE,"Tran";"Riqfinpro",#N/A,FALSE,"Tran"}</definedName>
    <definedName name="asdasdadad" localSheetId="11" hidden="1">{"Riqfin97",#N/A,FALSE,"Tran";"Riqfinpro",#N/A,FALSE,"Tran"}</definedName>
    <definedName name="asdasdadad" hidden="1">{"Riqfin97",#N/A,FALSE,"Tran";"Riqfinpro",#N/A,FALSE,"Tran"}</definedName>
    <definedName name="asdf" localSheetId="3" hidden="1">{"'előző év december'!$A$2:$CP$214"}</definedName>
    <definedName name="asdf" localSheetId="4" hidden="1">{"'előző év december'!$A$2:$CP$214"}</definedName>
    <definedName name="asdf" localSheetId="5" hidden="1">{"'előző év december'!$A$2:$CP$214"}</definedName>
    <definedName name="asdf" localSheetId="7" hidden="1">{"'előző év december'!$A$2:$CP$214"}</definedName>
    <definedName name="asdf" localSheetId="8" hidden="1">{"'előző év december'!$A$2:$CP$214"}</definedName>
    <definedName name="asdf" localSheetId="9" hidden="1">{"'előző év december'!$A$2:$CP$214"}</definedName>
    <definedName name="asdf" localSheetId="10" hidden="1">{"'előző év december'!$A$2:$CP$214"}</definedName>
    <definedName name="asdf" localSheetId="11" hidden="1">{"'előző év december'!$A$2:$CP$214"}</definedName>
    <definedName name="asdf" hidden="1">{"'előző év december'!$A$2:$CP$214"}</definedName>
    <definedName name="asdfasd" localSheetId="3" hidden="1">{"'előző év december'!$A$2:$CP$214"}</definedName>
    <definedName name="asdfasd" localSheetId="4" hidden="1">{"'előző év december'!$A$2:$CP$214"}</definedName>
    <definedName name="asdfasd" localSheetId="5" hidden="1">{"'előző év december'!$A$2:$CP$214"}</definedName>
    <definedName name="asdfasd" localSheetId="7" hidden="1">{"'előző év december'!$A$2:$CP$214"}</definedName>
    <definedName name="asdfasd" localSheetId="8" hidden="1">{"'előző év december'!$A$2:$CP$214"}</definedName>
    <definedName name="asdfasd" localSheetId="9" hidden="1">{"'előző év december'!$A$2:$CP$214"}</definedName>
    <definedName name="asdfasd" localSheetId="10" hidden="1">{"'előző év december'!$A$2:$CP$214"}</definedName>
    <definedName name="asdfasd" localSheetId="11" hidden="1">{"'előző év december'!$A$2:$CP$214"}</definedName>
    <definedName name="asdfasd" hidden="1">{"'előző év december'!$A$2:$CP$214"}</definedName>
    <definedName name="asdfsd" localSheetId="3" hidden="1">[58]A!#REF!</definedName>
    <definedName name="asdfsd" localSheetId="4" hidden="1">[58]A!#REF!</definedName>
    <definedName name="asdfsd" localSheetId="9" hidden="1">[58]A!#REF!</definedName>
    <definedName name="asdfsd" localSheetId="10" hidden="1">[58]A!#REF!</definedName>
    <definedName name="asdfsd" hidden="1">[58]A!#REF!</definedName>
    <definedName name="asdrae" localSheetId="3" hidden="1">#REF!</definedName>
    <definedName name="asdrae" localSheetId="4" hidden="1">#REF!</definedName>
    <definedName name="asdrae" localSheetId="7" hidden="1">#REF!</definedName>
    <definedName name="asdrae" localSheetId="9" hidden="1">#REF!</definedName>
    <definedName name="asdrae" localSheetId="10" hidden="1">#REF!</definedName>
    <definedName name="asdrae" localSheetId="11" hidden="1">#REF!</definedName>
    <definedName name="asdrae" hidden="1">#REF!</definedName>
    <definedName name="asdrra" localSheetId="3">#REF!</definedName>
    <definedName name="asdrra" localSheetId="4">#REF!</definedName>
    <definedName name="asdrra" localSheetId="9">#REF!</definedName>
    <definedName name="asdrra" localSheetId="10">#REF!</definedName>
    <definedName name="asdrra" localSheetId="11">#REF!</definedName>
    <definedName name="asdrra">#REF!</definedName>
    <definedName name="ase" localSheetId="3" hidden="1">{"Minpmon",#N/A,FALSE,"Monthinput"}</definedName>
    <definedName name="ase" localSheetId="4" hidden="1">{"Minpmon",#N/A,FALSE,"Monthinput"}</definedName>
    <definedName name="ase" localSheetId="7" hidden="1">{"Minpmon",#N/A,FALSE,"Monthinput"}</definedName>
    <definedName name="ase" localSheetId="8" hidden="1">{"Minpmon",#N/A,FALSE,"Monthinput"}</definedName>
    <definedName name="ase" localSheetId="9" hidden="1">{"Minpmon",#N/A,FALSE,"Monthinput"}</definedName>
    <definedName name="ase" localSheetId="10" hidden="1">{"Minpmon",#N/A,FALSE,"Monthinput"}</definedName>
    <definedName name="ase" localSheetId="11" hidden="1">{"Minpmon",#N/A,FALSE,"Monthinput"}</definedName>
    <definedName name="ase" hidden="1">{"Minpmon",#N/A,FALSE,"Monthinput"}</definedName>
    <definedName name="aser" localSheetId="3">#REF!</definedName>
    <definedName name="aser" localSheetId="4">#REF!</definedName>
    <definedName name="aser" localSheetId="7">#REF!</definedName>
    <definedName name="aser" localSheetId="9">#REF!</definedName>
    <definedName name="aser" localSheetId="10">#REF!</definedName>
    <definedName name="aser" localSheetId="11">#REF!</definedName>
    <definedName name="aser">#REF!</definedName>
    <definedName name="asq" localSheetId="3" hidden="1">{#N/A,#N/A,FALSE,"B061196P";#N/A,#N/A,FALSE,"B061196";#N/A,#N/A,FALSE,"Relatório1";#N/A,#N/A,FALSE,"Relatório2";#N/A,#N/A,FALSE,"Relatório3";#N/A,#N/A,FALSE,"Relatório4 ";#N/A,#N/A,FALSE,"Relatório5";#N/A,#N/A,FALSE,"Relatório6";#N/A,#N/A,FALSE,"Relatório7";#N/A,#N/A,FALSE,"Relatório8"}</definedName>
    <definedName name="asq" localSheetId="4" hidden="1">{#N/A,#N/A,FALSE,"B061196P";#N/A,#N/A,FALSE,"B061196";#N/A,#N/A,FALSE,"Relatório1";#N/A,#N/A,FALSE,"Relatório2";#N/A,#N/A,FALSE,"Relatório3";#N/A,#N/A,FALSE,"Relatório4 ";#N/A,#N/A,FALSE,"Relatório5";#N/A,#N/A,FALSE,"Relatório6";#N/A,#N/A,FALSE,"Relatório7";#N/A,#N/A,FALSE,"Relatório8"}</definedName>
    <definedName name="asq" localSheetId="7" hidden="1">{#N/A,#N/A,FALSE,"B061196P";#N/A,#N/A,FALSE,"B061196";#N/A,#N/A,FALSE,"Relatório1";#N/A,#N/A,FALSE,"Relatório2";#N/A,#N/A,FALSE,"Relatório3";#N/A,#N/A,FALSE,"Relatório4 ";#N/A,#N/A,FALSE,"Relatório5";#N/A,#N/A,FALSE,"Relatório6";#N/A,#N/A,FALSE,"Relatório7";#N/A,#N/A,FALSE,"Relatório8"}</definedName>
    <definedName name="asq" localSheetId="8" hidden="1">{#N/A,#N/A,FALSE,"B061196P";#N/A,#N/A,FALSE,"B061196";#N/A,#N/A,FALSE,"Relatório1";#N/A,#N/A,FALSE,"Relatório2";#N/A,#N/A,FALSE,"Relatório3";#N/A,#N/A,FALSE,"Relatório4 ";#N/A,#N/A,FALSE,"Relatório5";#N/A,#N/A,FALSE,"Relatório6";#N/A,#N/A,FALSE,"Relatório7";#N/A,#N/A,FALSE,"Relatório8"}</definedName>
    <definedName name="asq" localSheetId="9" hidden="1">{#N/A,#N/A,FALSE,"B061196P";#N/A,#N/A,FALSE,"B061196";#N/A,#N/A,FALSE,"Relatório1";#N/A,#N/A,FALSE,"Relatório2";#N/A,#N/A,FALSE,"Relatório3";#N/A,#N/A,FALSE,"Relatório4 ";#N/A,#N/A,FALSE,"Relatório5";#N/A,#N/A,FALSE,"Relatório6";#N/A,#N/A,FALSE,"Relatório7";#N/A,#N/A,FALSE,"Relatório8"}</definedName>
    <definedName name="asq" localSheetId="10" hidden="1">{#N/A,#N/A,FALSE,"B061196P";#N/A,#N/A,FALSE,"B061196";#N/A,#N/A,FALSE,"Relatório1";#N/A,#N/A,FALSE,"Relatório2";#N/A,#N/A,FALSE,"Relatório3";#N/A,#N/A,FALSE,"Relatório4 ";#N/A,#N/A,FALSE,"Relatório5";#N/A,#N/A,FALSE,"Relatório6";#N/A,#N/A,FALSE,"Relatório7";#N/A,#N/A,FALSE,"Relatório8"}</definedName>
    <definedName name="asq" localSheetId="11"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sraa" localSheetId="3">#REF!</definedName>
    <definedName name="asraa" localSheetId="4">#REF!</definedName>
    <definedName name="asraa" localSheetId="7">#REF!</definedName>
    <definedName name="asraa" localSheetId="9">#REF!</definedName>
    <definedName name="asraa" localSheetId="10">#REF!</definedName>
    <definedName name="asraa" localSheetId="11">#REF!</definedName>
    <definedName name="asraa">#REF!</definedName>
    <definedName name="asrraa44" localSheetId="3">#REF!</definedName>
    <definedName name="asrraa44" localSheetId="4">#REF!</definedName>
    <definedName name="asrraa44" localSheetId="9">#REF!</definedName>
    <definedName name="asrraa44" localSheetId="10">#REF!</definedName>
    <definedName name="asrraa44" localSheetId="11">#REF!</definedName>
    <definedName name="asrraa44">#REF!</definedName>
    <definedName name="ass" localSheetId="3">'[92]Bank Russia 2010'!ass</definedName>
    <definedName name="ass" localSheetId="4">'[92]Bank Russia 2010'!ass</definedName>
    <definedName name="ass" localSheetId="9">'[92]Bank Russia 2010'!ass</definedName>
    <definedName name="ass" localSheetId="10">'[92]Bank Russia 2010'!ass</definedName>
    <definedName name="ass">'[92]Bank Russia 2010'!ass</definedName>
    <definedName name="assu" localSheetId="3">#REF!</definedName>
    <definedName name="assu" localSheetId="4">#REF!</definedName>
    <definedName name="assu" localSheetId="7">#REF!</definedName>
    <definedName name="assu" localSheetId="9">#REF!</definedName>
    <definedName name="assu" localSheetId="10">#REF!</definedName>
    <definedName name="assu" localSheetId="11">#REF!</definedName>
    <definedName name="assu">#REF!</definedName>
    <definedName name="ASSUM" localSheetId="3">#REF!</definedName>
    <definedName name="ASSUM" localSheetId="4">#REF!</definedName>
    <definedName name="ASSUM" localSheetId="9">#REF!</definedName>
    <definedName name="ASSUM" localSheetId="10">#REF!</definedName>
    <definedName name="ASSUM" localSheetId="11">#REF!</definedName>
    <definedName name="ASSUM">#REF!</definedName>
    <definedName name="ASSUMP" localSheetId="3">#REF!</definedName>
    <definedName name="ASSUMP" localSheetId="4">#REF!</definedName>
    <definedName name="ASSUMP" localSheetId="9">#REF!</definedName>
    <definedName name="ASSUMP" localSheetId="10">#REF!</definedName>
    <definedName name="ASSUMP" localSheetId="11">#REF!</definedName>
    <definedName name="ASSUMP">#REF!</definedName>
    <definedName name="ASSUMPN2" localSheetId="3">#REF!</definedName>
    <definedName name="ASSUMPN2" localSheetId="4">#REF!</definedName>
    <definedName name="ASSUMPN2" localSheetId="9">#REF!</definedName>
    <definedName name="ASSUMPN2" localSheetId="10">#REF!</definedName>
    <definedName name="ASSUMPN2">#REF!</definedName>
    <definedName name="Ativação">[96]Ativação!$B$3:$D$28</definedName>
    <definedName name="ATIVO" localSheetId="3">#REF!</definedName>
    <definedName name="ATIVO" localSheetId="4">#REF!</definedName>
    <definedName name="ATIVO" localSheetId="7">#REF!</definedName>
    <definedName name="ATIVO" localSheetId="9">#REF!</definedName>
    <definedName name="ATIVO" localSheetId="10">#REF!</definedName>
    <definedName name="ATIVO" localSheetId="11">#REF!</definedName>
    <definedName name="ATIVO">#REF!</definedName>
    <definedName name="atlantic">[97]nonopec!$D$424:$D$433</definedName>
    <definedName name="atrade" localSheetId="3">[61]!atrade</definedName>
    <definedName name="atrade" localSheetId="4">[61]!atrade</definedName>
    <definedName name="atrade" localSheetId="5">[61]!atrade</definedName>
    <definedName name="atrade" localSheetId="9">[61]!atrade</definedName>
    <definedName name="atrade" localSheetId="10">[61]!atrade</definedName>
    <definedName name="atrade" localSheetId="11">[61]!atrade</definedName>
    <definedName name="atrade">[61]!atrade</definedName>
    <definedName name="Austria" localSheetId="3">#REF!</definedName>
    <definedName name="Austria" localSheetId="4">#REF!</definedName>
    <definedName name="Austria" localSheetId="7">#REF!</definedName>
    <definedName name="Austria" localSheetId="9">#REF!</definedName>
    <definedName name="Austria" localSheetId="10">#REF!</definedName>
    <definedName name="Austria" localSheetId="11">#REF!</definedName>
    <definedName name="Austria">#REF!</definedName>
    <definedName name="auto1" localSheetId="3">#REF!</definedName>
    <definedName name="auto1" localSheetId="4">#REF!</definedName>
    <definedName name="auto1" localSheetId="9">#REF!</definedName>
    <definedName name="auto1" localSheetId="10">#REF!</definedName>
    <definedName name="auto1" localSheetId="11">#REF!</definedName>
    <definedName name="auto1">#REF!</definedName>
    <definedName name="autom1" localSheetId="3">[77]excise!#REF!</definedName>
    <definedName name="autom1" localSheetId="4">[77]excise!#REF!</definedName>
    <definedName name="autom1" localSheetId="9">[77]excise!#REF!</definedName>
    <definedName name="autom1" localSheetId="10">[77]excise!#REF!</definedName>
    <definedName name="autom1" localSheetId="11">[77]excise!#REF!</definedName>
    <definedName name="autom1">[77]excise!#REF!</definedName>
    <definedName name="autom2" localSheetId="3">#REF!</definedName>
    <definedName name="autom2" localSheetId="4">#REF!</definedName>
    <definedName name="autom2" localSheetId="7">#REF!</definedName>
    <definedName name="autom2" localSheetId="9">#REF!</definedName>
    <definedName name="autom2" localSheetId="10">#REF!</definedName>
    <definedName name="autom2" localSheetId="11">#REF!</definedName>
    <definedName name="autom2">#REF!</definedName>
    <definedName name="automat" localSheetId="3">#REF!</definedName>
    <definedName name="automat" localSheetId="4">#REF!</definedName>
    <definedName name="automat" localSheetId="9">#REF!</definedName>
    <definedName name="automat" localSheetId="10">#REF!</definedName>
    <definedName name="automat" localSheetId="11">#REF!</definedName>
    <definedName name="automat">#REF!</definedName>
    <definedName name="Average_Daily_Depreciation">'[98]Inter-Bank'!$G$5</definedName>
    <definedName name="Average_Weekly_Depreciation">'[98]Inter-Bank'!$K$5</definedName>
    <definedName name="Average_Weekly_Inter_Bank_Exchange_Rate">'[98]Inter-Bank'!$H$5</definedName>
    <definedName name="avWagesSec" localSheetId="3">#REF!</definedName>
    <definedName name="avWagesSec" localSheetId="4">#REF!</definedName>
    <definedName name="avWagesSec" localSheetId="7">#REF!</definedName>
    <definedName name="avWagesSec" localSheetId="9">#REF!</definedName>
    <definedName name="avWagesSec" localSheetId="10">#REF!</definedName>
    <definedName name="avWagesSec" localSheetId="11">#REF!</definedName>
    <definedName name="avWagesSec">#REF!</definedName>
    <definedName name="b" localSheetId="5" hidden="1">'[99]DATA WORK AREA'!$A$27:$A$33</definedName>
    <definedName name="b" hidden="1">'[100]DATA WORK AREA'!$A$27:$A$33</definedName>
    <definedName name="B1GN">[90]DB95Q!$A$81:$IP$81</definedName>
    <definedName name="BALANCE">[101]MONTHLY!$A$87:$Q$193</definedName>
    <definedName name="Balance_of_payments" localSheetId="3">#REF!</definedName>
    <definedName name="Balance_of_payments" localSheetId="4">#REF!</definedName>
    <definedName name="Balance_of_payments" localSheetId="7">#REF!</definedName>
    <definedName name="Balance_of_payments" localSheetId="9">#REF!</definedName>
    <definedName name="Balance_of_payments" localSheetId="10">#REF!</definedName>
    <definedName name="Balance_of_payments" localSheetId="11">#REF!</definedName>
    <definedName name="Balance_of_payments">#REF!</definedName>
    <definedName name="Banco_de_Dados_DI" localSheetId="3">#REF!</definedName>
    <definedName name="Banco_de_Dados_DI" localSheetId="4">#REF!</definedName>
    <definedName name="Banco_de_Dados_DI" localSheetId="9">#REF!</definedName>
    <definedName name="Banco_de_Dados_DI" localSheetId="10">#REF!</definedName>
    <definedName name="Banco_de_Dados_DI" localSheetId="11">#REF!</definedName>
    <definedName name="Banco_de_Dados_DI">#REF!</definedName>
    <definedName name="BARN">[88]K6!$A$26:$IV$26</definedName>
    <definedName name="BARNA">[88]K6!$A$42:$IV$42</definedName>
    <definedName name="BARNN">[88]K6!$A$58:$IV$58</definedName>
    <definedName name="Bas_chart" localSheetId="3">#REF!</definedName>
    <definedName name="Bas_chart" localSheetId="4">#REF!</definedName>
    <definedName name="Bas_chart" localSheetId="7">#REF!</definedName>
    <definedName name="Bas_chart" localSheetId="9">#REF!</definedName>
    <definedName name="Bas_chart" localSheetId="10">#REF!</definedName>
    <definedName name="Bas_chart" localSheetId="11">#REF!</definedName>
    <definedName name="Bas_chart">#REF!</definedName>
    <definedName name="BASDAT" localSheetId="3">'[78]Annual Tables'!#REF!</definedName>
    <definedName name="BASDAT" localSheetId="4">'[78]Annual Tables'!#REF!</definedName>
    <definedName name="BASDAT" localSheetId="7">'[78]Annual Tables'!#REF!</definedName>
    <definedName name="BASDAT" localSheetId="9">'[78]Annual Tables'!#REF!</definedName>
    <definedName name="BASDAT" localSheetId="10">'[78]Annual Tables'!#REF!</definedName>
    <definedName name="BASDAT" localSheetId="11">'[78]Annual Tables'!#REF!</definedName>
    <definedName name="BASDAT">'[78]Annual Tables'!#REF!</definedName>
    <definedName name="base" localSheetId="3">#REF!</definedName>
    <definedName name="base" localSheetId="4">#REF!</definedName>
    <definedName name="base" localSheetId="7">#REF!</definedName>
    <definedName name="base" localSheetId="9">#REF!</definedName>
    <definedName name="base" localSheetId="10">#REF!</definedName>
    <definedName name="base" localSheetId="11">#REF!</definedName>
    <definedName name="base">#REF!</definedName>
    <definedName name="BaseYear">[86]Control!$D$8</definedName>
    <definedName name="bastab" localSheetId="3">#REF!</definedName>
    <definedName name="bastab" localSheetId="4">#REF!</definedName>
    <definedName name="bastab" localSheetId="7">#REF!</definedName>
    <definedName name="bastab" localSheetId="9">#REF!</definedName>
    <definedName name="bastab" localSheetId="10">#REF!</definedName>
    <definedName name="bastab" localSheetId="11">#REF!</definedName>
    <definedName name="bastab">#REF!</definedName>
    <definedName name="bb" localSheetId="3" hidden="1">{"Riqfin97",#N/A,FALSE,"Tran";"Riqfinpro",#N/A,FALSE,"Tran"}</definedName>
    <definedName name="bb" localSheetId="4" hidden="1">{"Riqfin97",#N/A,FALSE,"Tran";"Riqfinpro",#N/A,FALSE,"Tran"}</definedName>
    <definedName name="bb" localSheetId="7" hidden="1">{"Riqfin97",#N/A,FALSE,"Tran";"Riqfinpro",#N/A,FALSE,"Tran"}</definedName>
    <definedName name="bb" localSheetId="8" hidden="1">{"Riqfin97",#N/A,FALSE,"Tran";"Riqfinpro",#N/A,FALSE,"Tran"}</definedName>
    <definedName name="bb" localSheetId="9" hidden="1">{"Riqfin97",#N/A,FALSE,"Tran";"Riqfinpro",#N/A,FALSE,"Tran"}</definedName>
    <definedName name="bb" localSheetId="10" hidden="1">{"Riqfin97",#N/A,FALSE,"Tran";"Riqfinpro",#N/A,FALSE,"Tran"}</definedName>
    <definedName name="bb" localSheetId="11" hidden="1">{"Riqfin97",#N/A,FALSE,"Tran";"Riqfinpro",#N/A,FALSE,"Tran"}</definedName>
    <definedName name="bb" hidden="1">{"Riqfin97",#N/A,FALSE,"Tran";"Riqfinpro",#N/A,FALSE,"Tran"}</definedName>
    <definedName name="bbbb" localSheetId="3" hidden="1">{"Minpmon",#N/A,FALSE,"Monthinput"}</definedName>
    <definedName name="bbbb" localSheetId="4" hidden="1">{"Minpmon",#N/A,FALSE,"Monthinput"}</definedName>
    <definedName name="bbbb" localSheetId="7" hidden="1">{"Minpmon",#N/A,FALSE,"Monthinput"}</definedName>
    <definedName name="bbbb" localSheetId="8" hidden="1">{"Minpmon",#N/A,FALSE,"Monthinput"}</definedName>
    <definedName name="bbbb" localSheetId="9" hidden="1">{"Minpmon",#N/A,FALSE,"Monthinput"}</definedName>
    <definedName name="bbbb" localSheetId="10" hidden="1">{"Minpmon",#N/A,FALSE,"Monthinput"}</definedName>
    <definedName name="bbbb" localSheetId="11" hidden="1">{"Minpmon",#N/A,FALSE,"Monthinput"}</definedName>
    <definedName name="bbbb" hidden="1">{"Minpmon",#N/A,FALSE,"Monthinput"}</definedName>
    <definedName name="bbbbb" localSheetId="3" hidden="1">{"Riqfin97",#N/A,FALSE,"Tran";"Riqfinpro",#N/A,FALSE,"Tran"}</definedName>
    <definedName name="bbbbb" localSheetId="4" hidden="1">{"Riqfin97",#N/A,FALSE,"Tran";"Riqfinpro",#N/A,FALSE,"Tran"}</definedName>
    <definedName name="bbbbb" localSheetId="7" hidden="1">{"Riqfin97",#N/A,FALSE,"Tran";"Riqfinpro",#N/A,FALSE,"Tran"}</definedName>
    <definedName name="bbbbb" localSheetId="8" hidden="1">{"Riqfin97",#N/A,FALSE,"Tran";"Riqfinpro",#N/A,FALSE,"Tran"}</definedName>
    <definedName name="bbbbb" localSheetId="9" hidden="1">{"Riqfin97",#N/A,FALSE,"Tran";"Riqfinpro",#N/A,FALSE,"Tran"}</definedName>
    <definedName name="bbbbb" localSheetId="10" hidden="1">{"Riqfin97",#N/A,FALSE,"Tran";"Riqfinpro",#N/A,FALSE,"Tran"}</definedName>
    <definedName name="bbbbb" localSheetId="11" hidden="1">{"Riqfin97",#N/A,FALSE,"Tran";"Riqfinpro",#N/A,FALSE,"Tran"}</definedName>
    <definedName name="bbbbb" hidden="1">{"Riqfin97",#N/A,FALSE,"Tran";"Riqfinpro",#N/A,FALSE,"Tran"}</definedName>
    <definedName name="BBBNDES" localSheetId="3">#REF!</definedName>
    <definedName name="BBBNDES" localSheetId="4">#REF!</definedName>
    <definedName name="BBBNDES" localSheetId="7">#REF!</definedName>
    <definedName name="BBBNDES" localSheetId="9">#REF!</definedName>
    <definedName name="BBBNDES" localSheetId="10">#REF!</definedName>
    <definedName name="BBBNDES" localSheetId="11">#REF!</definedName>
    <definedName name="BBBNDES">#REF!</definedName>
    <definedName name="BBdmx">'[102]Read Me'!$F$1</definedName>
    <definedName name="BBG_J_N_3">'[93]02_Berwerte_ABL'!$M$31</definedName>
    <definedName name="BBG_MTL_N_2">'[93]02_Berwerte_ABL'!$J$31</definedName>
    <definedName name="BCA">#N/A</definedName>
    <definedName name="BCA_GDP">#N/A</definedName>
    <definedName name="BD" localSheetId="3">#REF!</definedName>
    <definedName name="BD" localSheetId="4">#REF!</definedName>
    <definedName name="BD" localSheetId="7">#REF!</definedName>
    <definedName name="BD" localSheetId="9">#REF!</definedName>
    <definedName name="BD" localSheetId="10">#REF!</definedName>
    <definedName name="BD" localSheetId="11">#REF!</definedName>
    <definedName name="BD">#REF!</definedName>
    <definedName name="BE">#N/A</definedName>
    <definedName name="BEA" localSheetId="3">'[103]Output WEO'!#REF!</definedName>
    <definedName name="BEA" localSheetId="4">'[103]Output WEO'!#REF!</definedName>
    <definedName name="BEA" localSheetId="7">'[103]Output WEO'!#REF!</definedName>
    <definedName name="BEA" localSheetId="9">'[103]Output WEO'!#REF!</definedName>
    <definedName name="BEA" localSheetId="10">'[103]Output WEO'!#REF!</definedName>
    <definedName name="BEA" localSheetId="11">'[103]Output WEO'!#REF!</definedName>
    <definedName name="BEA">'[103]Output WEO'!#REF!</definedName>
    <definedName name="BEAI">#N/A</definedName>
    <definedName name="BEAIB">#N/A</definedName>
    <definedName name="BEAIG">#N/A</definedName>
    <definedName name="BEAP">#N/A</definedName>
    <definedName name="BEAPB">#N/A</definedName>
    <definedName name="BEAPG">#N/A</definedName>
    <definedName name="BED" localSheetId="3">'[103]Output WEO'!#REF!</definedName>
    <definedName name="BED" localSheetId="4">'[103]Output WEO'!#REF!</definedName>
    <definedName name="BED" localSheetId="7">'[103]Output WEO'!#REF!</definedName>
    <definedName name="BED" localSheetId="9">'[103]Output WEO'!#REF!</definedName>
    <definedName name="BED" localSheetId="10">'[103]Output WEO'!#REF!</definedName>
    <definedName name="BED" localSheetId="11">'[103]Output WEO'!#REF!</definedName>
    <definedName name="BED">'[103]Output WEO'!#REF!</definedName>
    <definedName name="BED_6" localSheetId="3">'[103]Output WEO'!#REF!</definedName>
    <definedName name="BED_6" localSheetId="4">'[103]Output WEO'!#REF!</definedName>
    <definedName name="BED_6" localSheetId="9">'[103]Output WEO'!#REF!</definedName>
    <definedName name="BED_6" localSheetId="10">'[103]Output WEO'!#REF!</definedName>
    <definedName name="BED_6">'[103]Output WEO'!#REF!</definedName>
    <definedName name="BEDE" localSheetId="3">#REF!</definedName>
    <definedName name="BEDE" localSheetId="4">#REF!</definedName>
    <definedName name="BEDE" localSheetId="7">#REF!</definedName>
    <definedName name="BEDE" localSheetId="9">#REF!</definedName>
    <definedName name="BEDE" localSheetId="10">#REF!</definedName>
    <definedName name="BEDE" localSheetId="11">#REF!</definedName>
    <definedName name="BEDE">#REF!</definedName>
    <definedName name="Beitrag" localSheetId="3">#REF!</definedName>
    <definedName name="Beitrag" localSheetId="4">#REF!</definedName>
    <definedName name="Beitrag" localSheetId="9">#REF!</definedName>
    <definedName name="Beitrag" localSheetId="10">#REF!</definedName>
    <definedName name="Beitrag" localSheetId="11">#REF!</definedName>
    <definedName name="Beitrag">#REF!</definedName>
    <definedName name="BeitragMindest" localSheetId="3">#REF!</definedName>
    <definedName name="BeitragMindest" localSheetId="4">#REF!</definedName>
    <definedName name="BeitragMindest" localSheetId="9">#REF!</definedName>
    <definedName name="BeitragMindest" localSheetId="10">#REF!</definedName>
    <definedName name="BeitragMindest" localSheetId="11">#REF!</definedName>
    <definedName name="BeitragMindest">#REF!</definedName>
    <definedName name="Beitragssatz_N">'[93]02_Berwerte_ABL'!$J$15</definedName>
    <definedName name="Beitragssatz_N_1">'[93]02_Berwerte_ABL'!$J$14</definedName>
    <definedName name="Beitragssatz_N_2" localSheetId="3">'[93]02_Berwerte_ABL'!#REF!</definedName>
    <definedName name="Beitragssatz_N_2" localSheetId="4">'[93]02_Berwerte_ABL'!#REF!</definedName>
    <definedName name="Beitragssatz_N_2" localSheetId="7">'[93]02_Berwerte_ABL'!#REF!</definedName>
    <definedName name="Beitragssatz_N_2" localSheetId="9">'[93]02_Berwerte_ABL'!#REF!</definedName>
    <definedName name="Beitragssatz_N_2" localSheetId="10">'[93]02_Berwerte_ABL'!#REF!</definedName>
    <definedName name="Beitragssatz_N_2" localSheetId="11">'[93]02_Berwerte_ABL'!#REF!</definedName>
    <definedName name="Beitragssatz_N_2">'[93]02_Berwerte_ABL'!#REF!</definedName>
    <definedName name="Belarus" localSheetId="3">#REF!</definedName>
    <definedName name="Belarus" localSheetId="4">#REF!</definedName>
    <definedName name="Belarus" localSheetId="7">#REF!</definedName>
    <definedName name="Belarus" localSheetId="9">#REF!</definedName>
    <definedName name="Belarus" localSheetId="10">#REF!</definedName>
    <definedName name="Belarus" localSheetId="11">#REF!</definedName>
    <definedName name="Belarus">#REF!</definedName>
    <definedName name="Belgium" localSheetId="3">#REF!</definedName>
    <definedName name="Belgium" localSheetId="4">#REF!</definedName>
    <definedName name="Belgium" localSheetId="9">#REF!</definedName>
    <definedName name="Belgium" localSheetId="10">#REF!</definedName>
    <definedName name="Belgium" localSheetId="11">#REF!</definedName>
    <definedName name="Belgium">#REF!</definedName>
    <definedName name="BEO" localSheetId="3">'[103]Output WEO'!#REF!</definedName>
    <definedName name="BEO" localSheetId="4">'[103]Output WEO'!#REF!</definedName>
    <definedName name="BEO" localSheetId="9">'[103]Output WEO'!#REF!</definedName>
    <definedName name="BEO" localSheetId="10">'[103]Output WEO'!#REF!</definedName>
    <definedName name="BEO" localSheetId="11">'[103]Output WEO'!#REF!</definedName>
    <definedName name="BEO">'[103]Output WEO'!#REF!</definedName>
    <definedName name="BER" localSheetId="3">'[103]Output WEO'!#REF!</definedName>
    <definedName name="BER" localSheetId="4">'[103]Output WEO'!#REF!</definedName>
    <definedName name="BER" localSheetId="9">'[103]Output WEO'!#REF!</definedName>
    <definedName name="BER" localSheetId="10">'[103]Output WEO'!#REF!</definedName>
    <definedName name="BER" localSheetId="11">'[103]Output WEO'!#REF!</definedName>
    <definedName name="BER">'[103]Output WEO'!#REF!</definedName>
    <definedName name="BERI">#N/A</definedName>
    <definedName name="BERIB">#N/A</definedName>
    <definedName name="BERIG">#N/A</definedName>
    <definedName name="BERP">#N/A</definedName>
    <definedName name="BERPB">#N/A</definedName>
    <definedName name="BERPG">#N/A</definedName>
    <definedName name="BEUA">[88]K4!$A$15:$IV$15</definedName>
    <definedName name="BF">#N/A</definedName>
    <definedName name="BFD" localSheetId="3">'[103]Output WEO'!#REF!</definedName>
    <definedName name="BFD" localSheetId="4">'[103]Output WEO'!#REF!</definedName>
    <definedName name="BFD" localSheetId="7">'[103]Output WEO'!#REF!</definedName>
    <definedName name="BFD" localSheetId="9">'[103]Output WEO'!#REF!</definedName>
    <definedName name="BFD" localSheetId="10">'[103]Output WEO'!#REF!</definedName>
    <definedName name="BFD" localSheetId="11">'[103]Output WEO'!#REF!</definedName>
    <definedName name="BFD">'[103]Output WEO'!#REF!</definedName>
    <definedName name="BFDA" localSheetId="3">'[103]Output WEO'!#REF!</definedName>
    <definedName name="BFDA" localSheetId="4">'[103]Output WEO'!#REF!</definedName>
    <definedName name="BFDA" localSheetId="7">'[103]Output WEO'!#REF!</definedName>
    <definedName name="BFDA" localSheetId="9">'[103]Output WEO'!#REF!</definedName>
    <definedName name="BFDA" localSheetId="10">'[103]Output WEO'!#REF!</definedName>
    <definedName name="BFDA" localSheetId="11">'[103]Output WEO'!#REF!</definedName>
    <definedName name="BFDA">'[103]Output WEO'!#REF!</definedName>
    <definedName name="BFDI" localSheetId="3">'[103]Output WEO'!#REF!</definedName>
    <definedName name="BFDI" localSheetId="4">'[103]Output WEO'!#REF!</definedName>
    <definedName name="BFDI" localSheetId="9">'[103]Output WEO'!#REF!</definedName>
    <definedName name="BFDI" localSheetId="10">'[103]Output WEO'!#REF!</definedName>
    <definedName name="BFDI" localSheetId="11">'[103]Output WEO'!#REF!</definedName>
    <definedName name="BFDI">'[103]Output WEO'!#REF!</definedName>
    <definedName name="BFDIL" localSheetId="3">'[103]Output WEO'!#REF!</definedName>
    <definedName name="BFDIL" localSheetId="4">'[103]Output WEO'!#REF!</definedName>
    <definedName name="BFDIL" localSheetId="9">'[103]Output WEO'!#REF!</definedName>
    <definedName name="BFDIL" localSheetId="10">'[103]Output WEO'!#REF!</definedName>
    <definedName name="BFDIL" localSheetId="11">'[103]Output WEO'!#REF!</definedName>
    <definedName name="BFDIL">'[103]Output WEO'!#REF!</definedName>
    <definedName name="bfftsy" localSheetId="3" hidden="1">[29]ER!#REF!</definedName>
    <definedName name="bfftsy" localSheetId="4" hidden="1">[29]ER!#REF!</definedName>
    <definedName name="bfftsy" localSheetId="9" hidden="1">[29]ER!#REF!</definedName>
    <definedName name="bfftsy" localSheetId="10" hidden="1">[29]ER!#REF!</definedName>
    <definedName name="bfftsy" hidden="1">[29]ER!#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D_DF2">#N/A</definedName>
    <definedName name="BFLG">#N/A</definedName>
    <definedName name="BFLG_D">#N/A</definedName>
    <definedName name="BFLG_DF">#N/A</definedName>
    <definedName name="BFLRES" localSheetId="3">'[104]AFR -WETA DAta'!#REF!</definedName>
    <definedName name="BFLRES" localSheetId="4">'[104]AFR -WETA DAta'!#REF!</definedName>
    <definedName name="BFLRES" localSheetId="9">'[104]AFR -WETA DAta'!#REF!</definedName>
    <definedName name="BFLRES" localSheetId="10">'[104]AFR -WETA DAta'!#REF!</definedName>
    <definedName name="BFLRES">'[104]AFR -WETA DAta'!#REF!</definedName>
    <definedName name="BFO" localSheetId="3">'[103]Output WEO'!#REF!</definedName>
    <definedName name="BFO" localSheetId="4">'[103]Output WEO'!#REF!</definedName>
    <definedName name="BFO" localSheetId="9">'[103]Output WEO'!#REF!</definedName>
    <definedName name="BFO" localSheetId="10">'[103]Output WEO'!#REF!</definedName>
    <definedName name="BFO">'[103]Output WEO'!#REF!</definedName>
    <definedName name="BFO_S" localSheetId="3">'[104]AFR -WETA DAta'!#REF!</definedName>
    <definedName name="BFO_S" localSheetId="4">'[104]AFR -WETA DAta'!#REF!</definedName>
    <definedName name="BFO_S" localSheetId="9">'[104]AFR -WETA DAta'!#REF!</definedName>
    <definedName name="BFO_S" localSheetId="10">'[104]AFR -WETA DAta'!#REF!</definedName>
    <definedName name="BFO_S">'[104]AFR -WETA DAta'!#REF!</definedName>
    <definedName name="BFOA" localSheetId="3">'[103]Output WEO'!#REF!</definedName>
    <definedName name="BFOA" localSheetId="4">'[103]Output WEO'!#REF!</definedName>
    <definedName name="BFOA" localSheetId="9">'[103]Output WEO'!#REF!</definedName>
    <definedName name="BFOA" localSheetId="10">'[103]Output WEO'!#REF!</definedName>
    <definedName name="BFOA">'[103]Output WEO'!#REF!</definedName>
    <definedName name="BFOAG" localSheetId="3">'[103]Output WEO'!#REF!</definedName>
    <definedName name="BFOAG" localSheetId="4">'[103]Output WEO'!#REF!</definedName>
    <definedName name="BFOAG" localSheetId="9">'[103]Output WEO'!#REF!</definedName>
    <definedName name="BFOAG" localSheetId="10">'[103]Output WEO'!#REF!</definedName>
    <definedName name="BFOAG">'[103]Output WEO'!#REF!</definedName>
    <definedName name="BFOL" localSheetId="3">'[103]Output WEO'!#REF!</definedName>
    <definedName name="BFOL" localSheetId="4">'[103]Output WEO'!#REF!</definedName>
    <definedName name="BFOL" localSheetId="9">'[103]Output WEO'!#REF!</definedName>
    <definedName name="BFOL" localSheetId="10">'[103]Output WEO'!#REF!</definedName>
    <definedName name="BFOL">'[103]Output WEO'!#REF!</definedName>
    <definedName name="BFOL_B" localSheetId="3">'[103]Output WEO'!#REF!</definedName>
    <definedName name="BFOL_B" localSheetId="4">'[103]Output WEO'!#REF!</definedName>
    <definedName name="BFOL_B" localSheetId="9">'[103]Output WEO'!#REF!</definedName>
    <definedName name="BFOL_B" localSheetId="10">'[103]Output WEO'!#REF!</definedName>
    <definedName name="BFOL_B">'[103]Output WEO'!#REF!</definedName>
    <definedName name="BFOL_G" localSheetId="3">'[103]Output WEO'!#REF!</definedName>
    <definedName name="BFOL_G" localSheetId="4">'[103]Output WEO'!#REF!</definedName>
    <definedName name="BFOL_G" localSheetId="9">'[103]Output WEO'!#REF!</definedName>
    <definedName name="BFOL_G" localSheetId="10">'[103]Output WEO'!#REF!</definedName>
    <definedName name="BFOL_G">'[103]Output WEO'!#REF!</definedName>
    <definedName name="BFOL_L" localSheetId="3">'[103]Output WEO'!#REF!</definedName>
    <definedName name="BFOL_L" localSheetId="4">'[103]Output WEO'!#REF!</definedName>
    <definedName name="BFOL_L" localSheetId="9">'[103]Output WEO'!#REF!</definedName>
    <definedName name="BFOL_L" localSheetId="10">'[103]Output WEO'!#REF!</definedName>
    <definedName name="BFOL_L">'[103]Output WEO'!#REF!</definedName>
    <definedName name="BFOL_O" localSheetId="3">'[103]Output WEO'!#REF!</definedName>
    <definedName name="BFOL_O" localSheetId="4">'[103]Output WEO'!#REF!</definedName>
    <definedName name="BFOL_O" localSheetId="9">'[103]Output WEO'!#REF!</definedName>
    <definedName name="BFOL_O" localSheetId="10">'[103]Output WEO'!#REF!</definedName>
    <definedName name="BFOL_O">'[103]Output WEO'!#REF!</definedName>
    <definedName name="BFOL_S" localSheetId="3">'[103]Output WEO'!#REF!</definedName>
    <definedName name="BFOL_S" localSheetId="4">'[103]Output WEO'!#REF!</definedName>
    <definedName name="BFOL_S" localSheetId="9">'[103]Output WEO'!#REF!</definedName>
    <definedName name="BFOL_S" localSheetId="10">'[103]Output WEO'!#REF!</definedName>
    <definedName name="BFOL_S">'[103]Output WEO'!#REF!</definedName>
    <definedName name="BFOLG_L" localSheetId="3">'[103]Output WEO'!#REF!</definedName>
    <definedName name="BFOLG_L" localSheetId="4">'[103]Output WEO'!#REF!</definedName>
    <definedName name="BFOLG_L" localSheetId="9">'[103]Output WEO'!#REF!</definedName>
    <definedName name="BFOLG_L" localSheetId="10">'[103]Output WEO'!#REF!</definedName>
    <definedName name="BFOLG_L">'[103]Output WEO'!#REF!</definedName>
    <definedName name="BFP" localSheetId="3">'[103]Output WEO'!#REF!</definedName>
    <definedName name="BFP" localSheetId="4">'[103]Output WEO'!#REF!</definedName>
    <definedName name="BFP" localSheetId="9">'[103]Output WEO'!#REF!</definedName>
    <definedName name="BFP" localSheetId="10">'[103]Output WEO'!#REF!</definedName>
    <definedName name="BFP">'[103]Output WEO'!#REF!</definedName>
    <definedName name="BFPA" localSheetId="3">'[103]Output WEO'!#REF!</definedName>
    <definedName name="BFPA" localSheetId="4">'[103]Output WEO'!#REF!</definedName>
    <definedName name="BFPA" localSheetId="9">'[103]Output WEO'!#REF!</definedName>
    <definedName name="BFPA" localSheetId="10">'[103]Output WEO'!#REF!</definedName>
    <definedName name="BFPA">'[103]Output WEO'!#REF!</definedName>
    <definedName name="BFPAG" localSheetId="3">'[103]Output WEO'!#REF!</definedName>
    <definedName name="BFPAG" localSheetId="4">'[103]Output WEO'!#REF!</definedName>
    <definedName name="BFPAG" localSheetId="9">'[103]Output WEO'!#REF!</definedName>
    <definedName name="BFPAG" localSheetId="10">'[103]Output WEO'!#REF!</definedName>
    <definedName name="BFPAG">'[103]Output WEO'!#REF!</definedName>
    <definedName name="BFPL" localSheetId="3">'[103]Output WEO'!#REF!</definedName>
    <definedName name="BFPL" localSheetId="4">'[103]Output WEO'!#REF!</definedName>
    <definedName name="BFPL" localSheetId="9">'[103]Output WEO'!#REF!</definedName>
    <definedName name="BFPL" localSheetId="10">'[103]Output WEO'!#REF!</definedName>
    <definedName name="BFPL">'[103]Output WEO'!#REF!</definedName>
    <definedName name="BFPLBN" localSheetId="3">'[103]Output WEO'!#REF!</definedName>
    <definedName name="BFPLBN" localSheetId="4">'[103]Output WEO'!#REF!</definedName>
    <definedName name="BFPLBN" localSheetId="9">'[103]Output WEO'!#REF!</definedName>
    <definedName name="BFPLBN" localSheetId="10">'[103]Output WEO'!#REF!</definedName>
    <definedName name="BFPLBN">'[103]Output WEO'!#REF!</definedName>
    <definedName name="BFPLD" localSheetId="3">'[103]Output WEO'!#REF!</definedName>
    <definedName name="BFPLD" localSheetId="4">'[103]Output WEO'!#REF!</definedName>
    <definedName name="BFPLD" localSheetId="9">'[103]Output WEO'!#REF!</definedName>
    <definedName name="BFPLD" localSheetId="10">'[103]Output WEO'!#REF!</definedName>
    <definedName name="BFPLD">'[103]Output WEO'!#REF!</definedName>
    <definedName name="BFPLD_G" localSheetId="3">'[103]Output WEO'!#REF!</definedName>
    <definedName name="BFPLD_G" localSheetId="4">'[103]Output WEO'!#REF!</definedName>
    <definedName name="BFPLD_G" localSheetId="9">'[103]Output WEO'!#REF!</definedName>
    <definedName name="BFPLD_G" localSheetId="10">'[103]Output WEO'!#REF!</definedName>
    <definedName name="BFPLD_G">'[103]Output WEO'!#REF!</definedName>
    <definedName name="BFPLE" localSheetId="3">'[103]Output WEO'!#REF!</definedName>
    <definedName name="BFPLE" localSheetId="4">'[103]Output WEO'!#REF!</definedName>
    <definedName name="BFPLE" localSheetId="9">'[103]Output WEO'!#REF!</definedName>
    <definedName name="BFPLE" localSheetId="10">'[103]Output WEO'!#REF!</definedName>
    <definedName name="BFPLE">'[103]Output WEO'!#REF!</definedName>
    <definedName name="BFPLE_G" localSheetId="3">'[103]Output WEO'!#REF!</definedName>
    <definedName name="BFPLE_G" localSheetId="4">'[103]Output WEO'!#REF!</definedName>
    <definedName name="BFPLE_G" localSheetId="9">'[103]Output WEO'!#REF!</definedName>
    <definedName name="BFPLE_G" localSheetId="10">'[103]Output WEO'!#REF!</definedName>
    <definedName name="BFPLE_G">'[103]Output WEO'!#REF!</definedName>
    <definedName name="BFPLMM" localSheetId="3">'[103]Output WEO'!#REF!</definedName>
    <definedName name="BFPLMM" localSheetId="4">'[103]Output WEO'!#REF!</definedName>
    <definedName name="BFPLMM" localSheetId="9">'[103]Output WEO'!#REF!</definedName>
    <definedName name="BFPLMM" localSheetId="10">'[103]Output WEO'!#REF!</definedName>
    <definedName name="BFPLMM">'[103]Output WEO'!#REF!</definedName>
    <definedName name="BFRA">#N/A</definedName>
    <definedName name="bfsdhtr" localSheetId="3" hidden="1">[29]WB!#REF!</definedName>
    <definedName name="bfsdhtr" localSheetId="4" hidden="1">[29]WB!#REF!</definedName>
    <definedName name="bfsdhtr" localSheetId="9" hidden="1">[29]WB!#REF!</definedName>
    <definedName name="bfsdhtr" localSheetId="10" hidden="1">[29]WB!#REF!</definedName>
    <definedName name="bfsdhtr" hidden="1">[29]WB!#REF!</definedName>
    <definedName name="BFUND" localSheetId="3">'[103]Output WEO'!#REF!</definedName>
    <definedName name="BFUND" localSheetId="4">'[103]Output WEO'!#REF!</definedName>
    <definedName name="BFUND" localSheetId="9">'[103]Output WEO'!#REF!</definedName>
    <definedName name="BFUND" localSheetId="10">'[103]Output WEO'!#REF!</definedName>
    <definedName name="BFUND">'[103]Output WEO'!#REF!</definedName>
    <definedName name="BFX" localSheetId="3">#REF!</definedName>
    <definedName name="BFX" localSheetId="4">#REF!</definedName>
    <definedName name="BFX" localSheetId="7">#REF!</definedName>
    <definedName name="BFX" localSheetId="9">#REF!</definedName>
    <definedName name="BFX" localSheetId="10">#REF!</definedName>
    <definedName name="BFX" localSheetId="11">#REF!</definedName>
    <definedName name="BFX">#REF!</definedName>
    <definedName name="bg" localSheetId="3" hidden="1">{"Tab1",#N/A,FALSE,"P";"Tab2",#N/A,FALSE,"P"}</definedName>
    <definedName name="bg" localSheetId="4" hidden="1">{"Tab1",#N/A,FALSE,"P";"Tab2",#N/A,FALSE,"P"}</definedName>
    <definedName name="bg" localSheetId="7" hidden="1">{"Tab1",#N/A,FALSE,"P";"Tab2",#N/A,FALSE,"P"}</definedName>
    <definedName name="bg" localSheetId="8" hidden="1">{"Tab1",#N/A,FALSE,"P";"Tab2",#N/A,FALSE,"P"}</definedName>
    <definedName name="bg" localSheetId="9" hidden="1">{"Tab1",#N/A,FALSE,"P";"Tab2",#N/A,FALSE,"P"}</definedName>
    <definedName name="bg" localSheetId="10" hidden="1">{"Tab1",#N/A,FALSE,"P";"Tab2",#N/A,FALSE,"P"}</definedName>
    <definedName name="bg" localSheetId="11" hidden="1">{"Tab1",#N/A,FALSE,"P";"Tab2",#N/A,FALSE,"P"}</definedName>
    <definedName name="bg" hidden="1">{"Tab1",#N/A,FALSE,"P";"Tab2",#N/A,FALSE,"P"}</definedName>
    <definedName name="BGS" localSheetId="3">'[103]Output WEO'!#REF!</definedName>
    <definedName name="BGS" localSheetId="4">'[103]Output WEO'!#REF!</definedName>
    <definedName name="BGS" localSheetId="9">'[103]Output WEO'!#REF!</definedName>
    <definedName name="BGS" localSheetId="10">'[103]Output WEO'!#REF!</definedName>
    <definedName name="BGS">'[103]Output WEO'!#REF!</definedName>
    <definedName name="BI">#N/A</definedName>
    <definedName name="BIP" localSheetId="3">'[103]Output WEO'!#REF!</definedName>
    <definedName name="BIP" localSheetId="4">'[103]Output WEO'!#REF!</definedName>
    <definedName name="BIP" localSheetId="9">'[103]Output WEO'!#REF!</definedName>
    <definedName name="BIP" localSheetId="10">'[103]Output WEO'!#REF!</definedName>
    <definedName name="BIP">'[103]Output WEO'!#REF!</definedName>
    <definedName name="BIPJ">[88]K3!$A$35:$IV$35</definedName>
    <definedName name="BIPJA">[88]K3!$A$36:$IV$36</definedName>
    <definedName name="BIPJN">[88]K3!$A$37:$IV$37</definedName>
    <definedName name="BIPK">[88]K1!$A$35:$IV$35</definedName>
    <definedName name="BIPKA">[88]K1!$A$36:$IV$36</definedName>
    <definedName name="BIPKN">[88]K1!$A$37:$IV$37</definedName>
    <definedName name="BK">#N/A</definedName>
    <definedName name="BKF">#N/A</definedName>
    <definedName name="BKFA" localSheetId="3">'[103]Output WEO'!#REF!</definedName>
    <definedName name="BKFA" localSheetId="4">'[103]Output WEO'!#REF!</definedName>
    <definedName name="BKFA" localSheetId="7">'[103]Output WEO'!#REF!</definedName>
    <definedName name="BKFA" localSheetId="9">'[103]Output WEO'!#REF!</definedName>
    <definedName name="BKFA" localSheetId="10">'[103]Output WEO'!#REF!</definedName>
    <definedName name="BKFA" localSheetId="11">'[103]Output WEO'!#REF!</definedName>
    <definedName name="BKFA">'[103]Output WEO'!#REF!</definedName>
    <definedName name="BKO" localSheetId="3">'[103]Output WEO'!#REF!</definedName>
    <definedName name="BKO" localSheetId="4">'[103]Output WEO'!#REF!</definedName>
    <definedName name="BKO" localSheetId="7">'[103]Output WEO'!#REF!</definedName>
    <definedName name="BKO" localSheetId="9">'[103]Output WEO'!#REF!</definedName>
    <definedName name="BKO" localSheetId="10">'[103]Output WEO'!#REF!</definedName>
    <definedName name="BKO" localSheetId="11">'[103]Output WEO'!#REF!</definedName>
    <definedName name="BKO">'[103]Output WEO'!#REF!</definedName>
    <definedName name="Bla" localSheetId="3">#REF!</definedName>
    <definedName name="Bla" localSheetId="4">#REF!</definedName>
    <definedName name="Bla" localSheetId="7">#REF!</definedName>
    <definedName name="Bla" localSheetId="9">#REF!</definedName>
    <definedName name="Bla" localSheetId="10">#REF!</definedName>
    <definedName name="Bla" localSheetId="11">#REF!</definedName>
    <definedName name="Bla">#REF!</definedName>
    <definedName name="BLGS">[88]K61!$A$10:$IV$10</definedName>
    <definedName name="BLGSA">[88]K61!$A$26:$IV$26</definedName>
    <definedName name="BLGSN">[88]K61!$A$36:$IV$36</definedName>
    <definedName name="BlockEA1_capex">[105]Costs!$L$14:$AY$17</definedName>
    <definedName name="BlockEA1_finance">[105]Control!$D$15:$D$19</definedName>
    <definedName name="BlockEA1_opex_decomm">[105]Costs!$L$54:$AY$55</definedName>
    <definedName name="BlockEA1_prices">[105]Prices!$L$10:$AY$11</definedName>
    <definedName name="BlockEA1_production">[105]Production!$L$12:$AY$13</definedName>
    <definedName name="BlockEA1_production_years">[105]Production!$L$8:$AY$8</definedName>
    <definedName name="BlockEA1_timing">[105]Production!$L$6:$AY$9</definedName>
    <definedName name="BlockEA2_capex">[105]Costs!$L$88:$AY$91</definedName>
    <definedName name="BlockEA2_finance">[105]Control!$D$37:$D$41</definedName>
    <definedName name="BlockEA2_opex_decomm">[105]Costs!$L$128:$AY$129</definedName>
    <definedName name="BlockEA2_prices">[105]Prices!$L$38:$AY$39</definedName>
    <definedName name="BlockEA2_production">[105]Production!$L$41:$AY$42</definedName>
    <definedName name="BlockEA2_production_years">[105]Production!$L$37:$AY$37</definedName>
    <definedName name="BlockEA2_timing">[105]Production!$L$35:$AY$38</definedName>
    <definedName name="BlockEA3A_capex">[105]Costs!$L$163:$AY$166</definedName>
    <definedName name="BlockEA3A_finance">[105]Control!$D$59:$D$63</definedName>
    <definedName name="BlockEA3A_opex_decomm">[105]Costs!$L$204:$AY$205</definedName>
    <definedName name="BlockEA3A_prices">[105]Prices!$L$65:$AY$66</definedName>
    <definedName name="BlockEA3A_production">[105]Production!$L$70:$AY$71</definedName>
    <definedName name="BlockEA3A_production_years">[105]Production!$L$66:$AY$66</definedName>
    <definedName name="BlockEA3A_timing">[105]Production!$L$64:$AY$67</definedName>
    <definedName name="BLPH1" hidden="1">'[106]Ex rate bloom'!$A$4</definedName>
    <definedName name="BLPH10" localSheetId="3" hidden="1">#REF!</definedName>
    <definedName name="BLPH10" localSheetId="4" hidden="1">#REF!</definedName>
    <definedName name="BLPH10" localSheetId="7" hidden="1">#REF!</definedName>
    <definedName name="BLPH10" localSheetId="9" hidden="1">#REF!</definedName>
    <definedName name="BLPH10" localSheetId="10" hidden="1">#REF!</definedName>
    <definedName name="BLPH10" localSheetId="11" hidden="1">#REF!</definedName>
    <definedName name="BLPH10" hidden="1">#REF!</definedName>
    <definedName name="BLPH100" localSheetId="3" hidden="1">[107]SpotExchangeRates!#REF!</definedName>
    <definedName name="BLPH100" localSheetId="4" hidden="1">[107]SpotExchangeRates!#REF!</definedName>
    <definedName name="BLPH100" localSheetId="7" hidden="1">[107]SpotExchangeRates!#REF!</definedName>
    <definedName name="BLPH100" localSheetId="9" hidden="1">[107]SpotExchangeRates!#REF!</definedName>
    <definedName name="BLPH100" localSheetId="10" hidden="1">[107]SpotExchangeRates!#REF!</definedName>
    <definedName name="BLPH100" localSheetId="11" hidden="1">[107]SpotExchangeRates!#REF!</definedName>
    <definedName name="BLPH100" hidden="1">[107]SpotExchangeRates!#REF!</definedName>
    <definedName name="BLPH101" localSheetId="3" hidden="1">[107]SpotExchangeRates!#REF!</definedName>
    <definedName name="BLPH101" localSheetId="4" hidden="1">[107]SpotExchangeRates!#REF!</definedName>
    <definedName name="BLPH101" localSheetId="7" hidden="1">[107]SpotExchangeRates!#REF!</definedName>
    <definedName name="BLPH101" localSheetId="9" hidden="1">[107]SpotExchangeRates!#REF!</definedName>
    <definedName name="BLPH101" localSheetId="10" hidden="1">[107]SpotExchangeRates!#REF!</definedName>
    <definedName name="BLPH101" localSheetId="11" hidden="1">[107]SpotExchangeRates!#REF!</definedName>
    <definedName name="BLPH101" hidden="1">[107]SpotExchangeRates!#REF!</definedName>
    <definedName name="BLPH102" localSheetId="3" hidden="1">[107]SpotExchangeRates!#REF!</definedName>
    <definedName name="BLPH102" localSheetId="4" hidden="1">[107]SpotExchangeRates!#REF!</definedName>
    <definedName name="BLPH102" localSheetId="9" hidden="1">[107]SpotExchangeRates!#REF!</definedName>
    <definedName name="BLPH102" localSheetId="10" hidden="1">[107]SpotExchangeRates!#REF!</definedName>
    <definedName name="BLPH102" hidden="1">[107]SpotExchangeRates!#REF!</definedName>
    <definedName name="BLPH103" localSheetId="3" hidden="1">[107]SpotExchangeRates!#REF!</definedName>
    <definedName name="BLPH103" localSheetId="4" hidden="1">[107]SpotExchangeRates!#REF!</definedName>
    <definedName name="BLPH103" localSheetId="9" hidden="1">[107]SpotExchangeRates!#REF!</definedName>
    <definedName name="BLPH103" localSheetId="10" hidden="1">[107]SpotExchangeRates!#REF!</definedName>
    <definedName name="BLPH103" hidden="1">[107]SpotExchangeRates!#REF!</definedName>
    <definedName name="BLPH104" localSheetId="3" hidden="1">[107]SpotExchangeRates!#REF!</definedName>
    <definedName name="BLPH104" localSheetId="4" hidden="1">[107]SpotExchangeRates!#REF!</definedName>
    <definedName name="BLPH104" localSheetId="9" hidden="1">[107]SpotExchangeRates!#REF!</definedName>
    <definedName name="BLPH104" localSheetId="10" hidden="1">[107]SpotExchangeRates!#REF!</definedName>
    <definedName name="BLPH104" hidden="1">[107]SpotExchangeRates!#REF!</definedName>
    <definedName name="BLPH105" localSheetId="3" hidden="1">[107]SpotExchangeRates!#REF!</definedName>
    <definedName name="BLPH105" localSheetId="4" hidden="1">[107]SpotExchangeRates!#REF!</definedName>
    <definedName name="BLPH105" localSheetId="9" hidden="1">[107]SpotExchangeRates!#REF!</definedName>
    <definedName name="BLPH105" localSheetId="10" hidden="1">[107]SpotExchangeRates!#REF!</definedName>
    <definedName name="BLPH105" hidden="1">[107]SpotExchangeRates!#REF!</definedName>
    <definedName name="BLPH106" localSheetId="3" hidden="1">[107]SpotExchangeRates!#REF!</definedName>
    <definedName name="BLPH106" localSheetId="4" hidden="1">[107]SpotExchangeRates!#REF!</definedName>
    <definedName name="BLPH106" localSheetId="9" hidden="1">[107]SpotExchangeRates!#REF!</definedName>
    <definedName name="BLPH106" localSheetId="10" hidden="1">[107]SpotExchangeRates!#REF!</definedName>
    <definedName name="BLPH106" hidden="1">[107]SpotExchangeRates!#REF!</definedName>
    <definedName name="BLPH107" localSheetId="3" hidden="1">[107]SpotExchangeRates!#REF!</definedName>
    <definedName name="BLPH107" localSheetId="4" hidden="1">[107]SpotExchangeRates!#REF!</definedName>
    <definedName name="BLPH107" localSheetId="9" hidden="1">[107]SpotExchangeRates!#REF!</definedName>
    <definedName name="BLPH107" localSheetId="10" hidden="1">[107]SpotExchangeRates!#REF!</definedName>
    <definedName name="BLPH107" hidden="1">[107]SpotExchangeRates!#REF!</definedName>
    <definedName name="BLPH108" localSheetId="3" hidden="1">[107]SpotExchangeRates!#REF!</definedName>
    <definedName name="BLPH108" localSheetId="4" hidden="1">[107]SpotExchangeRates!#REF!</definedName>
    <definedName name="BLPH108" localSheetId="9" hidden="1">[107]SpotExchangeRates!#REF!</definedName>
    <definedName name="BLPH108" localSheetId="10" hidden="1">[107]SpotExchangeRates!#REF!</definedName>
    <definedName name="BLPH108" hidden="1">[107]SpotExchangeRates!#REF!</definedName>
    <definedName name="BLPH109" localSheetId="3" hidden="1">[107]SpotExchangeRates!#REF!</definedName>
    <definedName name="BLPH109" localSheetId="4" hidden="1">[107]SpotExchangeRates!#REF!</definedName>
    <definedName name="BLPH109" localSheetId="9" hidden="1">[107]SpotExchangeRates!#REF!</definedName>
    <definedName name="BLPH109" localSheetId="10" hidden="1">[107]SpotExchangeRates!#REF!</definedName>
    <definedName name="BLPH109" hidden="1">[107]SpotExchangeRates!#REF!</definedName>
    <definedName name="BLPH110" localSheetId="3" hidden="1">[107]SpotExchangeRates!#REF!</definedName>
    <definedName name="BLPH110" localSheetId="4" hidden="1">[107]SpotExchangeRates!#REF!</definedName>
    <definedName name="BLPH110" localSheetId="9" hidden="1">[107]SpotExchangeRates!#REF!</definedName>
    <definedName name="BLPH110" localSheetId="10" hidden="1">[107]SpotExchangeRates!#REF!</definedName>
    <definedName name="BLPH110" hidden="1">[107]SpotExchangeRates!#REF!</definedName>
    <definedName name="BLPH111" localSheetId="3" hidden="1">[107]SpotExchangeRates!#REF!</definedName>
    <definedName name="BLPH111" localSheetId="4" hidden="1">[107]SpotExchangeRates!#REF!</definedName>
    <definedName name="BLPH111" localSheetId="9" hidden="1">[107]SpotExchangeRates!#REF!</definedName>
    <definedName name="BLPH111" localSheetId="10" hidden="1">[107]SpotExchangeRates!#REF!</definedName>
    <definedName name="BLPH111" hidden="1">[107]SpotExchangeRates!#REF!</definedName>
    <definedName name="BLPH112" localSheetId="3" hidden="1">[107]SpotExchangeRates!#REF!</definedName>
    <definedName name="BLPH112" localSheetId="4" hidden="1">[107]SpotExchangeRates!#REF!</definedName>
    <definedName name="BLPH112" localSheetId="9" hidden="1">[107]SpotExchangeRates!#REF!</definedName>
    <definedName name="BLPH112" localSheetId="10" hidden="1">[107]SpotExchangeRates!#REF!</definedName>
    <definedName name="BLPH112" hidden="1">[107]SpotExchangeRates!#REF!</definedName>
    <definedName name="BLPH113" localSheetId="3" hidden="1">[107]SpotExchangeRates!#REF!</definedName>
    <definedName name="BLPH113" localSheetId="4" hidden="1">[107]SpotExchangeRates!#REF!</definedName>
    <definedName name="BLPH113" localSheetId="9" hidden="1">[107]SpotExchangeRates!#REF!</definedName>
    <definedName name="BLPH113" localSheetId="10" hidden="1">[107]SpotExchangeRates!#REF!</definedName>
    <definedName name="BLPH113" hidden="1">[107]SpotExchangeRates!#REF!</definedName>
    <definedName name="BLPH114" localSheetId="3" hidden="1">[107]SpotExchangeRates!#REF!</definedName>
    <definedName name="BLPH114" localSheetId="4" hidden="1">[107]SpotExchangeRates!#REF!</definedName>
    <definedName name="BLPH114" localSheetId="9" hidden="1">[107]SpotExchangeRates!#REF!</definedName>
    <definedName name="BLPH114" localSheetId="10" hidden="1">[107]SpotExchangeRates!#REF!</definedName>
    <definedName name="BLPH114" hidden="1">[107]SpotExchangeRates!#REF!</definedName>
    <definedName name="BLPH115" localSheetId="3" hidden="1">[107]SpotExchangeRates!#REF!</definedName>
    <definedName name="BLPH115" localSheetId="4" hidden="1">[107]SpotExchangeRates!#REF!</definedName>
    <definedName name="BLPH115" localSheetId="9" hidden="1">[107]SpotExchangeRates!#REF!</definedName>
    <definedName name="BLPH115" localSheetId="10" hidden="1">[107]SpotExchangeRates!#REF!</definedName>
    <definedName name="BLPH115" hidden="1">[107]SpotExchangeRates!#REF!</definedName>
    <definedName name="BLPH116" localSheetId="3" hidden="1">[107]SpotExchangeRates!#REF!</definedName>
    <definedName name="BLPH116" localSheetId="4" hidden="1">[107]SpotExchangeRates!#REF!</definedName>
    <definedName name="BLPH116" localSheetId="9" hidden="1">[107]SpotExchangeRates!#REF!</definedName>
    <definedName name="BLPH116" localSheetId="10" hidden="1">[107]SpotExchangeRates!#REF!</definedName>
    <definedName name="BLPH116" hidden="1">[107]SpotExchangeRates!#REF!</definedName>
    <definedName name="BLPH117" localSheetId="3" hidden="1">[107]SpotExchangeRates!#REF!</definedName>
    <definedName name="BLPH117" localSheetId="4" hidden="1">[107]SpotExchangeRates!#REF!</definedName>
    <definedName name="BLPH117" localSheetId="9" hidden="1">[107]SpotExchangeRates!#REF!</definedName>
    <definedName name="BLPH117" localSheetId="10" hidden="1">[107]SpotExchangeRates!#REF!</definedName>
    <definedName name="BLPH117" hidden="1">[107]SpotExchangeRates!#REF!</definedName>
    <definedName name="BLPH118" localSheetId="3" hidden="1">[107]SpotExchangeRates!#REF!</definedName>
    <definedName name="BLPH118" localSheetId="4" hidden="1">[107]SpotExchangeRates!#REF!</definedName>
    <definedName name="BLPH118" localSheetId="9" hidden="1">[107]SpotExchangeRates!#REF!</definedName>
    <definedName name="BLPH118" localSheetId="10" hidden="1">[107]SpotExchangeRates!#REF!</definedName>
    <definedName name="BLPH118" hidden="1">[107]SpotExchangeRates!#REF!</definedName>
    <definedName name="BLPH119" localSheetId="3" hidden="1">[107]SpotExchangeRates!#REF!</definedName>
    <definedName name="BLPH119" localSheetId="4" hidden="1">[107]SpotExchangeRates!#REF!</definedName>
    <definedName name="BLPH119" localSheetId="9" hidden="1">[107]SpotExchangeRates!#REF!</definedName>
    <definedName name="BLPH119" localSheetId="10" hidden="1">[107]SpotExchangeRates!#REF!</definedName>
    <definedName name="BLPH119" hidden="1">[107]SpotExchangeRates!#REF!</definedName>
    <definedName name="BLPH12" localSheetId="3" hidden="1">#REF!</definedName>
    <definedName name="BLPH12" localSheetId="4" hidden="1">#REF!</definedName>
    <definedName name="BLPH12" localSheetId="7" hidden="1">#REF!</definedName>
    <definedName name="BLPH12" localSheetId="9" hidden="1">#REF!</definedName>
    <definedName name="BLPH12" localSheetId="10" hidden="1">#REF!</definedName>
    <definedName name="BLPH12" localSheetId="11" hidden="1">#REF!</definedName>
    <definedName name="BLPH12" hidden="1">#REF!</definedName>
    <definedName name="BLPH120" localSheetId="3" hidden="1">[107]SpotExchangeRates!#REF!</definedName>
    <definedName name="BLPH120" localSheetId="4" hidden="1">[107]SpotExchangeRates!#REF!</definedName>
    <definedName name="BLPH120" localSheetId="7" hidden="1">[107]SpotExchangeRates!#REF!</definedName>
    <definedName name="BLPH120" localSheetId="9" hidden="1">[107]SpotExchangeRates!#REF!</definedName>
    <definedName name="BLPH120" localSheetId="10" hidden="1">[107]SpotExchangeRates!#REF!</definedName>
    <definedName name="BLPH120" hidden="1">[107]SpotExchangeRates!#REF!</definedName>
    <definedName name="BLPH121" localSheetId="3" hidden="1">[107]SpotExchangeRates!#REF!</definedName>
    <definedName name="BLPH121" localSheetId="4" hidden="1">[107]SpotExchangeRates!#REF!</definedName>
    <definedName name="BLPH121" localSheetId="9" hidden="1">[107]SpotExchangeRates!#REF!</definedName>
    <definedName name="BLPH121" localSheetId="10" hidden="1">[107]SpotExchangeRates!#REF!</definedName>
    <definedName name="BLPH121" hidden="1">[107]SpotExchangeRates!#REF!</definedName>
    <definedName name="BLPH122" localSheetId="3" hidden="1">[107]SpotExchangeRates!#REF!</definedName>
    <definedName name="BLPH122" localSheetId="4" hidden="1">[107]SpotExchangeRates!#REF!</definedName>
    <definedName name="BLPH122" localSheetId="9" hidden="1">[107]SpotExchangeRates!#REF!</definedName>
    <definedName name="BLPH122" localSheetId="10" hidden="1">[107]SpotExchangeRates!#REF!</definedName>
    <definedName name="BLPH122" hidden="1">[107]SpotExchangeRates!#REF!</definedName>
    <definedName name="BLPH123" localSheetId="3" hidden="1">[107]SpotExchangeRates!#REF!</definedName>
    <definedName name="BLPH123" localSheetId="4" hidden="1">[107]SpotExchangeRates!#REF!</definedName>
    <definedName name="BLPH123" localSheetId="9" hidden="1">[107]SpotExchangeRates!#REF!</definedName>
    <definedName name="BLPH123" localSheetId="10" hidden="1">[107]SpotExchangeRates!#REF!</definedName>
    <definedName name="BLPH123" hidden="1">[107]SpotExchangeRates!#REF!</definedName>
    <definedName name="BLPH124" localSheetId="3" hidden="1">[107]SpotExchangeRates!#REF!</definedName>
    <definedName name="BLPH124" localSheetId="4" hidden="1">[107]SpotExchangeRates!#REF!</definedName>
    <definedName name="BLPH124" localSheetId="9" hidden="1">[107]SpotExchangeRates!#REF!</definedName>
    <definedName name="BLPH124" localSheetId="10" hidden="1">[107]SpotExchangeRates!#REF!</definedName>
    <definedName name="BLPH124" hidden="1">[107]SpotExchangeRates!#REF!</definedName>
    <definedName name="BLPH125" localSheetId="3" hidden="1">[107]SpotExchangeRates!#REF!</definedName>
    <definedName name="BLPH125" localSheetId="4" hidden="1">[107]SpotExchangeRates!#REF!</definedName>
    <definedName name="BLPH125" localSheetId="9" hidden="1">[107]SpotExchangeRates!#REF!</definedName>
    <definedName name="BLPH125" localSheetId="10" hidden="1">[107]SpotExchangeRates!#REF!</definedName>
    <definedName name="BLPH125" hidden="1">[107]SpotExchangeRates!#REF!</definedName>
    <definedName name="BLPH126" localSheetId="3" hidden="1">[107]SpotExchangeRates!#REF!</definedName>
    <definedName name="BLPH126" localSheetId="4" hidden="1">[107]SpotExchangeRates!#REF!</definedName>
    <definedName name="BLPH126" localSheetId="9" hidden="1">[107]SpotExchangeRates!#REF!</definedName>
    <definedName name="BLPH126" localSheetId="10" hidden="1">[107]SpotExchangeRates!#REF!</definedName>
    <definedName name="BLPH126" hidden="1">[107]SpotExchangeRates!#REF!</definedName>
    <definedName name="BLPH127" localSheetId="3" hidden="1">[107]SpotExchangeRates!#REF!</definedName>
    <definedName name="BLPH127" localSheetId="4" hidden="1">[107]SpotExchangeRates!#REF!</definedName>
    <definedName name="BLPH127" localSheetId="9" hidden="1">[107]SpotExchangeRates!#REF!</definedName>
    <definedName name="BLPH127" localSheetId="10" hidden="1">[107]SpotExchangeRates!#REF!</definedName>
    <definedName name="BLPH127" hidden="1">[107]SpotExchangeRates!#REF!</definedName>
    <definedName name="BLPH128" localSheetId="3" hidden="1">[107]SpotExchangeRates!#REF!</definedName>
    <definedName name="BLPH128" localSheetId="4" hidden="1">[107]SpotExchangeRates!#REF!</definedName>
    <definedName name="BLPH128" localSheetId="9" hidden="1">[107]SpotExchangeRates!#REF!</definedName>
    <definedName name="BLPH128" localSheetId="10" hidden="1">[107]SpotExchangeRates!#REF!</definedName>
    <definedName name="BLPH128" hidden="1">[107]SpotExchangeRates!#REF!</definedName>
    <definedName name="BLPH129" localSheetId="3" hidden="1">[107]SpotExchangeRates!#REF!</definedName>
    <definedName name="BLPH129" localSheetId="4" hidden="1">[107]SpotExchangeRates!#REF!</definedName>
    <definedName name="BLPH129" localSheetId="9" hidden="1">[107]SpotExchangeRates!#REF!</definedName>
    <definedName name="BLPH129" localSheetId="10" hidden="1">[107]SpotExchangeRates!#REF!</definedName>
    <definedName name="BLPH129" hidden="1">[107]SpotExchangeRates!#REF!</definedName>
    <definedName name="BLPH13" localSheetId="3" hidden="1">#REF!</definedName>
    <definedName name="BLPH13" localSheetId="4" hidden="1">#REF!</definedName>
    <definedName name="BLPH13" localSheetId="7" hidden="1">#REF!</definedName>
    <definedName name="BLPH13" localSheetId="9" hidden="1">#REF!</definedName>
    <definedName name="BLPH13" localSheetId="10" hidden="1">#REF!</definedName>
    <definedName name="BLPH13" localSheetId="11" hidden="1">#REF!</definedName>
    <definedName name="BLPH13" hidden="1">#REF!</definedName>
    <definedName name="BLPH130" localSheetId="3" hidden="1">[107]SpotExchangeRates!#REF!</definedName>
    <definedName name="BLPH130" localSheetId="4" hidden="1">[107]SpotExchangeRates!#REF!</definedName>
    <definedName name="BLPH130" localSheetId="7" hidden="1">[107]SpotExchangeRates!#REF!</definedName>
    <definedName name="BLPH130" localSheetId="9" hidden="1">[107]SpotExchangeRates!#REF!</definedName>
    <definedName name="BLPH130" localSheetId="10" hidden="1">[107]SpotExchangeRates!#REF!</definedName>
    <definedName name="BLPH130" hidden="1">[107]SpotExchangeRates!#REF!</definedName>
    <definedName name="BLPH131" localSheetId="3" hidden="1">[107]SpotExchangeRates!#REF!</definedName>
    <definedName name="BLPH131" localSheetId="4" hidden="1">[107]SpotExchangeRates!#REF!</definedName>
    <definedName name="BLPH131" localSheetId="9" hidden="1">[107]SpotExchangeRates!#REF!</definedName>
    <definedName name="BLPH131" localSheetId="10" hidden="1">[107]SpotExchangeRates!#REF!</definedName>
    <definedName name="BLPH131" hidden="1">[107]SpotExchangeRates!#REF!</definedName>
    <definedName name="BLPH132" localSheetId="3" hidden="1">[107]SpotExchangeRates!#REF!</definedName>
    <definedName name="BLPH132" localSheetId="4" hidden="1">[107]SpotExchangeRates!#REF!</definedName>
    <definedName name="BLPH132" localSheetId="9" hidden="1">[107]SpotExchangeRates!#REF!</definedName>
    <definedName name="BLPH132" localSheetId="10" hidden="1">[107]SpotExchangeRates!#REF!</definedName>
    <definedName name="BLPH132" hidden="1">[107]SpotExchangeRates!#REF!</definedName>
    <definedName name="BLPH133" localSheetId="3" hidden="1">[107]SpotExchangeRates!#REF!</definedName>
    <definedName name="BLPH133" localSheetId="4" hidden="1">[107]SpotExchangeRates!#REF!</definedName>
    <definedName name="BLPH133" localSheetId="9" hidden="1">[107]SpotExchangeRates!#REF!</definedName>
    <definedName name="BLPH133" localSheetId="10" hidden="1">[107]SpotExchangeRates!#REF!</definedName>
    <definedName name="BLPH133" hidden="1">[107]SpotExchangeRates!#REF!</definedName>
    <definedName name="BLPH134" localSheetId="3" hidden="1">[107]SpotExchangeRates!#REF!</definedName>
    <definedName name="BLPH134" localSheetId="4" hidden="1">[107]SpotExchangeRates!#REF!</definedName>
    <definedName name="BLPH134" localSheetId="9" hidden="1">[107]SpotExchangeRates!#REF!</definedName>
    <definedName name="BLPH134" localSheetId="10" hidden="1">[107]SpotExchangeRates!#REF!</definedName>
    <definedName name="BLPH134" hidden="1">[107]SpotExchangeRates!#REF!</definedName>
    <definedName name="BLPH135" localSheetId="3" hidden="1">[107]SpotExchangeRates!#REF!</definedName>
    <definedName name="BLPH135" localSheetId="4" hidden="1">[107]SpotExchangeRates!#REF!</definedName>
    <definedName name="BLPH135" localSheetId="9" hidden="1">[107]SpotExchangeRates!#REF!</definedName>
    <definedName name="BLPH135" localSheetId="10" hidden="1">[107]SpotExchangeRates!#REF!</definedName>
    <definedName name="BLPH135" hidden="1">[107]SpotExchangeRates!#REF!</definedName>
    <definedName name="BLPH136" localSheetId="3" hidden="1">[107]SpotExchangeRates!#REF!</definedName>
    <definedName name="BLPH136" localSheetId="4" hidden="1">[107]SpotExchangeRates!#REF!</definedName>
    <definedName name="BLPH136" localSheetId="9" hidden="1">[107]SpotExchangeRates!#REF!</definedName>
    <definedName name="BLPH136" localSheetId="10" hidden="1">[107]SpotExchangeRates!#REF!</definedName>
    <definedName name="BLPH136" hidden="1">[107]SpotExchangeRates!#REF!</definedName>
    <definedName name="BLPH137" localSheetId="3" hidden="1">[107]SpotExchangeRates!#REF!</definedName>
    <definedName name="BLPH137" localSheetId="4" hidden="1">[107]SpotExchangeRates!#REF!</definedName>
    <definedName name="BLPH137" localSheetId="9" hidden="1">[107]SpotExchangeRates!#REF!</definedName>
    <definedName name="BLPH137" localSheetId="10" hidden="1">[107]SpotExchangeRates!#REF!</definedName>
    <definedName name="BLPH137" hidden="1">[107]SpotExchangeRates!#REF!</definedName>
    <definedName name="BLPH138" localSheetId="3" hidden="1">[107]SpotExchangeRates!#REF!</definedName>
    <definedName name="BLPH138" localSheetId="4" hidden="1">[107]SpotExchangeRates!#REF!</definedName>
    <definedName name="BLPH138" localSheetId="9" hidden="1">[107]SpotExchangeRates!#REF!</definedName>
    <definedName name="BLPH138" localSheetId="10" hidden="1">[107]SpotExchangeRates!#REF!</definedName>
    <definedName name="BLPH138" hidden="1">[107]SpotExchangeRates!#REF!</definedName>
    <definedName name="BLPH139" localSheetId="3" hidden="1">[107]SpotExchangeRates!#REF!</definedName>
    <definedName name="BLPH139" localSheetId="4" hidden="1">[107]SpotExchangeRates!#REF!</definedName>
    <definedName name="BLPH139" localSheetId="9" hidden="1">[107]SpotExchangeRates!#REF!</definedName>
    <definedName name="BLPH139" localSheetId="10" hidden="1">[107]SpotExchangeRates!#REF!</definedName>
    <definedName name="BLPH139" hidden="1">[107]SpotExchangeRates!#REF!</definedName>
    <definedName name="BLPH14" localSheetId="3" hidden="1">[108]Raw_1!#REF!</definedName>
    <definedName name="BLPH14" localSheetId="4" hidden="1">[108]Raw_1!#REF!</definedName>
    <definedName name="BLPH14" localSheetId="9" hidden="1">[108]Raw_1!#REF!</definedName>
    <definedName name="BLPH14" localSheetId="10" hidden="1">[108]Raw_1!#REF!</definedName>
    <definedName name="BLPH14" hidden="1">[108]Raw_1!#REF!</definedName>
    <definedName name="BLPH140" localSheetId="3" hidden="1">[107]SpotExchangeRates!#REF!</definedName>
    <definedName name="BLPH140" localSheetId="4" hidden="1">[107]SpotExchangeRates!#REF!</definedName>
    <definedName name="BLPH140" localSheetId="9" hidden="1">[107]SpotExchangeRates!#REF!</definedName>
    <definedName name="BLPH140" localSheetId="10" hidden="1">[107]SpotExchangeRates!#REF!</definedName>
    <definedName name="BLPH140" hidden="1">[107]SpotExchangeRates!#REF!</definedName>
    <definedName name="BLPH141" localSheetId="3" hidden="1">[107]SpotExchangeRates!#REF!</definedName>
    <definedName name="BLPH141" localSheetId="4" hidden="1">[107]SpotExchangeRates!#REF!</definedName>
    <definedName name="BLPH141" localSheetId="9" hidden="1">[107]SpotExchangeRates!#REF!</definedName>
    <definedName name="BLPH141" localSheetId="10" hidden="1">[107]SpotExchangeRates!#REF!</definedName>
    <definedName name="BLPH141" hidden="1">[107]SpotExchangeRates!#REF!</definedName>
    <definedName name="BLPH142" localSheetId="3" hidden="1">[107]SpotExchangeRates!#REF!</definedName>
    <definedName name="BLPH142" localSheetId="4" hidden="1">[107]SpotExchangeRates!#REF!</definedName>
    <definedName name="BLPH142" localSheetId="9" hidden="1">[107]SpotExchangeRates!#REF!</definedName>
    <definedName name="BLPH142" localSheetId="10" hidden="1">[107]SpotExchangeRates!#REF!</definedName>
    <definedName name="BLPH142" hidden="1">[107]SpotExchangeRates!#REF!</definedName>
    <definedName name="BLPH143" localSheetId="3" hidden="1">[107]SpotExchangeRates!#REF!</definedName>
    <definedName name="BLPH143" localSheetId="4" hidden="1">[107]SpotExchangeRates!#REF!</definedName>
    <definedName name="BLPH143" localSheetId="9" hidden="1">[107]SpotExchangeRates!#REF!</definedName>
    <definedName name="BLPH143" localSheetId="10" hidden="1">[107]SpotExchangeRates!#REF!</definedName>
    <definedName name="BLPH143" hidden="1">[107]SpotExchangeRates!#REF!</definedName>
    <definedName name="BLPH144" localSheetId="3" hidden="1">[107]SpotExchangeRates!#REF!</definedName>
    <definedName name="BLPH144" localSheetId="4" hidden="1">[107]SpotExchangeRates!#REF!</definedName>
    <definedName name="BLPH144" localSheetId="9" hidden="1">[107]SpotExchangeRates!#REF!</definedName>
    <definedName name="BLPH144" localSheetId="10" hidden="1">[107]SpotExchangeRates!#REF!</definedName>
    <definedName name="BLPH144" hidden="1">[107]SpotExchangeRates!#REF!</definedName>
    <definedName name="BLPH145" localSheetId="3" hidden="1">[107]SpotExchangeRates!#REF!</definedName>
    <definedName name="BLPH145" localSheetId="4" hidden="1">[107]SpotExchangeRates!#REF!</definedName>
    <definedName name="BLPH145" localSheetId="9" hidden="1">[107]SpotExchangeRates!#REF!</definedName>
    <definedName name="BLPH145" localSheetId="10" hidden="1">[107]SpotExchangeRates!#REF!</definedName>
    <definedName name="BLPH145" hidden="1">[107]SpotExchangeRates!#REF!</definedName>
    <definedName name="BLPH146" localSheetId="3" hidden="1">[107]SpotExchangeRates!#REF!</definedName>
    <definedName name="BLPH146" localSheetId="4" hidden="1">[107]SpotExchangeRates!#REF!</definedName>
    <definedName name="BLPH146" localSheetId="9" hidden="1">[107]SpotExchangeRates!#REF!</definedName>
    <definedName name="BLPH146" localSheetId="10" hidden="1">[107]SpotExchangeRates!#REF!</definedName>
    <definedName name="BLPH146" hidden="1">[107]SpotExchangeRates!#REF!</definedName>
    <definedName name="BLPH147" localSheetId="3" hidden="1">[107]SpotExchangeRates!#REF!</definedName>
    <definedName name="BLPH147" localSheetId="4" hidden="1">[107]SpotExchangeRates!#REF!</definedName>
    <definedName name="BLPH147" localSheetId="9" hidden="1">[107]SpotExchangeRates!#REF!</definedName>
    <definedName name="BLPH147" localSheetId="10" hidden="1">[107]SpotExchangeRates!#REF!</definedName>
    <definedName name="BLPH147" hidden="1">[107]SpotExchangeRates!#REF!</definedName>
    <definedName name="BLPH148" localSheetId="3" hidden="1">[107]SpotExchangeRates!#REF!</definedName>
    <definedName name="BLPH148" localSheetId="4" hidden="1">[107]SpotExchangeRates!#REF!</definedName>
    <definedName name="BLPH148" localSheetId="9" hidden="1">[107]SpotExchangeRates!#REF!</definedName>
    <definedName name="BLPH148" localSheetId="10" hidden="1">[107]SpotExchangeRates!#REF!</definedName>
    <definedName name="BLPH148" hidden="1">[107]SpotExchangeRates!#REF!</definedName>
    <definedName name="BLPH149" localSheetId="3" hidden="1">[107]SpotExchangeRates!#REF!</definedName>
    <definedName name="BLPH149" localSheetId="4" hidden="1">[107]SpotExchangeRates!#REF!</definedName>
    <definedName name="BLPH149" localSheetId="9" hidden="1">[107]SpotExchangeRates!#REF!</definedName>
    <definedName name="BLPH149" localSheetId="10" hidden="1">[107]SpotExchangeRates!#REF!</definedName>
    <definedName name="BLPH149" hidden="1">[107]SpotExchangeRates!#REF!</definedName>
    <definedName name="BLPH15" localSheetId="3" hidden="1">[107]SpotExchangeRates!#REF!</definedName>
    <definedName name="BLPH15" localSheetId="4" hidden="1">[107]SpotExchangeRates!#REF!</definedName>
    <definedName name="BLPH15" localSheetId="9" hidden="1">[107]SpotExchangeRates!#REF!</definedName>
    <definedName name="BLPH15" localSheetId="10" hidden="1">[107]SpotExchangeRates!#REF!</definedName>
    <definedName name="BLPH15" hidden="1">[107]SpotExchangeRates!#REF!</definedName>
    <definedName name="BLPH150" localSheetId="3" hidden="1">[107]SpotExchangeRates!#REF!</definedName>
    <definedName name="BLPH150" localSheetId="4" hidden="1">[107]SpotExchangeRates!#REF!</definedName>
    <definedName name="BLPH150" localSheetId="9" hidden="1">[107]SpotExchangeRates!#REF!</definedName>
    <definedName name="BLPH150" localSheetId="10" hidden="1">[107]SpotExchangeRates!#REF!</definedName>
    <definedName name="BLPH150" hidden="1">[107]SpotExchangeRates!#REF!</definedName>
    <definedName name="BLPH151" localSheetId="3" hidden="1">[107]SpotExchangeRates!#REF!</definedName>
    <definedName name="BLPH151" localSheetId="4" hidden="1">[107]SpotExchangeRates!#REF!</definedName>
    <definedName name="BLPH151" localSheetId="9" hidden="1">[107]SpotExchangeRates!#REF!</definedName>
    <definedName name="BLPH151" localSheetId="10" hidden="1">[107]SpotExchangeRates!#REF!</definedName>
    <definedName name="BLPH151" hidden="1">[107]SpotExchangeRates!#REF!</definedName>
    <definedName name="BLPH152" localSheetId="3" hidden="1">[107]SpotExchangeRates!#REF!</definedName>
    <definedName name="BLPH152" localSheetId="4" hidden="1">[107]SpotExchangeRates!#REF!</definedName>
    <definedName name="BLPH152" localSheetId="9" hidden="1">[107]SpotExchangeRates!#REF!</definedName>
    <definedName name="BLPH152" localSheetId="10" hidden="1">[107]SpotExchangeRates!#REF!</definedName>
    <definedName name="BLPH152" hidden="1">[107]SpotExchangeRates!#REF!</definedName>
    <definedName name="BLPH153" localSheetId="3" hidden="1">[107]SpotExchangeRates!#REF!</definedName>
    <definedName name="BLPH153" localSheetId="4" hidden="1">[107]SpotExchangeRates!#REF!</definedName>
    <definedName name="BLPH153" localSheetId="9" hidden="1">[107]SpotExchangeRates!#REF!</definedName>
    <definedName name="BLPH153" localSheetId="10" hidden="1">[107]SpotExchangeRates!#REF!</definedName>
    <definedName name="BLPH153" hidden="1">[107]SpotExchangeRates!#REF!</definedName>
    <definedName name="BLPH154" localSheetId="3" hidden="1">[107]SpotExchangeRates!#REF!</definedName>
    <definedName name="BLPH154" localSheetId="4" hidden="1">[107]SpotExchangeRates!#REF!</definedName>
    <definedName name="BLPH154" localSheetId="9" hidden="1">[107]SpotExchangeRates!#REF!</definedName>
    <definedName name="BLPH154" localSheetId="10" hidden="1">[107]SpotExchangeRates!#REF!</definedName>
    <definedName name="BLPH154" hidden="1">[107]SpotExchangeRates!#REF!</definedName>
    <definedName name="BLPH155" localSheetId="3" hidden="1">[107]SpotExchangeRates!#REF!</definedName>
    <definedName name="BLPH155" localSheetId="4" hidden="1">[107]SpotExchangeRates!#REF!</definedName>
    <definedName name="BLPH155" localSheetId="9" hidden="1">[107]SpotExchangeRates!#REF!</definedName>
    <definedName name="BLPH155" localSheetId="10" hidden="1">[107]SpotExchangeRates!#REF!</definedName>
    <definedName name="BLPH155" hidden="1">[107]SpotExchangeRates!#REF!</definedName>
    <definedName name="BLPH156" localSheetId="3" hidden="1">[107]SpotExchangeRates!#REF!</definedName>
    <definedName name="BLPH156" localSheetId="4" hidden="1">[107]SpotExchangeRates!#REF!</definedName>
    <definedName name="BLPH156" localSheetId="9" hidden="1">[107]SpotExchangeRates!#REF!</definedName>
    <definedName name="BLPH156" localSheetId="10" hidden="1">[107]SpotExchangeRates!#REF!</definedName>
    <definedName name="BLPH156" hidden="1">[107]SpotExchangeRates!#REF!</definedName>
    <definedName name="BLPH157" localSheetId="3" hidden="1">[107]SpotExchangeRates!#REF!</definedName>
    <definedName name="BLPH157" localSheetId="4" hidden="1">[107]SpotExchangeRates!#REF!</definedName>
    <definedName name="BLPH157" localSheetId="9" hidden="1">[107]SpotExchangeRates!#REF!</definedName>
    <definedName name="BLPH157" localSheetId="10" hidden="1">[107]SpotExchangeRates!#REF!</definedName>
    <definedName name="BLPH157" hidden="1">[107]SpotExchangeRates!#REF!</definedName>
    <definedName name="BLPH158" localSheetId="3" hidden="1">[107]SpotExchangeRates!#REF!</definedName>
    <definedName name="BLPH158" localSheetId="4" hidden="1">[107]SpotExchangeRates!#REF!</definedName>
    <definedName name="BLPH158" localSheetId="9" hidden="1">[107]SpotExchangeRates!#REF!</definedName>
    <definedName name="BLPH158" localSheetId="10" hidden="1">[107]SpotExchangeRates!#REF!</definedName>
    <definedName name="BLPH158" hidden="1">[107]SpotExchangeRates!#REF!</definedName>
    <definedName name="BLPH159" localSheetId="3" hidden="1">[107]SpotExchangeRates!#REF!</definedName>
    <definedName name="BLPH159" localSheetId="4" hidden="1">[107]SpotExchangeRates!#REF!</definedName>
    <definedName name="BLPH159" localSheetId="9" hidden="1">[107]SpotExchangeRates!#REF!</definedName>
    <definedName name="BLPH159" localSheetId="10" hidden="1">[107]SpotExchangeRates!#REF!</definedName>
    <definedName name="BLPH159" hidden="1">[107]SpotExchangeRates!#REF!</definedName>
    <definedName name="BLPH16" localSheetId="3" hidden="1">[107]SpotExchangeRates!#REF!</definedName>
    <definedName name="BLPH16" localSheetId="4" hidden="1">[107]SpotExchangeRates!#REF!</definedName>
    <definedName name="BLPH16" localSheetId="9" hidden="1">[107]SpotExchangeRates!#REF!</definedName>
    <definedName name="BLPH16" localSheetId="10" hidden="1">[107]SpotExchangeRates!#REF!</definedName>
    <definedName name="BLPH16" hidden="1">[107]SpotExchangeRates!#REF!</definedName>
    <definedName name="BLPH160" localSheetId="3" hidden="1">[107]SpotExchangeRates!#REF!</definedName>
    <definedName name="BLPH160" localSheetId="4" hidden="1">[107]SpotExchangeRates!#REF!</definedName>
    <definedName name="BLPH160" localSheetId="9" hidden="1">[107]SpotExchangeRates!#REF!</definedName>
    <definedName name="BLPH160" localSheetId="10" hidden="1">[107]SpotExchangeRates!#REF!</definedName>
    <definedName name="BLPH160" hidden="1">[107]SpotExchangeRates!#REF!</definedName>
    <definedName name="BLPH161" localSheetId="3" hidden="1">[107]SpotExchangeRates!#REF!</definedName>
    <definedName name="BLPH161" localSheetId="4" hidden="1">[107]SpotExchangeRates!#REF!</definedName>
    <definedName name="BLPH161" localSheetId="9" hidden="1">[107]SpotExchangeRates!#REF!</definedName>
    <definedName name="BLPH161" localSheetId="10" hidden="1">[107]SpotExchangeRates!#REF!</definedName>
    <definedName name="BLPH161" hidden="1">[107]SpotExchangeRates!#REF!</definedName>
    <definedName name="BLPH162" localSheetId="3" hidden="1">[107]SpotExchangeRates!#REF!</definedName>
    <definedName name="BLPH162" localSheetId="4" hidden="1">[107]SpotExchangeRates!#REF!</definedName>
    <definedName name="BLPH162" localSheetId="9" hidden="1">[107]SpotExchangeRates!#REF!</definedName>
    <definedName name="BLPH162" localSheetId="10" hidden="1">[107]SpotExchangeRates!#REF!</definedName>
    <definedName name="BLPH162" hidden="1">[107]SpotExchangeRates!#REF!</definedName>
    <definedName name="BLPH163" localSheetId="3" hidden="1">[107]SpotExchangeRates!#REF!</definedName>
    <definedName name="BLPH163" localSheetId="4" hidden="1">[107]SpotExchangeRates!#REF!</definedName>
    <definedName name="BLPH163" localSheetId="9" hidden="1">[107]SpotExchangeRates!#REF!</definedName>
    <definedName name="BLPH163" localSheetId="10" hidden="1">[107]SpotExchangeRates!#REF!</definedName>
    <definedName name="BLPH163" hidden="1">[107]SpotExchangeRates!#REF!</definedName>
    <definedName name="BLPH164" localSheetId="3" hidden="1">[107]StockMarketIndices!#REF!</definedName>
    <definedName name="BLPH164" localSheetId="4" hidden="1">[107]StockMarketIndices!#REF!</definedName>
    <definedName name="BLPH164" localSheetId="9" hidden="1">[107]StockMarketIndices!#REF!</definedName>
    <definedName name="BLPH164" localSheetId="10" hidden="1">[107]StockMarketIndices!#REF!</definedName>
    <definedName name="BLPH164" hidden="1">[107]StockMarketIndices!#REF!</definedName>
    <definedName name="BLPH165" localSheetId="3" hidden="1">[107]StockMarketIndices!#REF!</definedName>
    <definedName name="BLPH165" localSheetId="4" hidden="1">[107]StockMarketIndices!#REF!</definedName>
    <definedName name="BLPH165" localSheetId="9" hidden="1">[107]StockMarketIndices!#REF!</definedName>
    <definedName name="BLPH165" localSheetId="10" hidden="1">[107]StockMarketIndices!#REF!</definedName>
    <definedName name="BLPH165" hidden="1">[107]StockMarketIndices!#REF!</definedName>
    <definedName name="BLPH166" hidden="1">[107]StockMarketIndices!$J$7</definedName>
    <definedName name="BLPH167" hidden="1">[107]StockMarketIndices!$I$7</definedName>
    <definedName name="BLPH168" hidden="1">[107]StockMarketIndices!$H$7</definedName>
    <definedName name="BLPH169" localSheetId="3" hidden="1">[107]StockMarketIndices!#REF!</definedName>
    <definedName name="BLPH169" localSheetId="4" hidden="1">[107]StockMarketIndices!#REF!</definedName>
    <definedName name="BLPH169" localSheetId="7" hidden="1">[107]StockMarketIndices!#REF!</definedName>
    <definedName name="BLPH169" localSheetId="9" hidden="1">[107]StockMarketIndices!#REF!</definedName>
    <definedName name="BLPH169" localSheetId="10" hidden="1">[107]StockMarketIndices!#REF!</definedName>
    <definedName name="BLPH169" localSheetId="11" hidden="1">[107]StockMarketIndices!#REF!</definedName>
    <definedName name="BLPH169" hidden="1">[107]StockMarketIndices!#REF!</definedName>
    <definedName name="BLPH17" localSheetId="3" hidden="1">[107]SpotExchangeRates!#REF!</definedName>
    <definedName name="BLPH17" localSheetId="4" hidden="1">[107]SpotExchangeRates!#REF!</definedName>
    <definedName name="BLPH17" localSheetId="7" hidden="1">[107]SpotExchangeRates!#REF!</definedName>
    <definedName name="BLPH17" localSheetId="9" hidden="1">[107]SpotExchangeRates!#REF!</definedName>
    <definedName name="BLPH17" localSheetId="10" hidden="1">[107]SpotExchangeRates!#REF!</definedName>
    <definedName name="BLPH17" localSheetId="11" hidden="1">[107]SpotExchangeRates!#REF!</definedName>
    <definedName name="BLPH17" hidden="1">[107]SpotExchangeRates!#REF!</definedName>
    <definedName name="BLPH170" localSheetId="3" hidden="1">[107]StockMarketIndices!#REF!</definedName>
    <definedName name="BLPH170" localSheetId="4" hidden="1">[107]StockMarketIndices!#REF!</definedName>
    <definedName name="BLPH170" localSheetId="9" hidden="1">[107]StockMarketIndices!#REF!</definedName>
    <definedName name="BLPH170" localSheetId="10" hidden="1">[107]StockMarketIndices!#REF!</definedName>
    <definedName name="BLPH170" localSheetId="11" hidden="1">[107]StockMarketIndices!#REF!</definedName>
    <definedName name="BLPH170" hidden="1">[107]StockMarketIndices!#REF!</definedName>
    <definedName name="BLPH171" hidden="1">[107]StockMarketIndices!$G$7</definedName>
    <definedName name="BLPH172" hidden="1">[107]StockMarketIndices!$F$7</definedName>
    <definedName name="BLPH173" localSheetId="3" hidden="1">[107]StockMarketIndices!#REF!</definedName>
    <definedName name="BLPH173" localSheetId="4" hidden="1">[107]StockMarketIndices!#REF!</definedName>
    <definedName name="BLPH173" localSheetId="7" hidden="1">[107]StockMarketIndices!#REF!</definedName>
    <definedName name="BLPH173" localSheetId="9" hidden="1">[107]StockMarketIndices!#REF!</definedName>
    <definedName name="BLPH173" localSheetId="10" hidden="1">[107]StockMarketIndices!#REF!</definedName>
    <definedName name="BLPH173" localSheetId="11" hidden="1">[107]StockMarketIndices!#REF!</definedName>
    <definedName name="BLPH173" hidden="1">[107]StockMarketIndices!#REF!</definedName>
    <definedName name="BLPH174" hidden="1">[107]StockMarketIndices!$E$7</definedName>
    <definedName name="BLPH175" localSheetId="3" hidden="1">[107]StockMarketIndices!#REF!</definedName>
    <definedName name="BLPH175" localSheetId="4" hidden="1">[107]StockMarketIndices!#REF!</definedName>
    <definedName name="BLPH175" localSheetId="7" hidden="1">[107]StockMarketIndices!#REF!</definedName>
    <definedName name="BLPH175" localSheetId="9" hidden="1">[107]StockMarketIndices!#REF!</definedName>
    <definedName name="BLPH175" localSheetId="10" hidden="1">[107]StockMarketIndices!#REF!</definedName>
    <definedName name="BLPH175" localSheetId="11" hidden="1">[107]StockMarketIndices!#REF!</definedName>
    <definedName name="BLPH175" hidden="1">[107]StockMarketIndices!#REF!</definedName>
    <definedName name="BLPH176" hidden="1">[107]StockMarketIndices!$D$7</definedName>
    <definedName name="BLPH177" hidden="1">[107]StockMarketIndices!$B$7</definedName>
    <definedName name="BLPH18" localSheetId="3" hidden="1">[107]SpotExchangeRates!#REF!</definedName>
    <definedName name="BLPH18" localSheetId="4" hidden="1">[107]SpotExchangeRates!#REF!</definedName>
    <definedName name="BLPH18" localSheetId="7" hidden="1">[107]SpotExchangeRates!#REF!</definedName>
    <definedName name="BLPH18" localSheetId="9" hidden="1">[107]SpotExchangeRates!#REF!</definedName>
    <definedName name="BLPH18" localSheetId="10" hidden="1">[107]SpotExchangeRates!#REF!</definedName>
    <definedName name="BLPH18" localSheetId="11" hidden="1">[107]SpotExchangeRates!#REF!</definedName>
    <definedName name="BLPH18" hidden="1">[107]SpotExchangeRates!#REF!</definedName>
    <definedName name="BLPH19" localSheetId="3" hidden="1">[107]SpotExchangeRates!#REF!</definedName>
    <definedName name="BLPH19" localSheetId="4" hidden="1">[107]SpotExchangeRates!#REF!</definedName>
    <definedName name="BLPH19" localSheetId="7" hidden="1">[107]SpotExchangeRates!#REF!</definedName>
    <definedName name="BLPH19" localSheetId="9" hidden="1">[107]SpotExchangeRates!#REF!</definedName>
    <definedName name="BLPH19" localSheetId="10" hidden="1">[107]SpotExchangeRates!#REF!</definedName>
    <definedName name="BLPH19" localSheetId="11" hidden="1">[107]SpotExchangeRates!#REF!</definedName>
    <definedName name="BLPH19" hidden="1">[107]SpotExchangeRates!#REF!</definedName>
    <definedName name="BLPH1A3" localSheetId="3">#REF!</definedName>
    <definedName name="BLPH1A3" localSheetId="4">#REF!</definedName>
    <definedName name="BLPH1A3" localSheetId="7">#REF!</definedName>
    <definedName name="BLPH1A3" localSheetId="9">#REF!</definedName>
    <definedName name="BLPH1A3" localSheetId="10">#REF!</definedName>
    <definedName name="BLPH1A3" localSheetId="11">#REF!</definedName>
    <definedName name="BLPH1A3">#REF!</definedName>
    <definedName name="BLPH1B7" localSheetId="3">#REF!</definedName>
    <definedName name="BLPH1B7" localSheetId="4">#REF!</definedName>
    <definedName name="BLPH1B7" localSheetId="9">#REF!</definedName>
    <definedName name="BLPH1B7" localSheetId="10">#REF!</definedName>
    <definedName name="BLPH1B7" localSheetId="11">#REF!</definedName>
    <definedName name="BLPH1B7">#REF!</definedName>
    <definedName name="BLPH1C5" localSheetId="3">#REF!</definedName>
    <definedName name="BLPH1C5" localSheetId="4">#REF!</definedName>
    <definedName name="BLPH1C5" localSheetId="9">#REF!</definedName>
    <definedName name="BLPH1C5" localSheetId="10">#REF!</definedName>
    <definedName name="BLPH1C5" localSheetId="11">#REF!</definedName>
    <definedName name="BLPH1C5">#REF!</definedName>
    <definedName name="BLPH1C7" localSheetId="3">#REF!</definedName>
    <definedName name="BLPH1C7" localSheetId="4">#REF!</definedName>
    <definedName name="BLPH1C7" localSheetId="9">#REF!</definedName>
    <definedName name="BLPH1C7" localSheetId="10">#REF!</definedName>
    <definedName name="BLPH1C7">#REF!</definedName>
    <definedName name="BLPH1D3" localSheetId="3">[109]Bloomberg!#REF!</definedName>
    <definedName name="BLPH1D3" localSheetId="4">[109]Bloomberg!#REF!</definedName>
    <definedName name="BLPH1D3" localSheetId="9">[109]Bloomberg!#REF!</definedName>
    <definedName name="BLPH1D3" localSheetId="10">[109]Bloomberg!#REF!</definedName>
    <definedName name="BLPH1D3">[109]Bloomberg!#REF!</definedName>
    <definedName name="BLPH1D5" localSheetId="3">#REF!</definedName>
    <definedName name="BLPH1D5" localSheetId="4">#REF!</definedName>
    <definedName name="BLPH1D5" localSheetId="7">#REF!</definedName>
    <definedName name="BLPH1D5" localSheetId="9">#REF!</definedName>
    <definedName name="BLPH1D5" localSheetId="10">#REF!</definedName>
    <definedName name="BLPH1D5" localSheetId="11">#REF!</definedName>
    <definedName name="BLPH1D5">#REF!</definedName>
    <definedName name="BLPH1E5" localSheetId="3">#REF!</definedName>
    <definedName name="BLPH1E5" localSheetId="4">#REF!</definedName>
    <definedName name="BLPH1E5" localSheetId="9">#REF!</definedName>
    <definedName name="BLPH1E5" localSheetId="10">#REF!</definedName>
    <definedName name="BLPH1E5" localSheetId="11">#REF!</definedName>
    <definedName name="BLPH1E5">#REF!</definedName>
    <definedName name="BLPH1F5" localSheetId="3">#REF!</definedName>
    <definedName name="BLPH1F5" localSheetId="4">#REF!</definedName>
    <definedName name="BLPH1F5" localSheetId="9">#REF!</definedName>
    <definedName name="BLPH1F5" localSheetId="10">#REF!</definedName>
    <definedName name="BLPH1F5" localSheetId="11">#REF!</definedName>
    <definedName name="BLPH1F5">#REF!</definedName>
    <definedName name="BLPH1G5" localSheetId="3">#REF!</definedName>
    <definedName name="BLPH1G5" localSheetId="4">#REF!</definedName>
    <definedName name="BLPH1G5" localSheetId="9">#REF!</definedName>
    <definedName name="BLPH1G5" localSheetId="10">#REF!</definedName>
    <definedName name="BLPH1G5">#REF!</definedName>
    <definedName name="BLPH2" hidden="1">'[106]Ex rate bloom'!$D$4</definedName>
    <definedName name="BLPH20" localSheetId="3" hidden="1">[107]SpotExchangeRates!#REF!</definedName>
    <definedName name="BLPH20" localSheetId="4" hidden="1">[107]SpotExchangeRates!#REF!</definedName>
    <definedName name="BLPH20" localSheetId="7" hidden="1">[107]SpotExchangeRates!#REF!</definedName>
    <definedName name="BLPH20" localSheetId="9" hidden="1">[107]SpotExchangeRates!#REF!</definedName>
    <definedName name="BLPH20" localSheetId="10" hidden="1">[107]SpotExchangeRates!#REF!</definedName>
    <definedName name="BLPH20" localSheetId="11" hidden="1">[107]SpotExchangeRates!#REF!</definedName>
    <definedName name="BLPH20" hidden="1">[107]SpotExchangeRates!#REF!</definedName>
    <definedName name="BLPH20023" localSheetId="3" hidden="1">#REF!</definedName>
    <definedName name="BLPH20023" localSheetId="4" hidden="1">#REF!</definedName>
    <definedName name="BLPH20023" localSheetId="7" hidden="1">#REF!</definedName>
    <definedName name="BLPH20023" localSheetId="9" hidden="1">#REF!</definedName>
    <definedName name="BLPH20023" localSheetId="10" hidden="1">#REF!</definedName>
    <definedName name="BLPH20023" localSheetId="11" hidden="1">#REF!</definedName>
    <definedName name="BLPH20023" hidden="1">#REF!</definedName>
    <definedName name="BLPH21" localSheetId="3" hidden="1">[107]SpotExchangeRates!#REF!</definedName>
    <definedName name="BLPH21" localSheetId="4" hidden="1">[107]SpotExchangeRates!#REF!</definedName>
    <definedName name="BLPH21" localSheetId="7" hidden="1">[107]SpotExchangeRates!#REF!</definedName>
    <definedName name="BLPH21" localSheetId="9" hidden="1">[107]SpotExchangeRates!#REF!</definedName>
    <definedName name="BLPH21" localSheetId="10" hidden="1">[107]SpotExchangeRates!#REF!</definedName>
    <definedName name="BLPH21" localSheetId="11" hidden="1">[107]SpotExchangeRates!#REF!</definedName>
    <definedName name="BLPH21" hidden="1">[107]SpotExchangeRates!#REF!</definedName>
    <definedName name="BLPH22" localSheetId="3" hidden="1">[107]SpotExchangeRates!#REF!</definedName>
    <definedName name="BLPH22" localSheetId="4" hidden="1">[107]SpotExchangeRates!#REF!</definedName>
    <definedName name="BLPH22" localSheetId="9" hidden="1">[107]SpotExchangeRates!#REF!</definedName>
    <definedName name="BLPH22" localSheetId="10" hidden="1">[107]SpotExchangeRates!#REF!</definedName>
    <definedName name="BLPH22" localSheetId="11" hidden="1">[107]SpotExchangeRates!#REF!</definedName>
    <definedName name="BLPH22" hidden="1">[107]SpotExchangeRates!#REF!</definedName>
    <definedName name="BLPH23" localSheetId="3" hidden="1">[107]SpotExchangeRates!#REF!</definedName>
    <definedName name="BLPH23" localSheetId="4" hidden="1">[107]SpotExchangeRates!#REF!</definedName>
    <definedName name="BLPH23" localSheetId="9" hidden="1">[107]SpotExchangeRates!#REF!</definedName>
    <definedName name="BLPH23" localSheetId="10" hidden="1">[107]SpotExchangeRates!#REF!</definedName>
    <definedName name="BLPH23" localSheetId="11" hidden="1">[107]SpotExchangeRates!#REF!</definedName>
    <definedName name="BLPH23" hidden="1">[107]SpotExchangeRates!#REF!</definedName>
    <definedName name="BLPH24" localSheetId="3" hidden="1">[107]SpotExchangeRates!#REF!</definedName>
    <definedName name="BLPH24" localSheetId="4" hidden="1">[107]SpotExchangeRates!#REF!</definedName>
    <definedName name="BLPH24" localSheetId="9" hidden="1">[107]SpotExchangeRates!#REF!</definedName>
    <definedName name="BLPH24" localSheetId="10" hidden="1">[107]SpotExchangeRates!#REF!</definedName>
    <definedName name="BLPH24" localSheetId="11" hidden="1">[107]SpotExchangeRates!#REF!</definedName>
    <definedName name="BLPH24" hidden="1">[107]SpotExchangeRates!#REF!</definedName>
    <definedName name="BLPH25" localSheetId="3" hidden="1">[107]SpotExchangeRates!#REF!</definedName>
    <definedName name="BLPH25" localSheetId="4" hidden="1">[107]SpotExchangeRates!#REF!</definedName>
    <definedName name="BLPH25" localSheetId="9" hidden="1">[107]SpotExchangeRates!#REF!</definedName>
    <definedName name="BLPH25" localSheetId="10" hidden="1">[107]SpotExchangeRates!#REF!</definedName>
    <definedName name="BLPH25" localSheetId="11" hidden="1">[107]SpotExchangeRates!#REF!</definedName>
    <definedName name="BLPH25" hidden="1">[107]SpotExchangeRates!#REF!</definedName>
    <definedName name="BLPH26" localSheetId="3" hidden="1">[107]SpotExchangeRates!#REF!</definedName>
    <definedName name="BLPH26" localSheetId="4" hidden="1">[107]SpotExchangeRates!#REF!</definedName>
    <definedName name="BLPH26" localSheetId="9" hidden="1">[107]SpotExchangeRates!#REF!</definedName>
    <definedName name="BLPH26" localSheetId="10" hidden="1">[107]SpotExchangeRates!#REF!</definedName>
    <definedName name="BLPH26" hidden="1">[107]SpotExchangeRates!#REF!</definedName>
    <definedName name="BLPH27" localSheetId="3" hidden="1">[107]SpotExchangeRates!#REF!</definedName>
    <definedName name="BLPH27" localSheetId="4" hidden="1">[107]SpotExchangeRates!#REF!</definedName>
    <definedName name="BLPH27" localSheetId="9" hidden="1">[107]SpotExchangeRates!#REF!</definedName>
    <definedName name="BLPH27" localSheetId="10" hidden="1">[107]SpotExchangeRates!#REF!</definedName>
    <definedName name="BLPH27" hidden="1">[107]SpotExchangeRates!#REF!</definedName>
    <definedName name="BLPH28" localSheetId="3" hidden="1">[107]SpotExchangeRates!#REF!</definedName>
    <definedName name="BLPH28" localSheetId="4" hidden="1">[107]SpotExchangeRates!#REF!</definedName>
    <definedName name="BLPH28" localSheetId="9" hidden="1">[107]SpotExchangeRates!#REF!</definedName>
    <definedName name="BLPH28" localSheetId="10" hidden="1">[107]SpotExchangeRates!#REF!</definedName>
    <definedName name="BLPH28" hidden="1">[107]SpotExchangeRates!#REF!</definedName>
    <definedName name="BLPH29" localSheetId="3" hidden="1">[107]SpotExchangeRates!#REF!</definedName>
    <definedName name="BLPH29" localSheetId="4" hidden="1">[107]SpotExchangeRates!#REF!</definedName>
    <definedName name="BLPH29" localSheetId="9" hidden="1">[107]SpotExchangeRates!#REF!</definedName>
    <definedName name="BLPH29" localSheetId="10" hidden="1">[107]SpotExchangeRates!#REF!</definedName>
    <definedName name="BLPH29" hidden="1">[107]SpotExchangeRates!#REF!</definedName>
    <definedName name="BLPH2A8" localSheetId="3">#REF!</definedName>
    <definedName name="BLPH2A8" localSheetId="4">#REF!</definedName>
    <definedName name="BLPH2A8" localSheetId="7">#REF!</definedName>
    <definedName name="BLPH2A8" localSheetId="9">#REF!</definedName>
    <definedName name="BLPH2A8" localSheetId="10">#REF!</definedName>
    <definedName name="BLPH2A8" localSheetId="11">#REF!</definedName>
    <definedName name="BLPH2A8">#REF!</definedName>
    <definedName name="BLPH2B8" localSheetId="3">#REF!</definedName>
    <definedName name="BLPH2B8" localSheetId="4">#REF!</definedName>
    <definedName name="BLPH2B8" localSheetId="9">#REF!</definedName>
    <definedName name="BLPH2B8" localSheetId="10">#REF!</definedName>
    <definedName name="BLPH2B8" localSheetId="11">#REF!</definedName>
    <definedName name="BLPH2B8">#REF!</definedName>
    <definedName name="BLPH2C8" localSheetId="3">#REF!</definedName>
    <definedName name="BLPH2C8" localSheetId="4">#REF!</definedName>
    <definedName name="BLPH2C8" localSheetId="9">#REF!</definedName>
    <definedName name="BLPH2C8" localSheetId="10">#REF!</definedName>
    <definedName name="BLPH2C8" localSheetId="11">#REF!</definedName>
    <definedName name="BLPH2C8">#REF!</definedName>
    <definedName name="BLPH2E10" localSheetId="3">[110]embi_day!#REF!</definedName>
    <definedName name="BLPH2E10" localSheetId="4">[110]embi_day!#REF!</definedName>
    <definedName name="BLPH2E10" localSheetId="9">[110]embi_day!#REF!</definedName>
    <definedName name="BLPH2E10" localSheetId="10">[110]embi_day!#REF!</definedName>
    <definedName name="BLPH2E10" localSheetId="11">[110]embi_day!#REF!</definedName>
    <definedName name="BLPH2E10">[110]embi_day!#REF!</definedName>
    <definedName name="BLPH2F10" localSheetId="3">[110]embi_day!#REF!</definedName>
    <definedName name="BLPH2F10" localSheetId="4">[110]embi_day!#REF!</definedName>
    <definedName name="BLPH2F10" localSheetId="9">[110]embi_day!#REF!</definedName>
    <definedName name="BLPH2F10" localSheetId="10">[110]embi_day!#REF!</definedName>
    <definedName name="BLPH2F10" localSheetId="11">[110]embi_day!#REF!</definedName>
    <definedName name="BLPH2F10">[110]embi_day!#REF!</definedName>
    <definedName name="BLPH2G10" localSheetId="3">[110]embi_day!#REF!</definedName>
    <definedName name="BLPH2G10" localSheetId="4">[110]embi_day!#REF!</definedName>
    <definedName name="BLPH2G10" localSheetId="9">[110]embi_day!#REF!</definedName>
    <definedName name="BLPH2G10" localSheetId="10">[110]embi_day!#REF!</definedName>
    <definedName name="BLPH2G10" localSheetId="11">[110]embi_day!#REF!</definedName>
    <definedName name="BLPH2G10">[110]embi_day!#REF!</definedName>
    <definedName name="BLPH2K10" localSheetId="3">[110]embi_day!#REF!</definedName>
    <definedName name="BLPH2K10" localSheetId="4">[110]embi_day!#REF!</definedName>
    <definedName name="BLPH2K10" localSheetId="9">[110]embi_day!#REF!</definedName>
    <definedName name="BLPH2K10" localSheetId="10">[110]embi_day!#REF!</definedName>
    <definedName name="BLPH2K10" localSheetId="11">[110]embi_day!#REF!</definedName>
    <definedName name="BLPH2K10">[110]embi_day!#REF!</definedName>
    <definedName name="BLPH2L10" localSheetId="3">[110]embi_day!#REF!</definedName>
    <definedName name="BLPH2L10" localSheetId="4">[110]embi_day!#REF!</definedName>
    <definedName name="BLPH2L10" localSheetId="9">[110]embi_day!#REF!</definedName>
    <definedName name="BLPH2L10" localSheetId="10">[110]embi_day!#REF!</definedName>
    <definedName name="BLPH2L10">[110]embi_day!#REF!</definedName>
    <definedName name="BLPH2M10" localSheetId="3">[110]embi_day!#REF!</definedName>
    <definedName name="BLPH2M10" localSheetId="4">[110]embi_day!#REF!</definedName>
    <definedName name="BLPH2M10" localSheetId="9">[110]embi_day!#REF!</definedName>
    <definedName name="BLPH2M10" localSheetId="10">[110]embi_day!#REF!</definedName>
    <definedName name="BLPH2M10">[110]embi_day!#REF!</definedName>
    <definedName name="BLPH2N10" localSheetId="3">[110]embi_day!#REF!</definedName>
    <definedName name="BLPH2N10" localSheetId="4">[110]embi_day!#REF!</definedName>
    <definedName name="BLPH2N10" localSheetId="9">[110]embi_day!#REF!</definedName>
    <definedName name="BLPH2N10" localSheetId="10">[110]embi_day!#REF!</definedName>
    <definedName name="BLPH2N10">[110]embi_day!#REF!</definedName>
    <definedName name="BLPH2O10" localSheetId="3">[110]embi_day!#REF!</definedName>
    <definedName name="BLPH2O10" localSheetId="4">[110]embi_day!#REF!</definedName>
    <definedName name="BLPH2O10" localSheetId="9">[110]embi_day!#REF!</definedName>
    <definedName name="BLPH2O10" localSheetId="10">[110]embi_day!#REF!</definedName>
    <definedName name="BLPH2O10">[110]embi_day!#REF!</definedName>
    <definedName name="BLPH2P10" localSheetId="3">[110]embi_day!#REF!</definedName>
    <definedName name="BLPH2P10" localSheetId="4">[110]embi_day!#REF!</definedName>
    <definedName name="BLPH2P10" localSheetId="9">[110]embi_day!#REF!</definedName>
    <definedName name="BLPH2P10" localSheetId="10">[110]embi_day!#REF!</definedName>
    <definedName name="BLPH2P10">[110]embi_day!#REF!</definedName>
    <definedName name="BLPH2Q10" localSheetId="3">[110]embi_day!#REF!</definedName>
    <definedName name="BLPH2Q10" localSheetId="4">[110]embi_day!#REF!</definedName>
    <definedName name="BLPH2Q10" localSheetId="9">[110]embi_day!#REF!</definedName>
    <definedName name="BLPH2Q10" localSheetId="10">[110]embi_day!#REF!</definedName>
    <definedName name="BLPH2Q10">[110]embi_day!#REF!</definedName>
    <definedName name="BLPH3" hidden="1">'[106]Ex rate bloom'!$G$4</definedName>
    <definedName name="BLPH30" localSheetId="3" hidden="1">[107]SpotExchangeRates!#REF!</definedName>
    <definedName name="BLPH30" localSheetId="4" hidden="1">[107]SpotExchangeRates!#REF!</definedName>
    <definedName name="BLPH30" localSheetId="7" hidden="1">[107]SpotExchangeRates!#REF!</definedName>
    <definedName name="BLPH30" localSheetId="9" hidden="1">[107]SpotExchangeRates!#REF!</definedName>
    <definedName name="BLPH30" localSheetId="10" hidden="1">[107]SpotExchangeRates!#REF!</definedName>
    <definedName name="BLPH30" localSheetId="11" hidden="1">[107]SpotExchangeRates!#REF!</definedName>
    <definedName name="BLPH30" hidden="1">[107]SpotExchangeRates!#REF!</definedName>
    <definedName name="BLPH31" localSheetId="3" hidden="1">[107]SpotExchangeRates!#REF!</definedName>
    <definedName name="BLPH31" localSheetId="4" hidden="1">[107]SpotExchangeRates!#REF!</definedName>
    <definedName name="BLPH31" localSheetId="7" hidden="1">[107]SpotExchangeRates!#REF!</definedName>
    <definedName name="BLPH31" localSheetId="9" hidden="1">[107]SpotExchangeRates!#REF!</definedName>
    <definedName name="BLPH31" localSheetId="10" hidden="1">[107]SpotExchangeRates!#REF!</definedName>
    <definedName name="BLPH31" localSheetId="11" hidden="1">[107]SpotExchangeRates!#REF!</definedName>
    <definedName name="BLPH31" hidden="1">[107]SpotExchangeRates!#REF!</definedName>
    <definedName name="BLPH32" localSheetId="3" hidden="1">[107]SpotExchangeRates!#REF!</definedName>
    <definedName name="BLPH32" localSheetId="4" hidden="1">[107]SpotExchangeRates!#REF!</definedName>
    <definedName name="BLPH32" localSheetId="9" hidden="1">[107]SpotExchangeRates!#REF!</definedName>
    <definedName name="BLPH32" localSheetId="10" hidden="1">[107]SpotExchangeRates!#REF!</definedName>
    <definedName name="BLPH32" localSheetId="11" hidden="1">[107]SpotExchangeRates!#REF!</definedName>
    <definedName name="BLPH32" hidden="1">[107]SpotExchangeRates!#REF!</definedName>
    <definedName name="BLPH33" localSheetId="3" hidden="1">[107]SpotExchangeRates!#REF!</definedName>
    <definedName name="BLPH33" localSheetId="4" hidden="1">[107]SpotExchangeRates!#REF!</definedName>
    <definedName name="BLPH33" localSheetId="9" hidden="1">[107]SpotExchangeRates!#REF!</definedName>
    <definedName name="BLPH33" localSheetId="10" hidden="1">[107]SpotExchangeRates!#REF!</definedName>
    <definedName name="BLPH33" localSheetId="11" hidden="1">[107]SpotExchangeRates!#REF!</definedName>
    <definedName name="BLPH33" hidden="1">[107]SpotExchangeRates!#REF!</definedName>
    <definedName name="BLPH34" localSheetId="3" hidden="1">[107]SpotExchangeRates!#REF!</definedName>
    <definedName name="BLPH34" localSheetId="4" hidden="1">[107]SpotExchangeRates!#REF!</definedName>
    <definedName name="BLPH34" localSheetId="9" hidden="1">[107]SpotExchangeRates!#REF!</definedName>
    <definedName name="BLPH34" localSheetId="10" hidden="1">[107]SpotExchangeRates!#REF!</definedName>
    <definedName name="BLPH34" hidden="1">[107]SpotExchangeRates!#REF!</definedName>
    <definedName name="BLPH35" localSheetId="3" hidden="1">[107]SpotExchangeRates!#REF!</definedName>
    <definedName name="BLPH35" localSheetId="4" hidden="1">[107]SpotExchangeRates!#REF!</definedName>
    <definedName name="BLPH35" localSheetId="9" hidden="1">[107]SpotExchangeRates!#REF!</definedName>
    <definedName name="BLPH35" localSheetId="10" hidden="1">[107]SpotExchangeRates!#REF!</definedName>
    <definedName name="BLPH35" hidden="1">[107]SpotExchangeRates!#REF!</definedName>
    <definedName name="BLPH36" localSheetId="3" hidden="1">[107]SpotExchangeRates!#REF!</definedName>
    <definedName name="BLPH36" localSheetId="4" hidden="1">[107]SpotExchangeRates!#REF!</definedName>
    <definedName name="BLPH36" localSheetId="9" hidden="1">[107]SpotExchangeRates!#REF!</definedName>
    <definedName name="BLPH36" localSheetId="10" hidden="1">[107]SpotExchangeRates!#REF!</definedName>
    <definedName name="BLPH36" hidden="1">[107]SpotExchangeRates!#REF!</definedName>
    <definedName name="BLPH37" localSheetId="3" hidden="1">[107]SpotExchangeRates!#REF!</definedName>
    <definedName name="BLPH37" localSheetId="4" hidden="1">[107]SpotExchangeRates!#REF!</definedName>
    <definedName name="BLPH37" localSheetId="9" hidden="1">[107]SpotExchangeRates!#REF!</definedName>
    <definedName name="BLPH37" localSheetId="10" hidden="1">[107]SpotExchangeRates!#REF!</definedName>
    <definedName name="BLPH37" hidden="1">[107]SpotExchangeRates!#REF!</definedName>
    <definedName name="BLPH38" localSheetId="3" hidden="1">[107]SpotExchangeRates!#REF!</definedName>
    <definedName name="BLPH38" localSheetId="4" hidden="1">[107]SpotExchangeRates!#REF!</definedName>
    <definedName name="BLPH38" localSheetId="9" hidden="1">[107]SpotExchangeRates!#REF!</definedName>
    <definedName name="BLPH38" localSheetId="10" hidden="1">[107]SpotExchangeRates!#REF!</definedName>
    <definedName name="BLPH38" hidden="1">[107]SpotExchangeRates!#REF!</definedName>
    <definedName name="BLPH39" localSheetId="3" hidden="1">[107]SpotExchangeRates!#REF!</definedName>
    <definedName name="BLPH39" localSheetId="4" hidden="1">[107]SpotExchangeRates!#REF!</definedName>
    <definedName name="BLPH39" localSheetId="9" hidden="1">[107]SpotExchangeRates!#REF!</definedName>
    <definedName name="BLPH39" localSheetId="10" hidden="1">[107]SpotExchangeRates!#REF!</definedName>
    <definedName name="BLPH39" hidden="1">[107]SpotExchangeRates!#REF!</definedName>
    <definedName name="BLPH3A3" localSheetId="3">#REF!</definedName>
    <definedName name="BLPH3A3" localSheetId="4">#REF!</definedName>
    <definedName name="BLPH3A3" localSheetId="7">#REF!</definedName>
    <definedName name="BLPH3A3" localSheetId="9">#REF!</definedName>
    <definedName name="BLPH3A3" localSheetId="10">#REF!</definedName>
    <definedName name="BLPH3A3" localSheetId="11">#REF!</definedName>
    <definedName name="BLPH3A3">#REF!</definedName>
    <definedName name="BLPH3A6" localSheetId="3">#REF!</definedName>
    <definedName name="BLPH3A6" localSheetId="4">#REF!</definedName>
    <definedName name="BLPH3A6" localSheetId="9">#REF!</definedName>
    <definedName name="BLPH3A6" localSheetId="10">#REF!</definedName>
    <definedName name="BLPH3A6" localSheetId="11">#REF!</definedName>
    <definedName name="BLPH3A6">#REF!</definedName>
    <definedName name="BLPH3AA6" localSheetId="3">#REF!</definedName>
    <definedName name="BLPH3AA6" localSheetId="4">#REF!</definedName>
    <definedName name="BLPH3AA6" localSheetId="9">#REF!</definedName>
    <definedName name="BLPH3AA6" localSheetId="10">#REF!</definedName>
    <definedName name="BLPH3AA6" localSheetId="11">#REF!</definedName>
    <definedName name="BLPH3AA6">#REF!</definedName>
    <definedName name="BLPH3AB6" localSheetId="3">#REF!</definedName>
    <definedName name="BLPH3AB6" localSheetId="4">#REF!</definedName>
    <definedName name="BLPH3AB6" localSheetId="9">#REF!</definedName>
    <definedName name="BLPH3AB6" localSheetId="10">#REF!</definedName>
    <definedName name="BLPH3AB6">#REF!</definedName>
    <definedName name="BLPH3AC6" localSheetId="3">#REF!</definedName>
    <definedName name="BLPH3AC6" localSheetId="4">#REF!</definedName>
    <definedName name="BLPH3AC6" localSheetId="9">#REF!</definedName>
    <definedName name="BLPH3AC6" localSheetId="10">#REF!</definedName>
    <definedName name="BLPH3AC6">#REF!</definedName>
    <definedName name="BLPH3AD6" localSheetId="3">#REF!</definedName>
    <definedName name="BLPH3AD6" localSheetId="4">#REF!</definedName>
    <definedName name="BLPH3AD6" localSheetId="9">#REF!</definedName>
    <definedName name="BLPH3AD6" localSheetId="10">#REF!</definedName>
    <definedName name="BLPH3AD6">#REF!</definedName>
    <definedName name="BLPH3AE6" localSheetId="3">#REF!</definedName>
    <definedName name="BLPH3AE6" localSheetId="4">#REF!</definedName>
    <definedName name="BLPH3AE6" localSheetId="9">#REF!</definedName>
    <definedName name="BLPH3AE6" localSheetId="10">#REF!</definedName>
    <definedName name="BLPH3AE6">#REF!</definedName>
    <definedName name="BLPH3AF6" localSheetId="3">#REF!</definedName>
    <definedName name="BLPH3AF6" localSheetId="4">#REF!</definedName>
    <definedName name="BLPH3AF6" localSheetId="9">#REF!</definedName>
    <definedName name="BLPH3AF6" localSheetId="10">#REF!</definedName>
    <definedName name="BLPH3AF6">#REF!</definedName>
    <definedName name="BLPH3AG6" localSheetId="3">#REF!</definedName>
    <definedName name="BLPH3AG6" localSheetId="4">#REF!</definedName>
    <definedName name="BLPH3AG6" localSheetId="9">#REF!</definedName>
    <definedName name="BLPH3AG6" localSheetId="10">#REF!</definedName>
    <definedName name="BLPH3AG6">#REF!</definedName>
    <definedName name="BLPH3AH6" localSheetId="3">#REF!</definedName>
    <definedName name="BLPH3AH6" localSheetId="4">#REF!</definedName>
    <definedName name="BLPH3AH6" localSheetId="9">#REF!</definedName>
    <definedName name="BLPH3AH6" localSheetId="10">#REF!</definedName>
    <definedName name="BLPH3AH6">#REF!</definedName>
    <definedName name="BLPH3AI6" localSheetId="3">#REF!</definedName>
    <definedName name="BLPH3AI6" localSheetId="4">#REF!</definedName>
    <definedName name="BLPH3AI6" localSheetId="9">#REF!</definedName>
    <definedName name="BLPH3AI6" localSheetId="10">#REF!</definedName>
    <definedName name="BLPH3AI6">#REF!</definedName>
    <definedName name="BLPH3AJ6" localSheetId="3">#REF!</definedName>
    <definedName name="BLPH3AJ6" localSheetId="4">#REF!</definedName>
    <definedName name="BLPH3AJ6" localSheetId="9">#REF!</definedName>
    <definedName name="BLPH3AJ6" localSheetId="10">#REF!</definedName>
    <definedName name="BLPH3AJ6">#REF!</definedName>
    <definedName name="BLPH3AK6" localSheetId="3">#REF!</definedName>
    <definedName name="BLPH3AK6" localSheetId="4">#REF!</definedName>
    <definedName name="BLPH3AK6" localSheetId="9">#REF!</definedName>
    <definedName name="BLPH3AK6" localSheetId="10">#REF!</definedName>
    <definedName name="BLPH3AK6">#REF!</definedName>
    <definedName name="BLPH3AL6" localSheetId="3">#REF!</definedName>
    <definedName name="BLPH3AL6" localSheetId="4">#REF!</definedName>
    <definedName name="BLPH3AL6" localSheetId="9">#REF!</definedName>
    <definedName name="BLPH3AL6" localSheetId="10">#REF!</definedName>
    <definedName name="BLPH3AL6">#REF!</definedName>
    <definedName name="BLPH3AM6" localSheetId="3">#REF!</definedName>
    <definedName name="BLPH3AM6" localSheetId="4">#REF!</definedName>
    <definedName name="BLPH3AM6" localSheetId="9">#REF!</definedName>
    <definedName name="BLPH3AM6" localSheetId="10">#REF!</definedName>
    <definedName name="BLPH3AM6">#REF!</definedName>
    <definedName name="BLPH3AN6" localSheetId="3">#REF!</definedName>
    <definedName name="BLPH3AN6" localSheetId="4">#REF!</definedName>
    <definedName name="BLPH3AN6" localSheetId="9">#REF!</definedName>
    <definedName name="BLPH3AN6" localSheetId="10">#REF!</definedName>
    <definedName name="BLPH3AN6">#REF!</definedName>
    <definedName name="BLPH3AO6" localSheetId="3">#REF!</definedName>
    <definedName name="BLPH3AO6" localSheetId="4">#REF!</definedName>
    <definedName name="BLPH3AO6" localSheetId="9">#REF!</definedName>
    <definedName name="BLPH3AO6" localSheetId="10">#REF!</definedName>
    <definedName name="BLPH3AO6">#REF!</definedName>
    <definedName name="BLPH3AP6" localSheetId="3">#REF!</definedName>
    <definedName name="BLPH3AP6" localSheetId="4">#REF!</definedName>
    <definedName name="BLPH3AP6" localSheetId="9">#REF!</definedName>
    <definedName name="BLPH3AP6" localSheetId="10">#REF!</definedName>
    <definedName name="BLPH3AP6">#REF!</definedName>
    <definedName name="BLPH3AQ6" localSheetId="3">#REF!</definedName>
    <definedName name="BLPH3AQ6" localSheetId="4">#REF!</definedName>
    <definedName name="BLPH3AQ6" localSheetId="9">#REF!</definedName>
    <definedName name="BLPH3AQ6" localSheetId="10">#REF!</definedName>
    <definedName name="BLPH3AQ6">#REF!</definedName>
    <definedName name="BLPH3AR6" localSheetId="3">#REF!</definedName>
    <definedName name="BLPH3AR6" localSheetId="4">#REF!</definedName>
    <definedName name="BLPH3AR6" localSheetId="9">#REF!</definedName>
    <definedName name="BLPH3AR6" localSheetId="10">#REF!</definedName>
    <definedName name="BLPH3AR6">#REF!</definedName>
    <definedName name="BLPH3AS6" localSheetId="3">#REF!</definedName>
    <definedName name="BLPH3AS6" localSheetId="4">#REF!</definedName>
    <definedName name="BLPH3AS6" localSheetId="9">#REF!</definedName>
    <definedName name="BLPH3AS6" localSheetId="10">#REF!</definedName>
    <definedName name="BLPH3AS6">#REF!</definedName>
    <definedName name="BLPH3AT6" localSheetId="3">#REF!</definedName>
    <definedName name="BLPH3AT6" localSheetId="4">#REF!</definedName>
    <definedName name="BLPH3AT6" localSheetId="9">#REF!</definedName>
    <definedName name="BLPH3AT6" localSheetId="10">#REF!</definedName>
    <definedName name="BLPH3AT6">#REF!</definedName>
    <definedName name="BLPH3AU6" localSheetId="3">#REF!</definedName>
    <definedName name="BLPH3AU6" localSheetId="4">#REF!</definedName>
    <definedName name="BLPH3AU6" localSheetId="9">#REF!</definedName>
    <definedName name="BLPH3AU6" localSheetId="10">#REF!</definedName>
    <definedName name="BLPH3AU6">#REF!</definedName>
    <definedName name="BLPH3AV6" localSheetId="3">#REF!</definedName>
    <definedName name="BLPH3AV6" localSheetId="4">#REF!</definedName>
    <definedName name="BLPH3AV6" localSheetId="9">#REF!</definedName>
    <definedName name="BLPH3AV6" localSheetId="10">#REF!</definedName>
    <definedName name="BLPH3AV6">#REF!</definedName>
    <definedName name="BLPH3AW6" localSheetId="3">#REF!</definedName>
    <definedName name="BLPH3AW6" localSheetId="4">#REF!</definedName>
    <definedName name="BLPH3AW6" localSheetId="9">#REF!</definedName>
    <definedName name="BLPH3AW6" localSheetId="10">#REF!</definedName>
    <definedName name="BLPH3AW6">#REF!</definedName>
    <definedName name="BLPH3AX6" localSheetId="3">#REF!</definedName>
    <definedName name="BLPH3AX6" localSheetId="4">#REF!</definedName>
    <definedName name="BLPH3AX6" localSheetId="9">#REF!</definedName>
    <definedName name="BLPH3AX6" localSheetId="10">#REF!</definedName>
    <definedName name="BLPH3AX6">#REF!</definedName>
    <definedName name="BLPH3AY6" localSheetId="3">#REF!</definedName>
    <definedName name="BLPH3AY6" localSheetId="4">#REF!</definedName>
    <definedName name="BLPH3AY6" localSheetId="9">#REF!</definedName>
    <definedName name="BLPH3AY6" localSheetId="10">#REF!</definedName>
    <definedName name="BLPH3AY6">#REF!</definedName>
    <definedName name="BLPH3AZ6" localSheetId="3">#REF!</definedName>
    <definedName name="BLPH3AZ6" localSheetId="4">#REF!</definedName>
    <definedName name="BLPH3AZ6" localSheetId="9">#REF!</definedName>
    <definedName name="BLPH3AZ6" localSheetId="10">#REF!</definedName>
    <definedName name="BLPH3AZ6">#REF!</definedName>
    <definedName name="BLPH3B6" localSheetId="3">#REF!</definedName>
    <definedName name="BLPH3B6" localSheetId="4">#REF!</definedName>
    <definedName name="BLPH3B6" localSheetId="9">#REF!</definedName>
    <definedName name="BLPH3B6" localSheetId="10">#REF!</definedName>
    <definedName name="BLPH3B6">#REF!</definedName>
    <definedName name="BLPH3BA6" localSheetId="3">#REF!</definedName>
    <definedName name="BLPH3BA6" localSheetId="4">#REF!</definedName>
    <definedName name="BLPH3BA6" localSheetId="9">#REF!</definedName>
    <definedName name="BLPH3BA6" localSheetId="10">#REF!</definedName>
    <definedName name="BLPH3BA6">#REF!</definedName>
    <definedName name="BLPH3BB6" localSheetId="3">#REF!</definedName>
    <definedName name="BLPH3BB6" localSheetId="4">#REF!</definedName>
    <definedName name="BLPH3BB6" localSheetId="9">#REF!</definedName>
    <definedName name="BLPH3BB6" localSheetId="10">#REF!</definedName>
    <definedName name="BLPH3BB6">#REF!</definedName>
    <definedName name="BLPH3BC6" localSheetId="3">#REF!</definedName>
    <definedName name="BLPH3BC6" localSheetId="4">#REF!</definedName>
    <definedName name="BLPH3BC6" localSheetId="9">#REF!</definedName>
    <definedName name="BLPH3BC6" localSheetId="10">#REF!</definedName>
    <definedName name="BLPH3BC6">#REF!</definedName>
    <definedName name="BLPH3BD6" localSheetId="3">#REF!</definedName>
    <definedName name="BLPH3BD6" localSheetId="4">#REF!</definedName>
    <definedName name="BLPH3BD6" localSheetId="9">#REF!</definedName>
    <definedName name="BLPH3BD6" localSheetId="10">#REF!</definedName>
    <definedName name="BLPH3BD6">#REF!</definedName>
    <definedName name="BLPH3BE6" localSheetId="3">#REF!</definedName>
    <definedName name="BLPH3BE6" localSheetId="4">#REF!</definedName>
    <definedName name="BLPH3BE6" localSheetId="9">#REF!</definedName>
    <definedName name="BLPH3BE6" localSheetId="10">#REF!</definedName>
    <definedName name="BLPH3BE6">#REF!</definedName>
    <definedName name="BLPH3BF6" localSheetId="3">#REF!</definedName>
    <definedName name="BLPH3BF6" localSheetId="4">#REF!</definedName>
    <definedName name="BLPH3BF6" localSheetId="9">#REF!</definedName>
    <definedName name="BLPH3BF6" localSheetId="10">#REF!</definedName>
    <definedName name="BLPH3BF6">#REF!</definedName>
    <definedName name="BLPH3BG6" localSheetId="3">#REF!</definedName>
    <definedName name="BLPH3BG6" localSheetId="4">#REF!</definedName>
    <definedName name="BLPH3BG6" localSheetId="9">#REF!</definedName>
    <definedName name="BLPH3BG6" localSheetId="10">#REF!</definedName>
    <definedName name="BLPH3BG6">#REF!</definedName>
    <definedName name="BLPH3BH6" localSheetId="3">#REF!</definedName>
    <definedName name="BLPH3BH6" localSheetId="4">#REF!</definedName>
    <definedName name="BLPH3BH6" localSheetId="9">#REF!</definedName>
    <definedName name="BLPH3BH6" localSheetId="10">#REF!</definedName>
    <definedName name="BLPH3BH6">#REF!</definedName>
    <definedName name="BLPH3BI6" localSheetId="3">#REF!</definedName>
    <definedName name="BLPH3BI6" localSheetId="4">#REF!</definedName>
    <definedName name="BLPH3BI6" localSheetId="9">#REF!</definedName>
    <definedName name="BLPH3BI6" localSheetId="10">#REF!</definedName>
    <definedName name="BLPH3BI6">#REF!</definedName>
    <definedName name="BLPH3BJ6" localSheetId="3">#REF!</definedName>
    <definedName name="BLPH3BJ6" localSheetId="4">#REF!</definedName>
    <definedName name="BLPH3BJ6" localSheetId="9">#REF!</definedName>
    <definedName name="BLPH3BJ6" localSheetId="10">#REF!</definedName>
    <definedName name="BLPH3BJ6">#REF!</definedName>
    <definedName name="BLPH3BK6" localSheetId="3">#REF!</definedName>
    <definedName name="BLPH3BK6" localSheetId="4">#REF!</definedName>
    <definedName name="BLPH3BK6" localSheetId="9">#REF!</definedName>
    <definedName name="BLPH3BK6" localSheetId="10">#REF!</definedName>
    <definedName name="BLPH3BK6">#REF!</definedName>
    <definedName name="BLPH3BL6" localSheetId="3">#REF!</definedName>
    <definedName name="BLPH3BL6" localSheetId="4">#REF!</definedName>
    <definedName name="BLPH3BL6" localSheetId="9">#REF!</definedName>
    <definedName name="BLPH3BL6" localSheetId="10">#REF!</definedName>
    <definedName name="BLPH3BL6">#REF!</definedName>
    <definedName name="BLPH3BM6" localSheetId="3">#REF!</definedName>
    <definedName name="BLPH3BM6" localSheetId="4">#REF!</definedName>
    <definedName name="BLPH3BM6" localSheetId="9">#REF!</definedName>
    <definedName name="BLPH3BM6" localSheetId="10">#REF!</definedName>
    <definedName name="BLPH3BM6">#REF!</definedName>
    <definedName name="BLPH3BN6" localSheetId="3">#REF!</definedName>
    <definedName name="BLPH3BN6" localSheetId="4">#REF!</definedName>
    <definedName name="BLPH3BN6" localSheetId="9">#REF!</definedName>
    <definedName name="BLPH3BN6" localSheetId="10">#REF!</definedName>
    <definedName name="BLPH3BN6">#REF!</definedName>
    <definedName name="BLPH3BO6" localSheetId="3">#REF!</definedName>
    <definedName name="BLPH3BO6" localSheetId="4">#REF!</definedName>
    <definedName name="BLPH3BO6" localSheetId="9">#REF!</definedName>
    <definedName name="BLPH3BO6" localSheetId="10">#REF!</definedName>
    <definedName name="BLPH3BO6">#REF!</definedName>
    <definedName name="BLPH3BP6" localSheetId="3">#REF!</definedName>
    <definedName name="BLPH3BP6" localSheetId="4">#REF!</definedName>
    <definedName name="BLPH3BP6" localSheetId="9">#REF!</definedName>
    <definedName name="BLPH3BP6" localSheetId="10">#REF!</definedName>
    <definedName name="BLPH3BP6">#REF!</definedName>
    <definedName name="BLPH3BQ6" localSheetId="3">#REF!</definedName>
    <definedName name="BLPH3BQ6" localSheetId="4">#REF!</definedName>
    <definedName name="BLPH3BQ6" localSheetId="9">#REF!</definedName>
    <definedName name="BLPH3BQ6" localSheetId="10">#REF!</definedName>
    <definedName name="BLPH3BQ6">#REF!</definedName>
    <definedName name="BLPH3BR6" localSheetId="3">#REF!</definedName>
    <definedName name="BLPH3BR6" localSheetId="4">#REF!</definedName>
    <definedName name="BLPH3BR6" localSheetId="9">#REF!</definedName>
    <definedName name="BLPH3BR6" localSheetId="10">#REF!</definedName>
    <definedName name="BLPH3BR6">#REF!</definedName>
    <definedName name="BLPH3BS6" localSheetId="3">#REF!</definedName>
    <definedName name="BLPH3BS6" localSheetId="4">#REF!</definedName>
    <definedName name="BLPH3BS6" localSheetId="9">#REF!</definedName>
    <definedName name="BLPH3BS6" localSheetId="10">#REF!</definedName>
    <definedName name="BLPH3BS6">#REF!</definedName>
    <definedName name="BLPH3BT6" localSheetId="3">#REF!</definedName>
    <definedName name="BLPH3BT6" localSheetId="4">#REF!</definedName>
    <definedName name="BLPH3BT6" localSheetId="9">#REF!</definedName>
    <definedName name="BLPH3BT6" localSheetId="10">#REF!</definedName>
    <definedName name="BLPH3BT6">#REF!</definedName>
    <definedName name="BLPH3BU6" localSheetId="3">#REF!</definedName>
    <definedName name="BLPH3BU6" localSheetId="4">#REF!</definedName>
    <definedName name="BLPH3BU6" localSheetId="9">#REF!</definedName>
    <definedName name="BLPH3BU6" localSheetId="10">#REF!</definedName>
    <definedName name="BLPH3BU6">#REF!</definedName>
    <definedName name="BLPH3BV6" localSheetId="3">#REF!</definedName>
    <definedName name="BLPH3BV6" localSheetId="4">#REF!</definedName>
    <definedName name="BLPH3BV6" localSheetId="9">#REF!</definedName>
    <definedName name="BLPH3BV6" localSheetId="10">#REF!</definedName>
    <definedName name="BLPH3BV6">#REF!</definedName>
    <definedName name="BLPH3BW6" localSheetId="3">#REF!</definedName>
    <definedName name="BLPH3BW6" localSheetId="4">#REF!</definedName>
    <definedName name="BLPH3BW6" localSheetId="9">#REF!</definedName>
    <definedName name="BLPH3BW6" localSheetId="10">#REF!</definedName>
    <definedName name="BLPH3BW6">#REF!</definedName>
    <definedName name="BLPH3BX6" localSheetId="3">#REF!</definedName>
    <definedName name="BLPH3BX6" localSheetId="4">#REF!</definedName>
    <definedName name="BLPH3BX6" localSheetId="9">#REF!</definedName>
    <definedName name="BLPH3BX6" localSheetId="10">#REF!</definedName>
    <definedName name="BLPH3BX6">#REF!</definedName>
    <definedName name="BLPH3BY6" localSheetId="3">#REF!</definedName>
    <definedName name="BLPH3BY6" localSheetId="4">#REF!</definedName>
    <definedName name="BLPH3BY6" localSheetId="9">#REF!</definedName>
    <definedName name="BLPH3BY6" localSheetId="10">#REF!</definedName>
    <definedName name="BLPH3BY6">#REF!</definedName>
    <definedName name="BLPH3BZ6" localSheetId="3">#REF!</definedName>
    <definedName name="BLPH3BZ6" localSheetId="4">#REF!</definedName>
    <definedName name="BLPH3BZ6" localSheetId="9">#REF!</definedName>
    <definedName name="BLPH3BZ6" localSheetId="10">#REF!</definedName>
    <definedName name="BLPH3BZ6">#REF!</definedName>
    <definedName name="BLPH3C6" localSheetId="3">#REF!</definedName>
    <definedName name="BLPH3C6" localSheetId="4">#REF!</definedName>
    <definedName name="BLPH3C6" localSheetId="9">#REF!</definedName>
    <definedName name="BLPH3C6" localSheetId="10">#REF!</definedName>
    <definedName name="BLPH3C6">#REF!</definedName>
    <definedName name="BLPH3CA6" localSheetId="3">#REF!</definedName>
    <definedName name="BLPH3CA6" localSheetId="4">#REF!</definedName>
    <definedName name="BLPH3CA6" localSheetId="9">#REF!</definedName>
    <definedName name="BLPH3CA6" localSheetId="10">#REF!</definedName>
    <definedName name="BLPH3CA6">#REF!</definedName>
    <definedName name="BLPH3CB6" localSheetId="3">#REF!</definedName>
    <definedName name="BLPH3CB6" localSheetId="4">#REF!</definedName>
    <definedName name="BLPH3CB6" localSheetId="9">#REF!</definedName>
    <definedName name="BLPH3CB6" localSheetId="10">#REF!</definedName>
    <definedName name="BLPH3CB6">#REF!</definedName>
    <definedName name="BLPH3CC6" localSheetId="3">#REF!</definedName>
    <definedName name="BLPH3CC6" localSheetId="4">#REF!</definedName>
    <definedName name="BLPH3CC6" localSheetId="9">#REF!</definedName>
    <definedName name="BLPH3CC6" localSheetId="10">#REF!</definedName>
    <definedName name="BLPH3CC6">#REF!</definedName>
    <definedName name="BLPH3CD6" localSheetId="3">#REF!</definedName>
    <definedName name="BLPH3CD6" localSheetId="4">#REF!</definedName>
    <definedName name="BLPH3CD6" localSheetId="9">#REF!</definedName>
    <definedName name="BLPH3CD6" localSheetId="10">#REF!</definedName>
    <definedName name="BLPH3CD6">#REF!</definedName>
    <definedName name="BLPH3CE6" localSheetId="3">#REF!</definedName>
    <definedName name="BLPH3CE6" localSheetId="4">#REF!</definedName>
    <definedName name="BLPH3CE6" localSheetId="9">#REF!</definedName>
    <definedName name="BLPH3CE6" localSheetId="10">#REF!</definedName>
    <definedName name="BLPH3CE6">#REF!</definedName>
    <definedName name="BLPH3CF6" localSheetId="3">#REF!</definedName>
    <definedName name="BLPH3CF6" localSheetId="4">#REF!</definedName>
    <definedName name="BLPH3CF6" localSheetId="9">#REF!</definedName>
    <definedName name="BLPH3CF6" localSheetId="10">#REF!</definedName>
    <definedName name="BLPH3CF6">#REF!</definedName>
    <definedName name="BLPH3CG6" localSheetId="3">#REF!</definedName>
    <definedName name="BLPH3CG6" localSheetId="4">#REF!</definedName>
    <definedName name="BLPH3CG6" localSheetId="9">#REF!</definedName>
    <definedName name="BLPH3CG6" localSheetId="10">#REF!</definedName>
    <definedName name="BLPH3CG6">#REF!</definedName>
    <definedName name="BLPH3CH6" localSheetId="3">#REF!</definedName>
    <definedName name="BLPH3CH6" localSheetId="4">#REF!</definedName>
    <definedName name="BLPH3CH6" localSheetId="9">#REF!</definedName>
    <definedName name="BLPH3CH6" localSheetId="10">#REF!</definedName>
    <definedName name="BLPH3CH6">#REF!</definedName>
    <definedName name="BLPH3CI6" localSheetId="3">#REF!</definedName>
    <definedName name="BLPH3CI6" localSheetId="4">#REF!</definedName>
    <definedName name="BLPH3CI6" localSheetId="9">#REF!</definedName>
    <definedName name="BLPH3CI6" localSheetId="10">#REF!</definedName>
    <definedName name="BLPH3CI6">#REF!</definedName>
    <definedName name="BLPH3CJ6" localSheetId="3">#REF!</definedName>
    <definedName name="BLPH3CJ6" localSheetId="4">#REF!</definedName>
    <definedName name="BLPH3CJ6" localSheetId="9">#REF!</definedName>
    <definedName name="BLPH3CJ6" localSheetId="10">#REF!</definedName>
    <definedName name="BLPH3CJ6">#REF!</definedName>
    <definedName name="BLPH3CK6" localSheetId="3">#REF!</definedName>
    <definedName name="BLPH3CK6" localSheetId="4">#REF!</definedName>
    <definedName name="BLPH3CK6" localSheetId="9">#REF!</definedName>
    <definedName name="BLPH3CK6" localSheetId="10">#REF!</definedName>
    <definedName name="BLPH3CK6">#REF!</definedName>
    <definedName name="BLPH3CL6" localSheetId="3">#REF!</definedName>
    <definedName name="BLPH3CL6" localSheetId="4">#REF!</definedName>
    <definedName name="BLPH3CL6" localSheetId="9">#REF!</definedName>
    <definedName name="BLPH3CL6" localSheetId="10">#REF!</definedName>
    <definedName name="BLPH3CL6">#REF!</definedName>
    <definedName name="BLPH3CM6" localSheetId="3">#REF!</definedName>
    <definedName name="BLPH3CM6" localSheetId="4">#REF!</definedName>
    <definedName name="BLPH3CM6" localSheetId="9">#REF!</definedName>
    <definedName name="BLPH3CM6" localSheetId="10">#REF!</definedName>
    <definedName name="BLPH3CM6">#REF!</definedName>
    <definedName name="BLPH3CN6" localSheetId="3">#REF!</definedName>
    <definedName name="BLPH3CN6" localSheetId="4">#REF!</definedName>
    <definedName name="BLPH3CN6" localSheetId="9">#REF!</definedName>
    <definedName name="BLPH3CN6" localSheetId="10">#REF!</definedName>
    <definedName name="BLPH3CN6">#REF!</definedName>
    <definedName name="BLPH3CO6" localSheetId="3">#REF!</definedName>
    <definedName name="BLPH3CO6" localSheetId="4">#REF!</definedName>
    <definedName name="BLPH3CO6" localSheetId="9">#REF!</definedName>
    <definedName name="BLPH3CO6" localSheetId="10">#REF!</definedName>
    <definedName name="BLPH3CO6">#REF!</definedName>
    <definedName name="BLPH3CP6" localSheetId="3">#REF!</definedName>
    <definedName name="BLPH3CP6" localSheetId="4">#REF!</definedName>
    <definedName name="BLPH3CP6" localSheetId="9">#REF!</definedName>
    <definedName name="BLPH3CP6" localSheetId="10">#REF!</definedName>
    <definedName name="BLPH3CP6">#REF!</definedName>
    <definedName name="BLPH3CQ6" localSheetId="3">#REF!</definedName>
    <definedName name="BLPH3CQ6" localSheetId="4">#REF!</definedName>
    <definedName name="BLPH3CQ6" localSheetId="9">#REF!</definedName>
    <definedName name="BLPH3CQ6" localSheetId="10">#REF!</definedName>
    <definedName name="BLPH3CQ6">#REF!</definedName>
    <definedName name="BLPH3CR6" localSheetId="3">#REF!</definedName>
    <definedName name="BLPH3CR6" localSheetId="4">#REF!</definedName>
    <definedName name="BLPH3CR6" localSheetId="9">#REF!</definedName>
    <definedName name="BLPH3CR6" localSheetId="10">#REF!</definedName>
    <definedName name="BLPH3CR6">#REF!</definedName>
    <definedName name="BLPH3CS6" localSheetId="3">#REF!</definedName>
    <definedName name="BLPH3CS6" localSheetId="4">#REF!</definedName>
    <definedName name="BLPH3CS6" localSheetId="9">#REF!</definedName>
    <definedName name="BLPH3CS6" localSheetId="10">#REF!</definedName>
    <definedName name="BLPH3CS6">#REF!</definedName>
    <definedName name="BLPH3CT6" localSheetId="3">#REF!</definedName>
    <definedName name="BLPH3CT6" localSheetId="4">#REF!</definedName>
    <definedName name="BLPH3CT6" localSheetId="9">#REF!</definedName>
    <definedName name="BLPH3CT6" localSheetId="10">#REF!</definedName>
    <definedName name="BLPH3CT6">#REF!</definedName>
    <definedName name="BLPH3CU6" localSheetId="3">#REF!</definedName>
    <definedName name="BLPH3CU6" localSheetId="4">#REF!</definedName>
    <definedName name="BLPH3CU6" localSheetId="9">#REF!</definedName>
    <definedName name="BLPH3CU6" localSheetId="10">#REF!</definedName>
    <definedName name="BLPH3CU6">#REF!</definedName>
    <definedName name="BLPH3CV6" localSheetId="3">#REF!</definedName>
    <definedName name="BLPH3CV6" localSheetId="4">#REF!</definedName>
    <definedName name="BLPH3CV6" localSheetId="9">#REF!</definedName>
    <definedName name="BLPH3CV6" localSheetId="10">#REF!</definedName>
    <definedName name="BLPH3CV6">#REF!</definedName>
    <definedName name="BLPH3CW6" localSheetId="3">#REF!</definedName>
    <definedName name="BLPH3CW6" localSheetId="4">#REF!</definedName>
    <definedName name="BLPH3CW6" localSheetId="9">#REF!</definedName>
    <definedName name="BLPH3CW6" localSheetId="10">#REF!</definedName>
    <definedName name="BLPH3CW6">#REF!</definedName>
    <definedName name="BLPH3CX6" localSheetId="3">#REF!</definedName>
    <definedName name="BLPH3CX6" localSheetId="4">#REF!</definedName>
    <definedName name="BLPH3CX6" localSheetId="9">#REF!</definedName>
    <definedName name="BLPH3CX6" localSheetId="10">#REF!</definedName>
    <definedName name="BLPH3CX6">#REF!</definedName>
    <definedName name="BLPH3CY6" localSheetId="3">#REF!</definedName>
    <definedName name="BLPH3CY6" localSheetId="4">#REF!</definedName>
    <definedName name="BLPH3CY6" localSheetId="9">#REF!</definedName>
    <definedName name="BLPH3CY6" localSheetId="10">#REF!</definedName>
    <definedName name="BLPH3CY6">#REF!</definedName>
    <definedName name="BLPH3CZ6" localSheetId="3">#REF!</definedName>
    <definedName name="BLPH3CZ6" localSheetId="4">#REF!</definedName>
    <definedName name="BLPH3CZ6" localSheetId="9">#REF!</definedName>
    <definedName name="BLPH3CZ6" localSheetId="10">#REF!</definedName>
    <definedName name="BLPH3CZ6">#REF!</definedName>
    <definedName name="BLPH3D6" localSheetId="3">#REF!</definedName>
    <definedName name="BLPH3D6" localSheetId="4">#REF!</definedName>
    <definedName name="BLPH3D6" localSheetId="9">#REF!</definedName>
    <definedName name="BLPH3D6" localSheetId="10">#REF!</definedName>
    <definedName name="BLPH3D6">#REF!</definedName>
    <definedName name="BLPH3DA6" localSheetId="3">#REF!</definedName>
    <definedName name="BLPH3DA6" localSheetId="4">#REF!</definedName>
    <definedName name="BLPH3DA6" localSheetId="9">#REF!</definedName>
    <definedName name="BLPH3DA6" localSheetId="10">#REF!</definedName>
    <definedName name="BLPH3DA6">#REF!</definedName>
    <definedName name="BLPH3DB6" localSheetId="3">#REF!</definedName>
    <definedName name="BLPH3DB6" localSheetId="4">#REF!</definedName>
    <definedName name="BLPH3DB6" localSheetId="9">#REF!</definedName>
    <definedName name="BLPH3DB6" localSheetId="10">#REF!</definedName>
    <definedName name="BLPH3DB6">#REF!</definedName>
    <definedName name="BLPH3DC6" localSheetId="3">#REF!</definedName>
    <definedName name="BLPH3DC6" localSheetId="4">#REF!</definedName>
    <definedName name="BLPH3DC6" localSheetId="9">#REF!</definedName>
    <definedName name="BLPH3DC6" localSheetId="10">#REF!</definedName>
    <definedName name="BLPH3DC6">#REF!</definedName>
    <definedName name="BLPH3DD6" localSheetId="3">#REF!</definedName>
    <definedName name="BLPH3DD6" localSheetId="4">#REF!</definedName>
    <definedName name="BLPH3DD6" localSheetId="9">#REF!</definedName>
    <definedName name="BLPH3DD6" localSheetId="10">#REF!</definedName>
    <definedName name="BLPH3DD6">#REF!</definedName>
    <definedName name="BLPH3DE6" localSheetId="3">#REF!</definedName>
    <definedName name="BLPH3DE6" localSheetId="4">#REF!</definedName>
    <definedName name="BLPH3DE6" localSheetId="9">#REF!</definedName>
    <definedName name="BLPH3DE6" localSheetId="10">#REF!</definedName>
    <definedName name="BLPH3DE6">#REF!</definedName>
    <definedName name="BLPH3DF6" localSheetId="3">#REF!</definedName>
    <definedName name="BLPH3DF6" localSheetId="4">#REF!</definedName>
    <definedName name="BLPH3DF6" localSheetId="9">#REF!</definedName>
    <definedName name="BLPH3DF6" localSheetId="10">#REF!</definedName>
    <definedName name="BLPH3DF6">#REF!</definedName>
    <definedName name="BLPH3DG6" localSheetId="3">#REF!</definedName>
    <definedName name="BLPH3DG6" localSheetId="4">#REF!</definedName>
    <definedName name="BLPH3DG6" localSheetId="9">#REF!</definedName>
    <definedName name="BLPH3DG6" localSheetId="10">#REF!</definedName>
    <definedName name="BLPH3DG6">#REF!</definedName>
    <definedName name="BLPH3DH6" localSheetId="3">#REF!</definedName>
    <definedName name="BLPH3DH6" localSheetId="4">#REF!</definedName>
    <definedName name="BLPH3DH6" localSheetId="9">#REF!</definedName>
    <definedName name="BLPH3DH6" localSheetId="10">#REF!</definedName>
    <definedName name="BLPH3DH6">#REF!</definedName>
    <definedName name="BLPH3DI6" localSheetId="3">#REF!</definedName>
    <definedName name="BLPH3DI6" localSheetId="4">#REF!</definedName>
    <definedName name="BLPH3DI6" localSheetId="9">#REF!</definedName>
    <definedName name="BLPH3DI6" localSheetId="10">#REF!</definedName>
    <definedName name="BLPH3DI6">#REF!</definedName>
    <definedName name="BLPH3DJ6" localSheetId="3">#REF!</definedName>
    <definedName name="BLPH3DJ6" localSheetId="4">#REF!</definedName>
    <definedName name="BLPH3DJ6" localSheetId="9">#REF!</definedName>
    <definedName name="BLPH3DJ6" localSheetId="10">#REF!</definedName>
    <definedName name="BLPH3DJ6">#REF!</definedName>
    <definedName name="BLPH3DK6" localSheetId="3">#REF!</definedName>
    <definedName name="BLPH3DK6" localSheetId="4">#REF!</definedName>
    <definedName name="BLPH3DK6" localSheetId="9">#REF!</definedName>
    <definedName name="BLPH3DK6" localSheetId="10">#REF!</definedName>
    <definedName name="BLPH3DK6">#REF!</definedName>
    <definedName name="BLPH3DL6" localSheetId="3">#REF!</definedName>
    <definedName name="BLPH3DL6" localSheetId="4">#REF!</definedName>
    <definedName name="BLPH3DL6" localSheetId="9">#REF!</definedName>
    <definedName name="BLPH3DL6" localSheetId="10">#REF!</definedName>
    <definedName name="BLPH3DL6">#REF!</definedName>
    <definedName name="BLPH3DM6" localSheetId="3">#REF!</definedName>
    <definedName name="BLPH3DM6" localSheetId="4">#REF!</definedName>
    <definedName name="BLPH3DM6" localSheetId="9">#REF!</definedName>
    <definedName name="BLPH3DM6" localSheetId="10">#REF!</definedName>
    <definedName name="BLPH3DM6">#REF!</definedName>
    <definedName name="BLPH3DN6" localSheetId="3">#REF!</definedName>
    <definedName name="BLPH3DN6" localSheetId="4">#REF!</definedName>
    <definedName name="BLPH3DN6" localSheetId="9">#REF!</definedName>
    <definedName name="BLPH3DN6" localSheetId="10">#REF!</definedName>
    <definedName name="BLPH3DN6">#REF!</definedName>
    <definedName name="BLPH3DO6" localSheetId="3">#REF!</definedName>
    <definedName name="BLPH3DO6" localSheetId="4">#REF!</definedName>
    <definedName name="BLPH3DO6" localSheetId="9">#REF!</definedName>
    <definedName name="BLPH3DO6" localSheetId="10">#REF!</definedName>
    <definedName name="BLPH3DO6">#REF!</definedName>
    <definedName name="BLPH3DP6" localSheetId="3">#REF!</definedName>
    <definedName name="BLPH3DP6" localSheetId="4">#REF!</definedName>
    <definedName name="BLPH3DP6" localSheetId="9">#REF!</definedName>
    <definedName name="BLPH3DP6" localSheetId="10">#REF!</definedName>
    <definedName name="BLPH3DP6">#REF!</definedName>
    <definedName name="BLPH3DQ6" localSheetId="3">#REF!</definedName>
    <definedName name="BLPH3DQ6" localSheetId="4">#REF!</definedName>
    <definedName name="BLPH3DQ6" localSheetId="9">#REF!</definedName>
    <definedName name="BLPH3DQ6" localSheetId="10">#REF!</definedName>
    <definedName name="BLPH3DQ6">#REF!</definedName>
    <definedName name="BLPH3DR6" localSheetId="3">#REF!</definedName>
    <definedName name="BLPH3DR6" localSheetId="4">#REF!</definedName>
    <definedName name="BLPH3DR6" localSheetId="9">#REF!</definedName>
    <definedName name="BLPH3DR6" localSheetId="10">#REF!</definedName>
    <definedName name="BLPH3DR6">#REF!</definedName>
    <definedName name="BLPH3DS6" localSheetId="3">#REF!</definedName>
    <definedName name="BLPH3DS6" localSheetId="4">#REF!</definedName>
    <definedName name="BLPH3DS6" localSheetId="9">#REF!</definedName>
    <definedName name="BLPH3DS6" localSheetId="10">#REF!</definedName>
    <definedName name="BLPH3DS6">#REF!</definedName>
    <definedName name="BLPH3DT6" localSheetId="3">#REF!</definedName>
    <definedName name="BLPH3DT6" localSheetId="4">#REF!</definedName>
    <definedName name="BLPH3DT6" localSheetId="9">#REF!</definedName>
    <definedName name="BLPH3DT6" localSheetId="10">#REF!</definedName>
    <definedName name="BLPH3DT6">#REF!</definedName>
    <definedName name="BLPH3DU6" localSheetId="3">#REF!</definedName>
    <definedName name="BLPH3DU6" localSheetId="4">#REF!</definedName>
    <definedName name="BLPH3DU6" localSheetId="9">#REF!</definedName>
    <definedName name="BLPH3DU6" localSheetId="10">#REF!</definedName>
    <definedName name="BLPH3DU6">#REF!</definedName>
    <definedName name="BLPH3DV6" localSheetId="3">#REF!</definedName>
    <definedName name="BLPH3DV6" localSheetId="4">#REF!</definedName>
    <definedName name="BLPH3DV6" localSheetId="9">#REF!</definedName>
    <definedName name="BLPH3DV6" localSheetId="10">#REF!</definedName>
    <definedName name="BLPH3DV6">#REF!</definedName>
    <definedName name="BLPH3DW6" localSheetId="3">#REF!</definedName>
    <definedName name="BLPH3DW6" localSheetId="4">#REF!</definedName>
    <definedName name="BLPH3DW6" localSheetId="9">#REF!</definedName>
    <definedName name="BLPH3DW6" localSheetId="10">#REF!</definedName>
    <definedName name="BLPH3DW6">#REF!</definedName>
    <definedName name="BLPH3E6" localSheetId="3">#REF!</definedName>
    <definedName name="BLPH3E6" localSheetId="4">#REF!</definedName>
    <definedName name="BLPH3E6" localSheetId="9">#REF!</definedName>
    <definedName name="BLPH3E6" localSheetId="10">#REF!</definedName>
    <definedName name="BLPH3E6">#REF!</definedName>
    <definedName name="BLPH3F6" localSheetId="3">#REF!</definedName>
    <definedName name="BLPH3F6" localSheetId="4">#REF!</definedName>
    <definedName name="BLPH3F6" localSheetId="9">#REF!</definedName>
    <definedName name="BLPH3F6" localSheetId="10">#REF!</definedName>
    <definedName name="BLPH3F6">#REF!</definedName>
    <definedName name="BLPH3G6" localSheetId="3">#REF!</definedName>
    <definedName name="BLPH3G6" localSheetId="4">#REF!</definedName>
    <definedName name="BLPH3G6" localSheetId="9">#REF!</definedName>
    <definedName name="BLPH3G6" localSheetId="10">#REF!</definedName>
    <definedName name="BLPH3G6">#REF!</definedName>
    <definedName name="BLPH3H6" localSheetId="3">#REF!</definedName>
    <definedName name="BLPH3H6" localSheetId="4">#REF!</definedName>
    <definedName name="BLPH3H6" localSheetId="9">#REF!</definedName>
    <definedName name="BLPH3H6" localSheetId="10">#REF!</definedName>
    <definedName name="BLPH3H6">#REF!</definedName>
    <definedName name="BLPH3I6" localSheetId="3">#REF!</definedName>
    <definedName name="BLPH3I6" localSheetId="4">#REF!</definedName>
    <definedName name="BLPH3I6" localSheetId="9">#REF!</definedName>
    <definedName name="BLPH3I6" localSheetId="10">#REF!</definedName>
    <definedName name="BLPH3I6">#REF!</definedName>
    <definedName name="BLPH3J6" localSheetId="3">#REF!</definedName>
    <definedName name="BLPH3J6" localSheetId="4">#REF!</definedName>
    <definedName name="BLPH3J6" localSheetId="9">#REF!</definedName>
    <definedName name="BLPH3J6" localSheetId="10">#REF!</definedName>
    <definedName name="BLPH3J6">#REF!</definedName>
    <definedName name="BLPH3K6" localSheetId="3">#REF!</definedName>
    <definedName name="BLPH3K6" localSheetId="4">#REF!</definedName>
    <definedName name="BLPH3K6" localSheetId="9">#REF!</definedName>
    <definedName name="BLPH3K6" localSheetId="10">#REF!</definedName>
    <definedName name="BLPH3K6">#REF!</definedName>
    <definedName name="BLPH3L6" localSheetId="3">#REF!</definedName>
    <definedName name="BLPH3L6" localSheetId="4">#REF!</definedName>
    <definedName name="BLPH3L6" localSheetId="9">#REF!</definedName>
    <definedName name="BLPH3L6" localSheetId="10">#REF!</definedName>
    <definedName name="BLPH3L6">#REF!</definedName>
    <definedName name="BLPH3M6" localSheetId="3">#REF!</definedName>
    <definedName name="BLPH3M6" localSheetId="4">#REF!</definedName>
    <definedName name="BLPH3M6" localSheetId="9">#REF!</definedName>
    <definedName name="BLPH3M6" localSheetId="10">#REF!</definedName>
    <definedName name="BLPH3M6">#REF!</definedName>
    <definedName name="BLPH3N6" localSheetId="3">#REF!</definedName>
    <definedName name="BLPH3N6" localSheetId="4">#REF!</definedName>
    <definedName name="BLPH3N6" localSheetId="9">#REF!</definedName>
    <definedName name="BLPH3N6" localSheetId="10">#REF!</definedName>
    <definedName name="BLPH3N6">#REF!</definedName>
    <definedName name="BLPH3O6" localSheetId="3">#REF!</definedName>
    <definedName name="BLPH3O6" localSheetId="4">#REF!</definedName>
    <definedName name="BLPH3O6" localSheetId="9">#REF!</definedName>
    <definedName name="BLPH3O6" localSheetId="10">#REF!</definedName>
    <definedName name="BLPH3O6">#REF!</definedName>
    <definedName name="BLPH3P6" localSheetId="3">#REF!</definedName>
    <definedName name="BLPH3P6" localSheetId="4">#REF!</definedName>
    <definedName name="BLPH3P6" localSheetId="9">#REF!</definedName>
    <definedName name="BLPH3P6" localSheetId="10">#REF!</definedName>
    <definedName name="BLPH3P6">#REF!</definedName>
    <definedName name="BLPH3Q6" localSheetId="3">#REF!</definedName>
    <definedName name="BLPH3Q6" localSheetId="4">#REF!</definedName>
    <definedName name="BLPH3Q6" localSheetId="9">#REF!</definedName>
    <definedName name="BLPH3Q6" localSheetId="10">#REF!</definedName>
    <definedName name="BLPH3Q6">#REF!</definedName>
    <definedName name="BLPH3R6" localSheetId="3">#REF!</definedName>
    <definedName name="BLPH3R6" localSheetId="4">#REF!</definedName>
    <definedName name="BLPH3R6" localSheetId="9">#REF!</definedName>
    <definedName name="BLPH3R6" localSheetId="10">#REF!</definedName>
    <definedName name="BLPH3R6">#REF!</definedName>
    <definedName name="BLPH3S6" localSheetId="3">#REF!</definedName>
    <definedName name="BLPH3S6" localSheetId="4">#REF!</definedName>
    <definedName name="BLPH3S6" localSheetId="9">#REF!</definedName>
    <definedName name="BLPH3S6" localSheetId="10">#REF!</definedName>
    <definedName name="BLPH3S6">#REF!</definedName>
    <definedName name="BLPH3T6" localSheetId="3">#REF!</definedName>
    <definedName name="BLPH3T6" localSheetId="4">#REF!</definedName>
    <definedName name="BLPH3T6" localSheetId="9">#REF!</definedName>
    <definedName name="BLPH3T6" localSheetId="10">#REF!</definedName>
    <definedName name="BLPH3T6">#REF!</definedName>
    <definedName name="BLPH3U6" localSheetId="3">#REF!</definedName>
    <definedName name="BLPH3U6" localSheetId="4">#REF!</definedName>
    <definedName name="BLPH3U6" localSheetId="9">#REF!</definedName>
    <definedName name="BLPH3U6" localSheetId="10">#REF!</definedName>
    <definedName name="BLPH3U6">#REF!</definedName>
    <definedName name="BLPH3V6" localSheetId="3">#REF!</definedName>
    <definedName name="BLPH3V6" localSheetId="4">#REF!</definedName>
    <definedName name="BLPH3V6" localSheetId="9">#REF!</definedName>
    <definedName name="BLPH3V6" localSheetId="10">#REF!</definedName>
    <definedName name="BLPH3V6">#REF!</definedName>
    <definedName name="BLPH3W6" localSheetId="3">#REF!</definedName>
    <definedName name="BLPH3W6" localSheetId="4">#REF!</definedName>
    <definedName name="BLPH3W6" localSheetId="9">#REF!</definedName>
    <definedName name="BLPH3W6" localSheetId="10">#REF!</definedName>
    <definedName name="BLPH3W6">#REF!</definedName>
    <definedName name="BLPH3X6" localSheetId="3">#REF!</definedName>
    <definedName name="BLPH3X6" localSheetId="4">#REF!</definedName>
    <definedName name="BLPH3X6" localSheetId="9">#REF!</definedName>
    <definedName name="BLPH3X6" localSheetId="10">#REF!</definedName>
    <definedName name="BLPH3X6">#REF!</definedName>
    <definedName name="BLPH3Y6" localSheetId="3">#REF!</definedName>
    <definedName name="BLPH3Y6" localSheetId="4">#REF!</definedName>
    <definedName name="BLPH3Y6" localSheetId="9">#REF!</definedName>
    <definedName name="BLPH3Y6" localSheetId="10">#REF!</definedName>
    <definedName name="BLPH3Y6">#REF!</definedName>
    <definedName name="BLPH3Z6" localSheetId="3">#REF!</definedName>
    <definedName name="BLPH3Z6" localSheetId="4">#REF!</definedName>
    <definedName name="BLPH3Z6" localSheetId="9">#REF!</definedName>
    <definedName name="BLPH3Z6" localSheetId="10">#REF!</definedName>
    <definedName name="BLPH3Z6">#REF!</definedName>
    <definedName name="BLPH4" hidden="1">'[106]Ex rate bloom'!$J$4</definedName>
    <definedName name="BLPH40" localSheetId="3" hidden="1">[107]SpotExchangeRates!#REF!</definedName>
    <definedName name="BLPH40" localSheetId="4" hidden="1">[107]SpotExchangeRates!#REF!</definedName>
    <definedName name="BLPH40" localSheetId="7" hidden="1">[107]SpotExchangeRates!#REF!</definedName>
    <definedName name="BLPH40" localSheetId="9" hidden="1">[107]SpotExchangeRates!#REF!</definedName>
    <definedName name="BLPH40" localSheetId="10" hidden="1">[107]SpotExchangeRates!#REF!</definedName>
    <definedName name="BLPH40" localSheetId="11" hidden="1">[107]SpotExchangeRates!#REF!</definedName>
    <definedName name="BLPH40" hidden="1">[107]SpotExchangeRates!#REF!</definedName>
    <definedName name="BLPH40000004" hidden="1">[111]SPOTS!$A$7</definedName>
    <definedName name="BLPH40000007" hidden="1">[111]SPOTS!$B$7</definedName>
    <definedName name="BLPH40000008" hidden="1">[111]SPOTS!$B$8</definedName>
    <definedName name="BLPH40000009" hidden="1">[111]SPOTS!$B$9</definedName>
    <definedName name="BLPH4000002" localSheetId="3" hidden="1">[112]embi_day!#REF!</definedName>
    <definedName name="BLPH4000002" localSheetId="4" hidden="1">[112]embi_day!#REF!</definedName>
    <definedName name="BLPH4000002" localSheetId="7" hidden="1">[112]embi_day!#REF!</definedName>
    <definedName name="BLPH4000002" localSheetId="9" hidden="1">[112]embi_day!#REF!</definedName>
    <definedName name="BLPH4000002" localSheetId="10" hidden="1">[112]embi_day!#REF!</definedName>
    <definedName name="BLPH4000002" localSheetId="11" hidden="1">[112]embi_day!#REF!</definedName>
    <definedName name="BLPH4000002" hidden="1">[112]embi_day!#REF!</definedName>
    <definedName name="BLPH40000026" hidden="1">[111]FUTURES!$I$18</definedName>
    <definedName name="BLPH40000027" hidden="1">[111]FUTURES!$I$21</definedName>
    <definedName name="BLPH40000028" hidden="1">[111]FUTURES!$I$22</definedName>
    <definedName name="BLPH4000003" localSheetId="3" hidden="1">[112]embi_day!#REF!</definedName>
    <definedName name="BLPH4000003" localSheetId="4" hidden="1">[112]embi_day!#REF!</definedName>
    <definedName name="BLPH4000003" localSheetId="7" hidden="1">[112]embi_day!#REF!</definedName>
    <definedName name="BLPH4000003" localSheetId="9" hidden="1">[112]embi_day!#REF!</definedName>
    <definedName name="BLPH4000003" localSheetId="10" hidden="1">[112]embi_day!#REF!</definedName>
    <definedName name="BLPH4000003" localSheetId="11" hidden="1">[112]embi_day!#REF!</definedName>
    <definedName name="BLPH4000003" hidden="1">[112]embi_day!#REF!</definedName>
    <definedName name="BLPH40000036" hidden="1">[111]FUTURES!$H$6</definedName>
    <definedName name="BLPH4000004" localSheetId="3" hidden="1">[112]embi_day!#REF!</definedName>
    <definedName name="BLPH4000004" localSheetId="4" hidden="1">[112]embi_day!#REF!</definedName>
    <definedName name="BLPH4000004" localSheetId="7" hidden="1">[112]embi_day!#REF!</definedName>
    <definedName name="BLPH4000004" localSheetId="9" hidden="1">[112]embi_day!#REF!</definedName>
    <definedName name="BLPH4000004" localSheetId="10" hidden="1">[112]embi_day!#REF!</definedName>
    <definedName name="BLPH4000004" localSheetId="11" hidden="1">[112]embi_day!#REF!</definedName>
    <definedName name="BLPH4000004" hidden="1">[112]embi_day!#REF!</definedName>
    <definedName name="BLPH4000005" localSheetId="3" hidden="1">[112]embi_day!#REF!</definedName>
    <definedName name="BLPH4000005" localSheetId="4" hidden="1">[112]embi_day!#REF!</definedName>
    <definedName name="BLPH4000005" localSheetId="7" hidden="1">[112]embi_day!#REF!</definedName>
    <definedName name="BLPH4000005" localSheetId="9" hidden="1">[112]embi_day!#REF!</definedName>
    <definedName name="BLPH4000005" localSheetId="10" hidden="1">[112]embi_day!#REF!</definedName>
    <definedName name="BLPH4000005" localSheetId="11" hidden="1">[112]embi_day!#REF!</definedName>
    <definedName name="BLPH4000005" hidden="1">[112]embi_day!#REF!</definedName>
    <definedName name="BLPH40000050" hidden="1">[111]FUTURES!$I$6</definedName>
    <definedName name="BLPH40000058" hidden="1">[111]FUTURES!$H$23</definedName>
    <definedName name="BLPH40000059" hidden="1">[111]SPOTS!$D$7</definedName>
    <definedName name="BLPH4000006" localSheetId="3" hidden="1">[112]embi_day!#REF!</definedName>
    <definedName name="BLPH4000006" localSheetId="4" hidden="1">[112]embi_day!#REF!</definedName>
    <definedName name="BLPH4000006" localSheetId="7" hidden="1">[112]embi_day!#REF!</definedName>
    <definedName name="BLPH4000006" localSheetId="9" hidden="1">[112]embi_day!#REF!</definedName>
    <definedName name="BLPH4000006" localSheetId="10" hidden="1">[112]embi_day!#REF!</definedName>
    <definedName name="BLPH4000006" localSheetId="11" hidden="1">[112]embi_day!#REF!</definedName>
    <definedName name="BLPH4000006" hidden="1">[112]embi_day!#REF!</definedName>
    <definedName name="BLPH40000060" hidden="1">[111]SPOTS!$F$7</definedName>
    <definedName name="BLPH40000061" hidden="1">[111]SPOTS!$H$7</definedName>
    <definedName name="BLPH40000062" hidden="1">[111]FUTURES!$H$17</definedName>
    <definedName name="BLPH40000063" hidden="1">[111]FUTURES!$H$16</definedName>
    <definedName name="BLPH40000064" hidden="1">[111]FUTURES!$H$15</definedName>
    <definedName name="BLPH40000065" hidden="1">[111]FUTURES!$H$14</definedName>
    <definedName name="BLPH40000066" hidden="1">[111]FUTURES!$H$13</definedName>
    <definedName name="BLPH40000067" hidden="1">[111]FUTURES!$H$12</definedName>
    <definedName name="BLPH40000068" hidden="1">[111]FUTURES!$H$11</definedName>
    <definedName name="BLPH40000069" hidden="1">[111]FUTURES!$H$10</definedName>
    <definedName name="BLPH4000007" localSheetId="3" hidden="1">[112]embi_day!#REF!</definedName>
    <definedName name="BLPH4000007" localSheetId="4" hidden="1">[112]embi_day!#REF!</definedName>
    <definedName name="BLPH4000007" localSheetId="7" hidden="1">[112]embi_day!#REF!</definedName>
    <definedName name="BLPH4000007" localSheetId="9" hidden="1">[112]embi_day!#REF!</definedName>
    <definedName name="BLPH4000007" localSheetId="10" hidden="1">[112]embi_day!#REF!</definedName>
    <definedName name="BLPH4000007" localSheetId="11" hidden="1">[112]embi_day!#REF!</definedName>
    <definedName name="BLPH4000007" hidden="1">[112]embi_day!#REF!</definedName>
    <definedName name="BLPH40000070" hidden="1">[111]FUTURES!$H$9</definedName>
    <definedName name="BLPH40000071" hidden="1">[111]FUTURES!$H$7</definedName>
    <definedName name="BLPH40000073" hidden="1">[111]FUTURES!$I$9</definedName>
    <definedName name="BLPH40000074" hidden="1">[111]FUTURES!$I$12</definedName>
    <definedName name="BLPH40000075" hidden="1">[111]FUTURES!$H$24</definedName>
    <definedName name="BLPH4000008" localSheetId="3" hidden="1">[112]embi_day!#REF!</definedName>
    <definedName name="BLPH4000008" localSheetId="4" hidden="1">[112]embi_day!#REF!</definedName>
    <definedName name="BLPH4000008" localSheetId="7" hidden="1">[112]embi_day!#REF!</definedName>
    <definedName name="BLPH4000008" localSheetId="9" hidden="1">[112]embi_day!#REF!</definedName>
    <definedName name="BLPH4000008" localSheetId="10" hidden="1">[112]embi_day!#REF!</definedName>
    <definedName name="BLPH4000008" localSheetId="11" hidden="1">[112]embi_day!#REF!</definedName>
    <definedName name="BLPH4000008" hidden="1">[112]embi_day!#REF!</definedName>
    <definedName name="BLPH4000009" localSheetId="3" hidden="1">[112]embi_day!#REF!</definedName>
    <definedName name="BLPH4000009" localSheetId="4" hidden="1">[112]embi_day!#REF!</definedName>
    <definedName name="BLPH4000009" localSheetId="7" hidden="1">[112]embi_day!#REF!</definedName>
    <definedName name="BLPH4000009" localSheetId="9" hidden="1">[112]embi_day!#REF!</definedName>
    <definedName name="BLPH4000009" localSheetId="10" hidden="1">[112]embi_day!#REF!</definedName>
    <definedName name="BLPH4000009" localSheetId="11" hidden="1">[112]embi_day!#REF!</definedName>
    <definedName name="BLPH4000009" hidden="1">[112]embi_day!#REF!</definedName>
    <definedName name="BLPH4000011" localSheetId="3" hidden="1">[112]embi_day!#REF!</definedName>
    <definedName name="BLPH4000011" localSheetId="4" hidden="1">[112]embi_day!#REF!</definedName>
    <definedName name="BLPH4000011" localSheetId="9" hidden="1">[112]embi_day!#REF!</definedName>
    <definedName name="BLPH4000011" localSheetId="10" hidden="1">[112]embi_day!#REF!</definedName>
    <definedName name="BLPH4000011" localSheetId="11" hidden="1">[112]embi_day!#REF!</definedName>
    <definedName name="BLPH4000011" hidden="1">[112]embi_day!#REF!</definedName>
    <definedName name="BLPH4000012" localSheetId="3" hidden="1">[112]embi_day!#REF!</definedName>
    <definedName name="BLPH4000012" localSheetId="4" hidden="1">[112]embi_day!#REF!</definedName>
    <definedName name="BLPH4000012" localSheetId="9" hidden="1">[112]embi_day!#REF!</definedName>
    <definedName name="BLPH4000012" localSheetId="10" hidden="1">[112]embi_day!#REF!</definedName>
    <definedName name="BLPH4000012" localSheetId="11" hidden="1">[112]embi_day!#REF!</definedName>
    <definedName name="BLPH4000012" hidden="1">[112]embi_day!#REF!</definedName>
    <definedName name="BLPH4000014" localSheetId="3" hidden="1">[112]embi_day!#REF!</definedName>
    <definedName name="BLPH4000014" localSheetId="4" hidden="1">[112]embi_day!#REF!</definedName>
    <definedName name="BLPH4000014" localSheetId="9" hidden="1">[112]embi_day!#REF!</definedName>
    <definedName name="BLPH4000014" localSheetId="10" hidden="1">[112]embi_day!#REF!</definedName>
    <definedName name="BLPH4000014" hidden="1">[112]embi_day!#REF!</definedName>
    <definedName name="BLPH4000015" localSheetId="3" hidden="1">[112]embi_day!#REF!</definedName>
    <definedName name="BLPH4000015" localSheetId="4" hidden="1">[112]embi_day!#REF!</definedName>
    <definedName name="BLPH4000015" localSheetId="9" hidden="1">[112]embi_day!#REF!</definedName>
    <definedName name="BLPH4000015" localSheetId="10" hidden="1">[112]embi_day!#REF!</definedName>
    <definedName name="BLPH4000015" hidden="1">[112]embi_day!#REF!</definedName>
    <definedName name="BLPH41" localSheetId="3" hidden="1">[107]SpotExchangeRates!#REF!</definedName>
    <definedName name="BLPH41" localSheetId="4" hidden="1">[107]SpotExchangeRates!#REF!</definedName>
    <definedName name="BLPH41" localSheetId="9" hidden="1">[107]SpotExchangeRates!#REF!</definedName>
    <definedName name="BLPH41" localSheetId="10" hidden="1">[107]SpotExchangeRates!#REF!</definedName>
    <definedName name="BLPH41" hidden="1">[107]SpotExchangeRates!#REF!</definedName>
    <definedName name="BLPH42" localSheetId="3" hidden="1">[107]SpotExchangeRates!#REF!</definedName>
    <definedName name="BLPH42" localSheetId="4" hidden="1">[107]SpotExchangeRates!#REF!</definedName>
    <definedName name="BLPH42" localSheetId="9" hidden="1">[107]SpotExchangeRates!#REF!</definedName>
    <definedName name="BLPH42" localSheetId="10" hidden="1">[107]SpotExchangeRates!#REF!</definedName>
    <definedName name="BLPH42" hidden="1">[107]SpotExchangeRates!#REF!</definedName>
    <definedName name="BLPH43" localSheetId="3" hidden="1">[107]SpotExchangeRates!#REF!</definedName>
    <definedName name="BLPH43" localSheetId="4" hidden="1">[107]SpotExchangeRates!#REF!</definedName>
    <definedName name="BLPH43" localSheetId="9" hidden="1">[107]SpotExchangeRates!#REF!</definedName>
    <definedName name="BLPH43" localSheetId="10" hidden="1">[107]SpotExchangeRates!#REF!</definedName>
    <definedName name="BLPH43" hidden="1">[107]SpotExchangeRates!#REF!</definedName>
    <definedName name="BLPH44" localSheetId="3" hidden="1">[107]SpotExchangeRates!#REF!</definedName>
    <definedName name="BLPH44" localSheetId="4" hidden="1">[107]SpotExchangeRates!#REF!</definedName>
    <definedName name="BLPH44" localSheetId="9" hidden="1">[107]SpotExchangeRates!#REF!</definedName>
    <definedName name="BLPH44" localSheetId="10" hidden="1">[107]SpotExchangeRates!#REF!</definedName>
    <definedName name="BLPH44" hidden="1">[107]SpotExchangeRates!#REF!</definedName>
    <definedName name="BLPH45" localSheetId="3" hidden="1">[107]SpotExchangeRates!#REF!</definedName>
    <definedName name="BLPH45" localSheetId="4" hidden="1">[107]SpotExchangeRates!#REF!</definedName>
    <definedName name="BLPH45" localSheetId="9" hidden="1">[107]SpotExchangeRates!#REF!</definedName>
    <definedName name="BLPH45" localSheetId="10" hidden="1">[107]SpotExchangeRates!#REF!</definedName>
    <definedName name="BLPH45" hidden="1">[107]SpotExchangeRates!#REF!</definedName>
    <definedName name="BLPH46" localSheetId="3" hidden="1">[107]SpotExchangeRates!#REF!</definedName>
    <definedName name="BLPH46" localSheetId="4" hidden="1">[107]SpotExchangeRates!#REF!</definedName>
    <definedName name="BLPH46" localSheetId="9" hidden="1">[107]SpotExchangeRates!#REF!</definedName>
    <definedName name="BLPH46" localSheetId="10" hidden="1">[107]SpotExchangeRates!#REF!</definedName>
    <definedName name="BLPH46" hidden="1">[107]SpotExchangeRates!#REF!</definedName>
    <definedName name="BLPH47" localSheetId="3" hidden="1">#REF!</definedName>
    <definedName name="BLPH47" localSheetId="4" hidden="1">#REF!</definedName>
    <definedName name="BLPH47" localSheetId="7" hidden="1">#REF!</definedName>
    <definedName name="BLPH47" localSheetId="9" hidden="1">#REF!</definedName>
    <definedName name="BLPH47" localSheetId="10" hidden="1">#REF!</definedName>
    <definedName name="BLPH47" localSheetId="11" hidden="1">#REF!</definedName>
    <definedName name="BLPH47" hidden="1">#REF!</definedName>
    <definedName name="BLPH4D6" localSheetId="3">[110]embi_day!#REF!</definedName>
    <definedName name="BLPH4D6" localSheetId="4">[110]embi_day!#REF!</definedName>
    <definedName name="BLPH4D6" localSheetId="7">[110]embi_day!#REF!</definedName>
    <definedName name="BLPH4D6" localSheetId="9">[110]embi_day!#REF!</definedName>
    <definedName name="BLPH4D6" localSheetId="10">[110]embi_day!#REF!</definedName>
    <definedName name="BLPH4D6">[110]embi_day!#REF!</definedName>
    <definedName name="BLPH4E10" localSheetId="3">[110]embi_day!#REF!</definedName>
    <definedName name="BLPH4E10" localSheetId="4">[110]embi_day!#REF!</definedName>
    <definedName name="BLPH4E10" localSheetId="9">[110]embi_day!#REF!</definedName>
    <definedName name="BLPH4E10" localSheetId="10">[110]embi_day!#REF!</definedName>
    <definedName name="BLPH4E10">[110]embi_day!#REF!</definedName>
    <definedName name="BLPH4E6" localSheetId="3">[110]embi_day!#REF!</definedName>
    <definedName name="BLPH4E6" localSheetId="4">[110]embi_day!#REF!</definedName>
    <definedName name="BLPH4E6" localSheetId="9">[110]embi_day!#REF!</definedName>
    <definedName name="BLPH4E6" localSheetId="10">[110]embi_day!#REF!</definedName>
    <definedName name="BLPH4E6">[110]embi_day!#REF!</definedName>
    <definedName name="BLPH4F10" localSheetId="3">[110]embi_day!#REF!</definedName>
    <definedName name="BLPH4F10" localSheetId="4">[110]embi_day!#REF!</definedName>
    <definedName name="BLPH4F10" localSheetId="9">[110]embi_day!#REF!</definedName>
    <definedName name="BLPH4F10" localSheetId="10">[110]embi_day!#REF!</definedName>
    <definedName name="BLPH4F10">[110]embi_day!#REF!</definedName>
    <definedName name="BLPH4F6" localSheetId="3">[110]embi_day!#REF!</definedName>
    <definedName name="BLPH4F6" localSheetId="4">[110]embi_day!#REF!</definedName>
    <definedName name="BLPH4F6" localSheetId="9">[110]embi_day!#REF!</definedName>
    <definedName name="BLPH4F6" localSheetId="10">[110]embi_day!#REF!</definedName>
    <definedName name="BLPH4F6">[110]embi_day!#REF!</definedName>
    <definedName name="BLPH4G10" localSheetId="3">[110]embi_day!#REF!</definedName>
    <definedName name="BLPH4G10" localSheetId="4">[110]embi_day!#REF!</definedName>
    <definedName name="BLPH4G10" localSheetId="9">[110]embi_day!#REF!</definedName>
    <definedName name="BLPH4G10" localSheetId="10">[110]embi_day!#REF!</definedName>
    <definedName name="BLPH4G10">[110]embi_day!#REF!</definedName>
    <definedName name="BLPH4G6" localSheetId="3">[110]embi_day!#REF!</definedName>
    <definedName name="BLPH4G6" localSheetId="4">[110]embi_day!#REF!</definedName>
    <definedName name="BLPH4G6" localSheetId="9">[110]embi_day!#REF!</definedName>
    <definedName name="BLPH4G6" localSheetId="10">[110]embi_day!#REF!</definedName>
    <definedName name="BLPH4G6">[110]embi_day!#REF!</definedName>
    <definedName name="BLPH4H6" localSheetId="3">[110]embi_day!#REF!</definedName>
    <definedName name="BLPH4H6" localSheetId="4">[110]embi_day!#REF!</definedName>
    <definedName name="BLPH4H6" localSheetId="9">[110]embi_day!#REF!</definedName>
    <definedName name="BLPH4H6" localSheetId="10">[110]embi_day!#REF!</definedName>
    <definedName name="BLPH4H6">[110]embi_day!#REF!</definedName>
    <definedName name="BLPH4I6" localSheetId="3">[110]embi_day!#REF!</definedName>
    <definedName name="BLPH4I6" localSheetId="4">[110]embi_day!#REF!</definedName>
    <definedName name="BLPH4I6" localSheetId="9">[110]embi_day!#REF!</definedName>
    <definedName name="BLPH4I6" localSheetId="10">[110]embi_day!#REF!</definedName>
    <definedName name="BLPH4I6">[110]embi_day!#REF!</definedName>
    <definedName name="BLPH4J6" localSheetId="3">[110]embi_day!#REF!</definedName>
    <definedName name="BLPH4J6" localSheetId="4">[110]embi_day!#REF!</definedName>
    <definedName name="BLPH4J6" localSheetId="9">[110]embi_day!#REF!</definedName>
    <definedName name="BLPH4J6" localSheetId="10">[110]embi_day!#REF!</definedName>
    <definedName name="BLPH4J6">[110]embi_day!#REF!</definedName>
    <definedName name="BLPH4K10" localSheetId="3">[110]embi_day!#REF!</definedName>
    <definedName name="BLPH4K10" localSheetId="4">[110]embi_day!#REF!</definedName>
    <definedName name="BLPH4K10" localSheetId="9">[110]embi_day!#REF!</definedName>
    <definedName name="BLPH4K10" localSheetId="10">[110]embi_day!#REF!</definedName>
    <definedName name="BLPH4K10">[110]embi_day!#REF!</definedName>
    <definedName name="BLPH4K6" localSheetId="3">[110]embi_day!#REF!</definedName>
    <definedName name="BLPH4K6" localSheetId="4">[110]embi_day!#REF!</definedName>
    <definedName name="BLPH4K6" localSheetId="9">[110]embi_day!#REF!</definedName>
    <definedName name="BLPH4K6" localSheetId="10">[110]embi_day!#REF!</definedName>
    <definedName name="BLPH4K6">[110]embi_day!#REF!</definedName>
    <definedName name="BLPH4L10" localSheetId="3">[110]embi_day!#REF!</definedName>
    <definedName name="BLPH4L10" localSheetId="4">[110]embi_day!#REF!</definedName>
    <definedName name="BLPH4L10" localSheetId="9">[110]embi_day!#REF!</definedName>
    <definedName name="BLPH4L10" localSheetId="10">[110]embi_day!#REF!</definedName>
    <definedName name="BLPH4L10">[110]embi_day!#REF!</definedName>
    <definedName name="BLPH4L6" localSheetId="3">[110]embi_day!#REF!</definedName>
    <definedName name="BLPH4L6" localSheetId="4">[110]embi_day!#REF!</definedName>
    <definedName name="BLPH4L6" localSheetId="9">[110]embi_day!#REF!</definedName>
    <definedName name="BLPH4L6" localSheetId="10">[110]embi_day!#REF!</definedName>
    <definedName name="BLPH4L6">[110]embi_day!#REF!</definedName>
    <definedName name="BLPH4M10" localSheetId="3">[110]embi_day!#REF!</definedName>
    <definedName name="BLPH4M10" localSheetId="4">[110]embi_day!#REF!</definedName>
    <definedName name="BLPH4M10" localSheetId="9">[110]embi_day!#REF!</definedName>
    <definedName name="BLPH4M10" localSheetId="10">[110]embi_day!#REF!</definedName>
    <definedName name="BLPH4M10">[110]embi_day!#REF!</definedName>
    <definedName name="BLPH4M6" localSheetId="3">[110]embi_day!#REF!</definedName>
    <definedName name="BLPH4M6" localSheetId="4">[110]embi_day!#REF!</definedName>
    <definedName name="BLPH4M6" localSheetId="9">[110]embi_day!#REF!</definedName>
    <definedName name="BLPH4M6" localSheetId="10">[110]embi_day!#REF!</definedName>
    <definedName name="BLPH4M6">[110]embi_day!#REF!</definedName>
    <definedName name="BLPH4N10" localSheetId="3">[110]embi_day!#REF!</definedName>
    <definedName name="BLPH4N10" localSheetId="4">[110]embi_day!#REF!</definedName>
    <definedName name="BLPH4N10" localSheetId="9">[110]embi_day!#REF!</definedName>
    <definedName name="BLPH4N10" localSheetId="10">[110]embi_day!#REF!</definedName>
    <definedName name="BLPH4N10">[110]embi_day!#REF!</definedName>
    <definedName name="BLPH4N6" localSheetId="3">[110]embi_day!#REF!</definedName>
    <definedName name="BLPH4N6" localSheetId="4">[110]embi_day!#REF!</definedName>
    <definedName name="BLPH4N6" localSheetId="9">[110]embi_day!#REF!</definedName>
    <definedName name="BLPH4N6" localSheetId="10">[110]embi_day!#REF!</definedName>
    <definedName name="BLPH4N6">[110]embi_day!#REF!</definedName>
    <definedName name="BLPH4O10" localSheetId="3">[110]embi_day!#REF!</definedName>
    <definedName name="BLPH4O10" localSheetId="4">[110]embi_day!#REF!</definedName>
    <definedName name="BLPH4O10" localSheetId="9">[110]embi_day!#REF!</definedName>
    <definedName name="BLPH4O10" localSheetId="10">[110]embi_day!#REF!</definedName>
    <definedName name="BLPH4O10">[110]embi_day!#REF!</definedName>
    <definedName name="BLPH4O6" localSheetId="3">[110]embi_day!#REF!</definedName>
    <definedName name="BLPH4O6" localSheetId="4">[110]embi_day!#REF!</definedName>
    <definedName name="BLPH4O6" localSheetId="9">[110]embi_day!#REF!</definedName>
    <definedName name="BLPH4O6" localSheetId="10">[110]embi_day!#REF!</definedName>
    <definedName name="BLPH4O6">[110]embi_day!#REF!</definedName>
    <definedName name="BLPH4P10" localSheetId="3">[110]embi_day!#REF!</definedName>
    <definedName name="BLPH4P10" localSheetId="4">[110]embi_day!#REF!</definedName>
    <definedName name="BLPH4P10" localSheetId="9">[110]embi_day!#REF!</definedName>
    <definedName name="BLPH4P10" localSheetId="10">[110]embi_day!#REF!</definedName>
    <definedName name="BLPH4P10">[110]embi_day!#REF!</definedName>
    <definedName name="BLPH4Q10" localSheetId="3">[110]embi_day!#REF!</definedName>
    <definedName name="BLPH4Q10" localSheetId="4">[110]embi_day!#REF!</definedName>
    <definedName name="BLPH4Q10" localSheetId="9">[110]embi_day!#REF!</definedName>
    <definedName name="BLPH4Q10" localSheetId="10">[110]embi_day!#REF!</definedName>
    <definedName name="BLPH4Q10">[110]embi_day!#REF!</definedName>
    <definedName name="BLPH4Q6" localSheetId="3">[110]embi_day!#REF!</definedName>
    <definedName name="BLPH4Q6" localSheetId="4">[110]embi_day!#REF!</definedName>
    <definedName name="BLPH4Q6" localSheetId="9">[110]embi_day!#REF!</definedName>
    <definedName name="BLPH4Q6" localSheetId="10">[110]embi_day!#REF!</definedName>
    <definedName name="BLPH4Q6">[110]embi_day!#REF!</definedName>
    <definedName name="BLPH4R6" localSheetId="3">[110]embi_day!#REF!</definedName>
    <definedName name="BLPH4R6" localSheetId="4">[110]embi_day!#REF!</definedName>
    <definedName name="BLPH4R6" localSheetId="9">[110]embi_day!#REF!</definedName>
    <definedName name="BLPH4R6" localSheetId="10">[110]embi_day!#REF!</definedName>
    <definedName name="BLPH4R6">[110]embi_day!#REF!</definedName>
    <definedName name="BLPH4S6" localSheetId="3">[110]embi_day!#REF!</definedName>
    <definedName name="BLPH4S6" localSheetId="4">[110]embi_day!#REF!</definedName>
    <definedName name="BLPH4S6" localSheetId="9">[110]embi_day!#REF!</definedName>
    <definedName name="BLPH4S6" localSheetId="10">[110]embi_day!#REF!</definedName>
    <definedName name="BLPH4S6">[110]embi_day!#REF!</definedName>
    <definedName name="BLPH4T6" localSheetId="3">[110]embi_day!#REF!</definedName>
    <definedName name="BLPH4T6" localSheetId="4">[110]embi_day!#REF!</definedName>
    <definedName name="BLPH4T6" localSheetId="9">[110]embi_day!#REF!</definedName>
    <definedName name="BLPH4T6" localSheetId="10">[110]embi_day!#REF!</definedName>
    <definedName name="BLPH4T6">[110]embi_day!#REF!</definedName>
    <definedName name="BLPH4U6" localSheetId="3">[110]embi_day!#REF!</definedName>
    <definedName name="BLPH4U6" localSheetId="4">[110]embi_day!#REF!</definedName>
    <definedName name="BLPH4U6" localSheetId="9">[110]embi_day!#REF!</definedName>
    <definedName name="BLPH4U6" localSheetId="10">[110]embi_day!#REF!</definedName>
    <definedName name="BLPH4U6">[110]embi_day!#REF!</definedName>
    <definedName name="BLPH4W6" localSheetId="3">[110]embi_day!#REF!</definedName>
    <definedName name="BLPH4W6" localSheetId="4">[110]embi_day!#REF!</definedName>
    <definedName name="BLPH4W6" localSheetId="9">[110]embi_day!#REF!</definedName>
    <definedName name="BLPH4W6" localSheetId="10">[110]embi_day!#REF!</definedName>
    <definedName name="BLPH4W6">[110]embi_day!#REF!</definedName>
    <definedName name="BLPH4X6" localSheetId="3">[110]embi_day!#REF!</definedName>
    <definedName name="BLPH4X6" localSheetId="4">[110]embi_day!#REF!</definedName>
    <definedName name="BLPH4X6" localSheetId="9">[110]embi_day!#REF!</definedName>
    <definedName name="BLPH4X6" localSheetId="10">[110]embi_day!#REF!</definedName>
    <definedName name="BLPH4X6">[110]embi_day!#REF!</definedName>
    <definedName name="BLPH4Z6" localSheetId="3">[110]embi_day!#REF!</definedName>
    <definedName name="BLPH4Z6" localSheetId="4">[110]embi_day!#REF!</definedName>
    <definedName name="BLPH4Z6" localSheetId="9">[110]embi_day!#REF!</definedName>
    <definedName name="BLPH4Z6" localSheetId="10">[110]embi_day!#REF!</definedName>
    <definedName name="BLPH4Z6">[110]embi_day!#REF!</definedName>
    <definedName name="BLPH5" hidden="1">'[106]Ex rate bloom'!$M$4</definedName>
    <definedName name="BLPH56" localSheetId="3" hidden="1">[107]SpotExchangeRates!#REF!</definedName>
    <definedName name="BLPH56" localSheetId="4" hidden="1">[107]SpotExchangeRates!#REF!</definedName>
    <definedName name="BLPH56" localSheetId="7" hidden="1">[107]SpotExchangeRates!#REF!</definedName>
    <definedName name="BLPH56" localSheetId="9" hidden="1">[107]SpotExchangeRates!#REF!</definedName>
    <definedName name="BLPH56" localSheetId="10" hidden="1">[107]SpotExchangeRates!#REF!</definedName>
    <definedName name="BLPH56" localSheetId="11" hidden="1">[107]SpotExchangeRates!#REF!</definedName>
    <definedName name="BLPH56" hidden="1">[107]SpotExchangeRates!#REF!</definedName>
    <definedName name="BLPH57" localSheetId="3" hidden="1">[107]SpotExchangeRates!#REF!</definedName>
    <definedName name="BLPH57" localSheetId="4" hidden="1">[107]SpotExchangeRates!#REF!</definedName>
    <definedName name="BLPH57" localSheetId="7" hidden="1">[107]SpotExchangeRates!#REF!</definedName>
    <definedName name="BLPH57" localSheetId="9" hidden="1">[107]SpotExchangeRates!#REF!</definedName>
    <definedName name="BLPH57" localSheetId="10" hidden="1">[107]SpotExchangeRates!#REF!</definedName>
    <definedName name="BLPH57" localSheetId="11" hidden="1">[107]SpotExchangeRates!#REF!</definedName>
    <definedName name="BLPH57" hidden="1">[107]SpotExchangeRates!#REF!</definedName>
    <definedName name="BLPH58" localSheetId="3" hidden="1">[107]SpotExchangeRates!#REF!</definedName>
    <definedName name="BLPH58" localSheetId="4" hidden="1">[107]SpotExchangeRates!#REF!</definedName>
    <definedName name="BLPH58" localSheetId="9" hidden="1">[107]SpotExchangeRates!#REF!</definedName>
    <definedName name="BLPH58" localSheetId="10" hidden="1">[107]SpotExchangeRates!#REF!</definedName>
    <definedName name="BLPH58" localSheetId="11" hidden="1">[107]SpotExchangeRates!#REF!</definedName>
    <definedName name="BLPH58" hidden="1">[107]SpotExchangeRates!#REF!</definedName>
    <definedName name="BLPH5AA3" localSheetId="3">#REF!</definedName>
    <definedName name="BLPH5AA3" localSheetId="4">#REF!</definedName>
    <definedName name="BLPH5AA3" localSheetId="7">#REF!</definedName>
    <definedName name="BLPH5AA3" localSheetId="9">#REF!</definedName>
    <definedName name="BLPH5AA3" localSheetId="10">#REF!</definedName>
    <definedName name="BLPH5AA3" localSheetId="11">#REF!</definedName>
    <definedName name="BLPH5AA3">#REF!</definedName>
    <definedName name="BLPH5AC3" localSheetId="3">#REF!</definedName>
    <definedName name="BLPH5AC3" localSheetId="4">#REF!</definedName>
    <definedName name="BLPH5AC3" localSheetId="9">#REF!</definedName>
    <definedName name="BLPH5AC3" localSheetId="10">#REF!</definedName>
    <definedName name="BLPH5AC3" localSheetId="11">#REF!</definedName>
    <definedName name="BLPH5AC3">#REF!</definedName>
    <definedName name="BLPH5AD3" localSheetId="3">#REF!</definedName>
    <definedName name="BLPH5AD3" localSheetId="4">#REF!</definedName>
    <definedName name="BLPH5AD3" localSheetId="9">#REF!</definedName>
    <definedName name="BLPH5AD3" localSheetId="10">#REF!</definedName>
    <definedName name="BLPH5AD3" localSheetId="11">#REF!</definedName>
    <definedName name="BLPH5AD3">#REF!</definedName>
    <definedName name="BLPH5AF3" localSheetId="3">#REF!</definedName>
    <definedName name="BLPH5AF3" localSheetId="4">#REF!</definedName>
    <definedName name="BLPH5AF3" localSheetId="9">#REF!</definedName>
    <definedName name="BLPH5AF3" localSheetId="10">#REF!</definedName>
    <definedName name="BLPH5AF3">#REF!</definedName>
    <definedName name="BLPH5AI3" localSheetId="3">#REF!</definedName>
    <definedName name="BLPH5AI3" localSheetId="4">#REF!</definedName>
    <definedName name="BLPH5AI3" localSheetId="9">#REF!</definedName>
    <definedName name="BLPH5AI3" localSheetId="10">#REF!</definedName>
    <definedName name="BLPH5AI3">#REF!</definedName>
    <definedName name="BLPH5B3" localSheetId="3">#REF!</definedName>
    <definedName name="BLPH5B3" localSheetId="4">#REF!</definedName>
    <definedName name="BLPH5B3" localSheetId="9">#REF!</definedName>
    <definedName name="BLPH5B3" localSheetId="10">#REF!</definedName>
    <definedName name="BLPH5B3">#REF!</definedName>
    <definedName name="BLPH5C3" localSheetId="3">#REF!</definedName>
    <definedName name="BLPH5C3" localSheetId="4">#REF!</definedName>
    <definedName name="BLPH5C3" localSheetId="9">#REF!</definedName>
    <definedName name="BLPH5C3" localSheetId="10">#REF!</definedName>
    <definedName name="BLPH5C3">#REF!</definedName>
    <definedName name="BLPH5E3" localSheetId="3">#REF!</definedName>
    <definedName name="BLPH5E3" localSheetId="4">#REF!</definedName>
    <definedName name="BLPH5E3" localSheetId="9">#REF!</definedName>
    <definedName name="BLPH5E3" localSheetId="10">#REF!</definedName>
    <definedName name="BLPH5E3">#REF!</definedName>
    <definedName name="BLPH5H3" localSheetId="3">#REF!</definedName>
    <definedName name="BLPH5H3" localSheetId="4">#REF!</definedName>
    <definedName name="BLPH5H3" localSheetId="9">#REF!</definedName>
    <definedName name="BLPH5H3" localSheetId="10">#REF!</definedName>
    <definedName name="BLPH5H3">#REF!</definedName>
    <definedName name="BLPH5I3" localSheetId="3">#REF!</definedName>
    <definedName name="BLPH5I3" localSheetId="4">#REF!</definedName>
    <definedName name="BLPH5I3" localSheetId="9">#REF!</definedName>
    <definedName name="BLPH5I3" localSheetId="10">#REF!</definedName>
    <definedName name="BLPH5I3">#REF!</definedName>
    <definedName name="BLPH5K3" localSheetId="3">#REF!</definedName>
    <definedName name="BLPH5K3" localSheetId="4">#REF!</definedName>
    <definedName name="BLPH5K3" localSheetId="9">#REF!</definedName>
    <definedName name="BLPH5K3" localSheetId="10">#REF!</definedName>
    <definedName name="BLPH5K3">#REF!</definedName>
    <definedName name="BLPH5L3" localSheetId="3">#REF!</definedName>
    <definedName name="BLPH5L3" localSheetId="4">#REF!</definedName>
    <definedName name="BLPH5L3" localSheetId="9">#REF!</definedName>
    <definedName name="BLPH5L3" localSheetId="10">#REF!</definedName>
    <definedName name="BLPH5L3">#REF!</definedName>
    <definedName name="BLPH5N3" localSheetId="3">#REF!</definedName>
    <definedName name="BLPH5N3" localSheetId="4">#REF!</definedName>
    <definedName name="BLPH5N3" localSheetId="9">#REF!</definedName>
    <definedName name="BLPH5N3" localSheetId="10">#REF!</definedName>
    <definedName name="BLPH5N3">#REF!</definedName>
    <definedName name="BLPH5O3" localSheetId="3">#REF!</definedName>
    <definedName name="BLPH5O3" localSheetId="4">#REF!</definedName>
    <definedName name="BLPH5O3" localSheetId="9">#REF!</definedName>
    <definedName name="BLPH5O3" localSheetId="10">#REF!</definedName>
    <definedName name="BLPH5O3">#REF!</definedName>
    <definedName name="BLPH5Q3" localSheetId="3">#REF!</definedName>
    <definedName name="BLPH5Q3" localSheetId="4">#REF!</definedName>
    <definedName name="BLPH5Q3" localSheetId="9">#REF!</definedName>
    <definedName name="BLPH5Q3" localSheetId="10">#REF!</definedName>
    <definedName name="BLPH5Q3">#REF!</definedName>
    <definedName name="BLPH5R3" localSheetId="3">#REF!</definedName>
    <definedName name="BLPH5R3" localSheetId="4">#REF!</definedName>
    <definedName name="BLPH5R3" localSheetId="9">#REF!</definedName>
    <definedName name="BLPH5R3" localSheetId="10">#REF!</definedName>
    <definedName name="BLPH5R3">#REF!</definedName>
    <definedName name="BLPH5T3" localSheetId="3">#REF!</definedName>
    <definedName name="BLPH5T3" localSheetId="4">#REF!</definedName>
    <definedName name="BLPH5T3" localSheetId="9">#REF!</definedName>
    <definedName name="BLPH5T3" localSheetId="10">#REF!</definedName>
    <definedName name="BLPH5T3">#REF!</definedName>
    <definedName name="BLPH5U3" localSheetId="3">#REF!</definedName>
    <definedName name="BLPH5U3" localSheetId="4">#REF!</definedName>
    <definedName name="BLPH5U3" localSheetId="9">#REF!</definedName>
    <definedName name="BLPH5U3" localSheetId="10">#REF!</definedName>
    <definedName name="BLPH5U3">#REF!</definedName>
    <definedName name="BLPH5W3" localSheetId="3">#REF!</definedName>
    <definedName name="BLPH5W3" localSheetId="4">#REF!</definedName>
    <definedName name="BLPH5W3" localSheetId="9">#REF!</definedName>
    <definedName name="BLPH5W3" localSheetId="10">#REF!</definedName>
    <definedName name="BLPH5W3">#REF!</definedName>
    <definedName name="BLPH5X3" localSheetId="3">#REF!</definedName>
    <definedName name="BLPH5X3" localSheetId="4">#REF!</definedName>
    <definedName name="BLPH5X3" localSheetId="9">#REF!</definedName>
    <definedName name="BLPH5X3" localSheetId="10">#REF!</definedName>
    <definedName name="BLPH5X3">#REF!</definedName>
    <definedName name="BLPH5Z3" localSheetId="3">#REF!</definedName>
    <definedName name="BLPH5Z3" localSheetId="4">#REF!</definedName>
    <definedName name="BLPH5Z3" localSheetId="9">#REF!</definedName>
    <definedName name="BLPH5Z3" localSheetId="10">#REF!</definedName>
    <definedName name="BLPH5Z3">#REF!</definedName>
    <definedName name="BLPH6" hidden="1">'[106]Ex rate bloom'!$P$4</definedName>
    <definedName name="BLPH7" hidden="1">'[106]Ex rate bloom'!$S$4</definedName>
    <definedName name="BLPH78" localSheetId="3" hidden="1">[112]GenericIR!#REF!</definedName>
    <definedName name="BLPH78" localSheetId="4" hidden="1">[112]GenericIR!#REF!</definedName>
    <definedName name="BLPH78" localSheetId="7" hidden="1">[112]GenericIR!#REF!</definedName>
    <definedName name="BLPH78" localSheetId="9" hidden="1">[112]GenericIR!#REF!</definedName>
    <definedName name="BLPH78" localSheetId="10" hidden="1">[112]GenericIR!#REF!</definedName>
    <definedName name="BLPH78" localSheetId="11" hidden="1">[112]GenericIR!#REF!</definedName>
    <definedName name="BLPH78" hidden="1">[112]GenericIR!#REF!</definedName>
    <definedName name="BLPH8" hidden="1">'[113]Ex rate bloom'!$V$4</definedName>
    <definedName name="BLPH86" localSheetId="3" hidden="1">[107]SpotExchangeRates!#REF!</definedName>
    <definedName name="BLPH86" localSheetId="4" hidden="1">[107]SpotExchangeRates!#REF!</definedName>
    <definedName name="BLPH86" localSheetId="7" hidden="1">[107]SpotExchangeRates!#REF!</definedName>
    <definedName name="BLPH86" localSheetId="9" hidden="1">[107]SpotExchangeRates!#REF!</definedName>
    <definedName name="BLPH86" localSheetId="10" hidden="1">[107]SpotExchangeRates!#REF!</definedName>
    <definedName name="BLPH86" localSheetId="11" hidden="1">[107]SpotExchangeRates!#REF!</definedName>
    <definedName name="BLPH86" hidden="1">[107]SpotExchangeRates!#REF!</definedName>
    <definedName name="BLPH87" localSheetId="3" hidden="1">[107]SpotExchangeRates!#REF!</definedName>
    <definedName name="BLPH87" localSheetId="4" hidden="1">[107]SpotExchangeRates!#REF!</definedName>
    <definedName name="BLPH87" localSheetId="7" hidden="1">[107]SpotExchangeRates!#REF!</definedName>
    <definedName name="BLPH87" localSheetId="9" hidden="1">[107]SpotExchangeRates!#REF!</definedName>
    <definedName name="BLPH87" localSheetId="10" hidden="1">[107]SpotExchangeRates!#REF!</definedName>
    <definedName name="BLPH87" localSheetId="11" hidden="1">[107]SpotExchangeRates!#REF!</definedName>
    <definedName name="BLPH87" hidden="1">[107]SpotExchangeRates!#REF!</definedName>
    <definedName name="BLPH88" hidden="1">[107]SpotExchangeRates!$D$10</definedName>
    <definedName name="BLPH89" localSheetId="3" hidden="1">[107]SpotExchangeRates!#REF!</definedName>
    <definedName name="BLPH89" localSheetId="4" hidden="1">[107]SpotExchangeRates!#REF!</definedName>
    <definedName name="BLPH89" localSheetId="7" hidden="1">[107]SpotExchangeRates!#REF!</definedName>
    <definedName name="BLPH89" localSheetId="9" hidden="1">[107]SpotExchangeRates!#REF!</definedName>
    <definedName name="BLPH89" localSheetId="10" hidden="1">[107]SpotExchangeRates!#REF!</definedName>
    <definedName name="BLPH89" localSheetId="11" hidden="1">[107]SpotExchangeRates!#REF!</definedName>
    <definedName name="BLPH89" hidden="1">[107]SpotExchangeRates!#REF!</definedName>
    <definedName name="BLPH9" localSheetId="3" hidden="1">'[114]Excel History Wizard'!#REF!</definedName>
    <definedName name="BLPH9" localSheetId="4" hidden="1">'[114]Excel History Wizard'!#REF!</definedName>
    <definedName name="BLPH9" localSheetId="7" hidden="1">'[114]Excel History Wizard'!#REF!</definedName>
    <definedName name="BLPH9" localSheetId="9" hidden="1">'[114]Excel History Wizard'!#REF!</definedName>
    <definedName name="BLPH9" localSheetId="10" hidden="1">'[114]Excel History Wizard'!#REF!</definedName>
    <definedName name="BLPH9" localSheetId="11" hidden="1">'[114]Excel History Wizard'!#REF!</definedName>
    <definedName name="BLPH9" hidden="1">'[114]Excel History Wizard'!#REF!</definedName>
    <definedName name="BLPH90" hidden="1">[107]SpotExchangeRates!$E$10</definedName>
    <definedName name="BLPH91" hidden="1">[107]SpotExchangeRates!$F$10</definedName>
    <definedName name="BLPH92" localSheetId="3" hidden="1">[107]SpotExchangeRates!#REF!</definedName>
    <definedName name="BLPH92" localSheetId="4" hidden="1">[107]SpotExchangeRates!#REF!</definedName>
    <definedName name="BLPH92" localSheetId="7" hidden="1">[107]SpotExchangeRates!#REF!</definedName>
    <definedName name="BLPH92" localSheetId="9" hidden="1">[107]SpotExchangeRates!#REF!</definedName>
    <definedName name="BLPH92" localSheetId="10" hidden="1">[107]SpotExchangeRates!#REF!</definedName>
    <definedName name="BLPH92" localSheetId="11" hidden="1">[107]SpotExchangeRates!#REF!</definedName>
    <definedName name="BLPH92" hidden="1">[107]SpotExchangeRates!#REF!</definedName>
    <definedName name="BLPH93" localSheetId="3" hidden="1">[107]SpotExchangeRates!#REF!</definedName>
    <definedName name="BLPH93" localSheetId="4" hidden="1">[107]SpotExchangeRates!#REF!</definedName>
    <definedName name="BLPH93" localSheetId="7" hidden="1">[107]SpotExchangeRates!#REF!</definedName>
    <definedName name="BLPH93" localSheetId="9" hidden="1">[107]SpotExchangeRates!#REF!</definedName>
    <definedName name="BLPH93" localSheetId="10" hidden="1">[107]SpotExchangeRates!#REF!</definedName>
    <definedName name="BLPH93" localSheetId="11" hidden="1">[107]SpotExchangeRates!#REF!</definedName>
    <definedName name="BLPH93" hidden="1">[107]SpotExchangeRates!#REF!</definedName>
    <definedName name="BLPH94" hidden="1">[107]SpotExchangeRates!$G$10</definedName>
    <definedName name="BLPH95" hidden="1">[107]SpotExchangeRates!$H$10</definedName>
    <definedName name="BLPH96" hidden="1">[107]SpotExchangeRates!$I$10</definedName>
    <definedName name="BLPH97" localSheetId="3" hidden="1">[107]SpotExchangeRates!#REF!</definedName>
    <definedName name="BLPH97" localSheetId="4" hidden="1">[107]SpotExchangeRates!#REF!</definedName>
    <definedName name="BLPH97" localSheetId="7" hidden="1">[107]SpotExchangeRates!#REF!</definedName>
    <definedName name="BLPH97" localSheetId="9" hidden="1">[107]SpotExchangeRates!#REF!</definedName>
    <definedName name="BLPH97" localSheetId="10" hidden="1">[107]SpotExchangeRates!#REF!</definedName>
    <definedName name="BLPH97" localSheetId="11" hidden="1">[107]SpotExchangeRates!#REF!</definedName>
    <definedName name="BLPH97" hidden="1">[107]SpotExchangeRates!#REF!</definedName>
    <definedName name="BLPH98" localSheetId="3" hidden="1">[107]SpotExchangeRates!#REF!</definedName>
    <definedName name="BLPH98" localSheetId="4" hidden="1">[107]SpotExchangeRates!#REF!</definedName>
    <definedName name="BLPH98" localSheetId="7" hidden="1">[107]SpotExchangeRates!#REF!</definedName>
    <definedName name="BLPH98" localSheetId="9" hidden="1">[107]SpotExchangeRates!#REF!</definedName>
    <definedName name="BLPH98" localSheetId="10" hidden="1">[107]SpotExchangeRates!#REF!</definedName>
    <definedName name="BLPH98" localSheetId="11" hidden="1">[107]SpotExchangeRates!#REF!</definedName>
    <definedName name="BLPH98" hidden="1">[107]SpotExchangeRates!#REF!</definedName>
    <definedName name="BLPH99" localSheetId="3" hidden="1">[107]SpotExchangeRates!#REF!</definedName>
    <definedName name="BLPH99" localSheetId="4" hidden="1">[107]SpotExchangeRates!#REF!</definedName>
    <definedName name="BLPH99" localSheetId="9" hidden="1">[107]SpotExchangeRates!#REF!</definedName>
    <definedName name="BLPH99" localSheetId="10" hidden="1">[107]SpotExchangeRates!#REF!</definedName>
    <definedName name="BLPH99" localSheetId="11" hidden="1">[107]SpotExchangeRates!#REF!</definedName>
    <definedName name="BLPH99" hidden="1">[107]SpotExchangeRates!#REF!</definedName>
    <definedName name="BLPH9A3" localSheetId="3">#REF!</definedName>
    <definedName name="BLPH9A3" localSheetId="4">#REF!</definedName>
    <definedName name="BLPH9A3" localSheetId="7">#REF!</definedName>
    <definedName name="BLPH9A3" localSheetId="9">#REF!</definedName>
    <definedName name="BLPH9A3" localSheetId="10">#REF!</definedName>
    <definedName name="BLPH9A3" localSheetId="11">#REF!</definedName>
    <definedName name="BLPH9A3">#REF!</definedName>
    <definedName name="BLSK">[88]K61!$A$11:$IV$11</definedName>
    <definedName name="BLSKA">[88]K61!$A$27:$IV$27</definedName>
    <definedName name="BLSKN">[88]K61!$A$37:$IV$37</definedName>
    <definedName name="BM" localSheetId="3">'[103]Output WEO'!#REF!</definedName>
    <definedName name="BM" localSheetId="4">'[103]Output WEO'!#REF!</definedName>
    <definedName name="BM" localSheetId="7">'[103]Output WEO'!#REF!</definedName>
    <definedName name="BM" localSheetId="9">'[103]Output WEO'!#REF!</definedName>
    <definedName name="BM" localSheetId="10">'[103]Output WEO'!#REF!</definedName>
    <definedName name="BM" localSheetId="11">'[103]Output WEO'!#REF!</definedName>
    <definedName name="BM">'[103]Output WEO'!#REF!</definedName>
    <definedName name="BMG">[115]Q6!$E$28:$AH$28</definedName>
    <definedName name="BMII">#N/A</definedName>
    <definedName name="BMIIB">#N/A</definedName>
    <definedName name="BMIIG">#N/A</definedName>
    <definedName name="BMS" localSheetId="3">'[103]Output WEO'!#REF!</definedName>
    <definedName name="BMS" localSheetId="4">'[103]Output WEO'!#REF!</definedName>
    <definedName name="BMS" localSheetId="7">'[103]Output WEO'!#REF!</definedName>
    <definedName name="BMS" localSheetId="9">'[103]Output WEO'!#REF!</definedName>
    <definedName name="BMS" localSheetId="10">'[103]Output WEO'!#REF!</definedName>
    <definedName name="BMS" localSheetId="11">'[103]Output WEO'!#REF!</definedName>
    <definedName name="BMS">'[103]Output WEO'!#REF!</definedName>
    <definedName name="bn" localSheetId="3" hidden="1">{"'előző év december'!$A$2:$CP$214"}</definedName>
    <definedName name="bn" localSheetId="4" hidden="1">{"'előző év december'!$A$2:$CP$214"}</definedName>
    <definedName name="bn" localSheetId="5" hidden="1">{"'előző év december'!$A$2:$CP$214"}</definedName>
    <definedName name="bn" localSheetId="7" hidden="1">{"'előző év december'!$A$2:$CP$214"}</definedName>
    <definedName name="bn" localSheetId="8" hidden="1">{"'előző év december'!$A$2:$CP$214"}</definedName>
    <definedName name="bn" localSheetId="9" hidden="1">{"'előző év december'!$A$2:$CP$214"}</definedName>
    <definedName name="bn" localSheetId="10" hidden="1">{"'előző év december'!$A$2:$CP$214"}</definedName>
    <definedName name="bn" localSheetId="11" hidden="1">{"'előző év december'!$A$2:$CP$214"}</definedName>
    <definedName name="bn" hidden="1">{"'előző év december'!$A$2:$CP$214"}</definedName>
    <definedName name="bnn" localSheetId="3" hidden="1">{"'előző év december'!$A$2:$CP$214"}</definedName>
    <definedName name="bnn" localSheetId="4" hidden="1">{"'előző év december'!$A$2:$CP$214"}</definedName>
    <definedName name="bnn" localSheetId="5" hidden="1">{"'előző év december'!$A$2:$CP$214"}</definedName>
    <definedName name="bnn" localSheetId="7" hidden="1">{"'előző év december'!$A$2:$CP$214"}</definedName>
    <definedName name="bnn" localSheetId="8" hidden="1">{"'előző év december'!$A$2:$CP$214"}</definedName>
    <definedName name="bnn" localSheetId="9" hidden="1">{"'előző év december'!$A$2:$CP$214"}</definedName>
    <definedName name="bnn" localSheetId="10" hidden="1">{"'előző év december'!$A$2:$CP$214"}</definedName>
    <definedName name="bnn" localSheetId="11" hidden="1">{"'előző év december'!$A$2:$CP$214"}</definedName>
    <definedName name="bnn" hidden="1">{"'előző év december'!$A$2:$CP$214"}</definedName>
    <definedName name="board" localSheetId="3" hidden="1">{FALSE,FALSE,-1.25,-15.5,484.5,276.75,FALSE,FALSE,TRUE,TRUE,0,12,#N/A,46,#N/A,2.93460490463215,15.35,1,FALSE,FALSE,3,TRUE,1,FALSE,100,"Swvu.PLA1.","ACwvu.PLA1.",#N/A,FALSE,FALSE,0,0,0,0,2,"","",TRUE,TRUE,FALSE,FALSE,1,60,#N/A,#N/A,FALSE,FALSE,FALSE,FALSE,FALSE,FALSE,FALSE,9,65532,65532,FALSE,FALSE,TRUE,TRUE,TRUE}</definedName>
    <definedName name="board" localSheetId="4" hidden="1">{FALSE,FALSE,-1.25,-15.5,484.5,276.75,FALSE,FALSE,TRUE,TRUE,0,12,#N/A,46,#N/A,2.93460490463215,15.35,1,FALSE,FALSE,3,TRUE,1,FALSE,100,"Swvu.PLA1.","ACwvu.PLA1.",#N/A,FALSE,FALSE,0,0,0,0,2,"","",TRUE,TRUE,FALSE,FALSE,1,60,#N/A,#N/A,FALSE,FALSE,FALSE,FALSE,FALSE,FALSE,FALSE,9,65532,65532,FALSE,FALSE,TRUE,TRUE,TRUE}</definedName>
    <definedName name="board" localSheetId="7" hidden="1">{FALSE,FALSE,-1.25,-15.5,484.5,276.75,FALSE,FALSE,TRUE,TRUE,0,12,#N/A,46,#N/A,2.93460490463215,15.35,1,FALSE,FALSE,3,TRUE,1,FALSE,100,"Swvu.PLA1.","ACwvu.PLA1.",#N/A,FALSE,FALSE,0,0,0,0,2,"","",TRUE,TRUE,FALSE,FALSE,1,60,#N/A,#N/A,FALSE,FALSE,FALSE,FALSE,FALSE,FALSE,FALSE,9,65532,65532,FALSE,FALSE,TRUE,TRUE,TRUE}</definedName>
    <definedName name="board" localSheetId="8" hidden="1">{FALSE,FALSE,-1.25,-15.5,484.5,276.75,FALSE,FALSE,TRUE,TRUE,0,12,#N/A,46,#N/A,2.93460490463215,15.35,1,FALSE,FALSE,3,TRUE,1,FALSE,100,"Swvu.PLA1.","ACwvu.PLA1.",#N/A,FALSE,FALSE,0,0,0,0,2,"","",TRUE,TRUE,FALSE,FALSE,1,60,#N/A,#N/A,FALSE,FALSE,FALSE,FALSE,FALSE,FALSE,FALSE,9,65532,65532,FALSE,FALSE,TRUE,TRUE,TRUE}</definedName>
    <definedName name="board" localSheetId="9" hidden="1">{FALSE,FALSE,-1.25,-15.5,484.5,276.75,FALSE,FALSE,TRUE,TRUE,0,12,#N/A,46,#N/A,2.93460490463215,15.35,1,FALSE,FALSE,3,TRUE,1,FALSE,100,"Swvu.PLA1.","ACwvu.PLA1.",#N/A,FALSE,FALSE,0,0,0,0,2,"","",TRUE,TRUE,FALSE,FALSE,1,60,#N/A,#N/A,FALSE,FALSE,FALSE,FALSE,FALSE,FALSE,FALSE,9,65532,65532,FALSE,FALSE,TRUE,TRUE,TRUE}</definedName>
    <definedName name="board" localSheetId="10" hidden="1">{FALSE,FALSE,-1.25,-15.5,484.5,276.75,FALSE,FALSE,TRUE,TRUE,0,12,#N/A,46,#N/A,2.93460490463215,15.35,1,FALSE,FALSE,3,TRUE,1,FALSE,100,"Swvu.PLA1.","ACwvu.PLA1.",#N/A,FALSE,FALSE,0,0,0,0,2,"","",TRUE,TRUE,FALSE,FALSE,1,60,#N/A,#N/A,FALSE,FALSE,FALSE,FALSE,FALSE,FALSE,FALSE,9,65532,65532,FALSE,FALSE,TRUE,TRUE,TRUE}</definedName>
    <definedName name="board" localSheetId="11"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G" localSheetId="3">#REF!</definedName>
    <definedName name="BOG" localSheetId="4">#REF!</definedName>
    <definedName name="BOG" localSheetId="7">#REF!</definedName>
    <definedName name="BOG" localSheetId="9">#REF!</definedName>
    <definedName name="BOG" localSheetId="10">#REF!</definedName>
    <definedName name="BOG" localSheetId="11">#REF!</definedName>
    <definedName name="BOG">#REF!</definedName>
    <definedName name="Bolivia" localSheetId="3">#REF!</definedName>
    <definedName name="Bolivia" localSheetId="4">#REF!</definedName>
    <definedName name="Bolivia" localSheetId="9">#REF!</definedName>
    <definedName name="Bolivia" localSheetId="10">#REF!</definedName>
    <definedName name="Bolivia" localSheetId="11">#REF!</definedName>
    <definedName name="Bolivia">#REF!</definedName>
    <definedName name="BondSDtable" localSheetId="3">#REF!</definedName>
    <definedName name="BondSDtable" localSheetId="4">#REF!</definedName>
    <definedName name="BondSDtable" localSheetId="9">#REF!</definedName>
    <definedName name="BondSDtable" localSheetId="10">#REF!</definedName>
    <definedName name="BondSDtable" localSheetId="11">#REF!</definedName>
    <definedName name="BondSDtable">#REF!</definedName>
    <definedName name="BonsIssuanceTable" localSheetId="3">#REF!</definedName>
    <definedName name="BonsIssuanceTable" localSheetId="4">#REF!</definedName>
    <definedName name="BonsIssuanceTable" localSheetId="9">#REF!</definedName>
    <definedName name="BonsIssuanceTable" localSheetId="10">#REF!</definedName>
    <definedName name="BonsIssuanceTable">#REF!</definedName>
    <definedName name="BOP">#N/A</definedName>
    <definedName name="bopmt" localSheetId="3">#REF!</definedName>
    <definedName name="bopmt" localSheetId="4">#REF!</definedName>
    <definedName name="bopmt" localSheetId="7">#REF!</definedName>
    <definedName name="bopmt" localSheetId="9">#REF!</definedName>
    <definedName name="bopmt" localSheetId="10">#REF!</definedName>
    <definedName name="bopmt" localSheetId="11">#REF!</definedName>
    <definedName name="bopmt">#REF!</definedName>
    <definedName name="boptab" localSheetId="3">#REF!</definedName>
    <definedName name="boptab" localSheetId="4">#REF!</definedName>
    <definedName name="boptab" localSheetId="9">#REF!</definedName>
    <definedName name="boptab" localSheetId="10">#REF!</definedName>
    <definedName name="boptab" localSheetId="11">#REF!</definedName>
    <definedName name="boptab">#REF!</definedName>
    <definedName name="BORRA_CUADROS" localSheetId="3">[116]!BORRA_CUADROS</definedName>
    <definedName name="BORRA_CUADROS" localSheetId="4">[116]!BORRA_CUADROS</definedName>
    <definedName name="BORRA_CUADROS" localSheetId="5">[116]!BORRA_CUADROS</definedName>
    <definedName name="BORRA_CUADROS" localSheetId="9">[116]!BORRA_CUADROS</definedName>
    <definedName name="BORRA_CUADROS" localSheetId="10">[116]!BORRA_CUADROS</definedName>
    <definedName name="BORRA_CUADROS" localSheetId="11">[116]!BORRA_CUADROS</definedName>
    <definedName name="BORRA_CUADROS">[116]!BORRA_CUADROS</definedName>
    <definedName name="BottomRight" localSheetId="3">'[103]Output WEO'!#REF!</definedName>
    <definedName name="BottomRight" localSheetId="4">'[103]Output WEO'!#REF!</definedName>
    <definedName name="BottomRight" localSheetId="7">'[103]Output WEO'!#REF!</definedName>
    <definedName name="BottomRight" localSheetId="9">'[103]Output WEO'!#REF!</definedName>
    <definedName name="BottomRight" localSheetId="10">'[103]Output WEO'!#REF!</definedName>
    <definedName name="BottomRight" localSheetId="11">'[103]Output WEO'!#REF!</definedName>
    <definedName name="BottomRight">'[103]Output WEO'!#REF!</definedName>
    <definedName name="BP_1_1" localSheetId="3">#REF!</definedName>
    <definedName name="BP_1_1" localSheetId="4">#REF!</definedName>
    <definedName name="BP_1_1" localSheetId="7">#REF!</definedName>
    <definedName name="BP_1_1" localSheetId="9">#REF!</definedName>
    <definedName name="BP_1_1" localSheetId="10">#REF!</definedName>
    <definedName name="BP_1_1" localSheetId="11">#REF!</definedName>
    <definedName name="BP_1_1">#REF!</definedName>
    <definedName name="BP_1_2" localSheetId="3">#REF!</definedName>
    <definedName name="BP_1_2" localSheetId="4">#REF!</definedName>
    <definedName name="BP_1_2" localSheetId="9">#REF!</definedName>
    <definedName name="BP_1_2" localSheetId="10">#REF!</definedName>
    <definedName name="BP_1_2" localSheetId="11">#REF!</definedName>
    <definedName name="BP_1_2">#REF!</definedName>
    <definedName name="BP_2_1" localSheetId="3">#REF!</definedName>
    <definedName name="BP_2_1" localSheetId="4">#REF!</definedName>
    <definedName name="BP_2_1" localSheetId="9">#REF!</definedName>
    <definedName name="BP_2_1" localSheetId="10">#REF!</definedName>
    <definedName name="BP_2_1" localSheetId="11">#REF!</definedName>
    <definedName name="BP_2_1">#REF!</definedName>
    <definedName name="BP_2_2" localSheetId="3">#REF!</definedName>
    <definedName name="BP_2_2" localSheetId="4">#REF!</definedName>
    <definedName name="BP_2_2" localSheetId="9">#REF!</definedName>
    <definedName name="BP_2_2" localSheetId="10">#REF!</definedName>
    <definedName name="BP_2_2">#REF!</definedName>
    <definedName name="BP_2_3" localSheetId="3">#REF!</definedName>
    <definedName name="BP_2_3" localSheetId="4">#REF!</definedName>
    <definedName name="BP_2_3" localSheetId="9">#REF!</definedName>
    <definedName name="BP_2_3" localSheetId="10">#REF!</definedName>
    <definedName name="BP_2_3">#REF!</definedName>
    <definedName name="BP_3_1" localSheetId="3">#REF!</definedName>
    <definedName name="BP_3_1" localSheetId="4">#REF!</definedName>
    <definedName name="BP_3_1" localSheetId="9">#REF!</definedName>
    <definedName name="BP_3_1" localSheetId="10">#REF!</definedName>
    <definedName name="BP_3_1">#REF!</definedName>
    <definedName name="BP_3_2" localSheetId="3">#REF!</definedName>
    <definedName name="BP_3_2" localSheetId="4">#REF!</definedName>
    <definedName name="BP_3_2" localSheetId="9">#REF!</definedName>
    <definedName name="BP_3_2" localSheetId="10">#REF!</definedName>
    <definedName name="BP_3_2">#REF!</definedName>
    <definedName name="BP_3_3" localSheetId="3">#REF!</definedName>
    <definedName name="BP_3_3" localSheetId="4">#REF!</definedName>
    <definedName name="BP_3_3" localSheetId="9">#REF!</definedName>
    <definedName name="BP_3_3" localSheetId="10">#REF!</definedName>
    <definedName name="BP_3_3">#REF!</definedName>
    <definedName name="BP_4_1" localSheetId="3">#REF!</definedName>
    <definedName name="BP_4_1" localSheetId="4">#REF!</definedName>
    <definedName name="BP_4_1" localSheetId="9">#REF!</definedName>
    <definedName name="BP_4_1" localSheetId="10">#REF!</definedName>
    <definedName name="BP_4_1">#REF!</definedName>
    <definedName name="BP_4_2" localSheetId="3">#REF!</definedName>
    <definedName name="BP_4_2" localSheetId="4">#REF!</definedName>
    <definedName name="BP_4_2" localSheetId="9">#REF!</definedName>
    <definedName name="BP_4_2" localSheetId="10">#REF!</definedName>
    <definedName name="BP_4_2">#REF!</definedName>
    <definedName name="BP_4_3" localSheetId="3">#REF!</definedName>
    <definedName name="BP_4_3" localSheetId="4">#REF!</definedName>
    <definedName name="BP_4_3" localSheetId="9">#REF!</definedName>
    <definedName name="BP_4_3" localSheetId="10">#REF!</definedName>
    <definedName name="BP_4_3">#REF!</definedName>
    <definedName name="BP_final" localSheetId="3">#REF!</definedName>
    <definedName name="BP_final" localSheetId="4">#REF!</definedName>
    <definedName name="BP_final" localSheetId="9">#REF!</definedName>
    <definedName name="BP_final" localSheetId="10">#REF!</definedName>
    <definedName name="BP_final">#REF!</definedName>
    <definedName name="BparDEBENT07_Consulta" localSheetId="3">#REF!</definedName>
    <definedName name="BparDEBENT07_Consulta" localSheetId="4">#REF!</definedName>
    <definedName name="BparDEBENT07_Consulta" localSheetId="9">#REF!</definedName>
    <definedName name="BparDEBENT07_Consulta" localSheetId="10">#REF!</definedName>
    <definedName name="BparDEBENT07_Consulta">#REF!</definedName>
    <definedName name="BparOUTROS06_Consulta" localSheetId="3">#REF!</definedName>
    <definedName name="BparOUTROS06_Consulta" localSheetId="4">#REF!</definedName>
    <definedName name="BparOUTROS06_Consulta" localSheetId="9">#REF!</definedName>
    <definedName name="BparOUTROS06_Consulta" localSheetId="10">#REF!</definedName>
    <definedName name="BparOUTROS06_Consulta">#REF!</definedName>
    <definedName name="Brazil" localSheetId="3">#REF!</definedName>
    <definedName name="Brazil" localSheetId="4">#REF!</definedName>
    <definedName name="Brazil" localSheetId="9">#REF!</definedName>
    <definedName name="Brazil" localSheetId="10">#REF!</definedName>
    <definedName name="Brazil">#REF!</definedName>
    <definedName name="brf" localSheetId="3" hidden="1">{"Tab1",#N/A,FALSE,"P";"Tab2",#N/A,FALSE,"P"}</definedName>
    <definedName name="brf" localSheetId="4" hidden="1">{"Tab1",#N/A,FALSE,"P";"Tab2",#N/A,FALSE,"P"}</definedName>
    <definedName name="brf" localSheetId="7" hidden="1">{"Tab1",#N/A,FALSE,"P";"Tab2",#N/A,FALSE,"P"}</definedName>
    <definedName name="brf" localSheetId="8" hidden="1">{"Tab1",#N/A,FALSE,"P";"Tab2",#N/A,FALSE,"P"}</definedName>
    <definedName name="brf" localSheetId="9" hidden="1">{"Tab1",#N/A,FALSE,"P";"Tab2",#N/A,FALSE,"P"}</definedName>
    <definedName name="brf" localSheetId="10" hidden="1">{"Tab1",#N/A,FALSE,"P";"Tab2",#N/A,FALSE,"P"}</definedName>
    <definedName name="brf" localSheetId="11" hidden="1">{"Tab1",#N/A,FALSE,"P";"Tab2",#N/A,FALSE,"P"}</definedName>
    <definedName name="brf" hidden="1">{"Tab1",#N/A,FALSE,"P";"Tab2",#N/A,FALSE,"P"}</definedName>
    <definedName name="BRO" localSheetId="3">#REF!</definedName>
    <definedName name="BRO" localSheetId="4">#REF!</definedName>
    <definedName name="BRO" localSheetId="7">#REF!</definedName>
    <definedName name="BRO" localSheetId="9">#REF!</definedName>
    <definedName name="BRO" localSheetId="10">#REF!</definedName>
    <definedName name="BRO" localSheetId="11">#REF!</definedName>
    <definedName name="BRO">#REF!</definedName>
    <definedName name="BS" localSheetId="3">#REF!</definedName>
    <definedName name="BS" localSheetId="4">#REF!</definedName>
    <definedName name="BS" localSheetId="9">#REF!</definedName>
    <definedName name="BS" localSheetId="10">#REF!</definedName>
    <definedName name="BS" localSheetId="11">#REF!</definedName>
    <definedName name="BS">#REF!</definedName>
    <definedName name="bspline" localSheetId="3">[117]!bspline</definedName>
    <definedName name="bspline" localSheetId="4">[117]!bspline</definedName>
    <definedName name="bspline" localSheetId="5">[117]!bspline</definedName>
    <definedName name="bspline" localSheetId="9">[117]!bspline</definedName>
    <definedName name="bspline" localSheetId="10">[117]!bspline</definedName>
    <definedName name="bspline" localSheetId="11">[117]!bspline</definedName>
    <definedName name="bspline">[117]!bspline</definedName>
    <definedName name="bspline2" localSheetId="3">'G V.0.23.'!bspline2</definedName>
    <definedName name="bspline2" localSheetId="4">'G V.0.24.'!bspline2</definedName>
    <definedName name="bspline2" localSheetId="7">'G V.0.27.'!bspline2</definedName>
    <definedName name="bspline2" localSheetId="8">'G V.0.28.'!bspline2</definedName>
    <definedName name="bspline2" localSheetId="9">'G V.0.29.'!bspline2</definedName>
    <definedName name="bspline2" localSheetId="10">'G V.0.30.'!bspline2</definedName>
    <definedName name="bspline2" localSheetId="11">T.V.0.5.!bspline2</definedName>
    <definedName name="bspline2">'G V.0.27.'!bspline2</definedName>
    <definedName name="bspline3" localSheetId="3">'G V.0.23.'!bspline3</definedName>
    <definedName name="bspline3" localSheetId="4">'G V.0.24.'!bspline3</definedName>
    <definedName name="bspline3" localSheetId="7">'G V.0.27.'!bspline3</definedName>
    <definedName name="bspline3" localSheetId="8">'G V.0.28.'!bspline3</definedName>
    <definedName name="bspline3" localSheetId="9">'G V.0.29.'!bspline3</definedName>
    <definedName name="bspline3" localSheetId="10">'G V.0.30.'!bspline3</definedName>
    <definedName name="bspline3" localSheetId="11">T.V.0.5.!bspline3</definedName>
    <definedName name="bspline3">'G V.0.27.'!bspline3</definedName>
    <definedName name="BTR" localSheetId="3">'[103]Output WEO'!#REF!</definedName>
    <definedName name="BTR" localSheetId="4">'[103]Output WEO'!#REF!</definedName>
    <definedName name="BTR" localSheetId="7">'[103]Output WEO'!#REF!</definedName>
    <definedName name="BTR" localSheetId="9">'[103]Output WEO'!#REF!</definedName>
    <definedName name="BTR" localSheetId="10">'[103]Output WEO'!#REF!</definedName>
    <definedName name="BTR" localSheetId="11">'[103]Output WEO'!#REF!</definedName>
    <definedName name="BTR">'[103]Output WEO'!#REF!</definedName>
    <definedName name="BTRG" localSheetId="3">'[103]Output WEO'!#REF!</definedName>
    <definedName name="BTRG" localSheetId="4">'[103]Output WEO'!#REF!</definedName>
    <definedName name="BTRG" localSheetId="7">'[103]Output WEO'!#REF!</definedName>
    <definedName name="BTRG" localSheetId="9">'[103]Output WEO'!#REF!</definedName>
    <definedName name="BTRG" localSheetId="10">'[103]Output WEO'!#REF!</definedName>
    <definedName name="BTRG" localSheetId="11">'[103]Output WEO'!#REF!</definedName>
    <definedName name="BTRG">'[103]Output WEO'!#REF!</definedName>
    <definedName name="Btu_scf">[86]Control!$D$27</definedName>
    <definedName name="budfin" localSheetId="3">#REF!</definedName>
    <definedName name="budfin" localSheetId="4">#REF!</definedName>
    <definedName name="budfin" localSheetId="7">#REF!</definedName>
    <definedName name="budfin" localSheetId="9">#REF!</definedName>
    <definedName name="budfin" localSheetId="10">#REF!</definedName>
    <definedName name="budfin" localSheetId="11">#REF!</definedName>
    <definedName name="budfin">#REF!</definedName>
    <definedName name="Budget" localSheetId="3">#REF!</definedName>
    <definedName name="Budget" localSheetId="4">#REF!</definedName>
    <definedName name="Budget" localSheetId="9">#REF!</definedName>
    <definedName name="Budget" localSheetId="10">#REF!</definedName>
    <definedName name="Budget" localSheetId="11">#REF!</definedName>
    <definedName name="Budget">#REF!</definedName>
    <definedName name="Budget_expenditure" localSheetId="3">#REF!</definedName>
    <definedName name="Budget_expenditure" localSheetId="4">#REF!</definedName>
    <definedName name="Budget_expenditure" localSheetId="9">#REF!</definedName>
    <definedName name="Budget_expenditure" localSheetId="10">#REF!</definedName>
    <definedName name="Budget_expenditure" localSheetId="11">#REF!</definedName>
    <definedName name="Budget_expenditure">#REF!</definedName>
    <definedName name="budget_financing" localSheetId="3">#REF!</definedName>
    <definedName name="budget_financing" localSheetId="4">#REF!</definedName>
    <definedName name="budget_financing" localSheetId="9">#REF!</definedName>
    <definedName name="budget_financing" localSheetId="10">#REF!</definedName>
    <definedName name="budget_financing">#REF!</definedName>
    <definedName name="Budget_revenue" localSheetId="3">#REF!</definedName>
    <definedName name="Budget_revenue" localSheetId="4">#REF!</definedName>
    <definedName name="Budget_revenue" localSheetId="9">#REF!</definedName>
    <definedName name="Budget_revenue" localSheetId="10">#REF!</definedName>
    <definedName name="Budget_revenue">#REF!</definedName>
    <definedName name="Bulgaria" localSheetId="3">#REF!</definedName>
    <definedName name="Bulgaria" localSheetId="4">#REF!</definedName>
    <definedName name="Bulgaria" localSheetId="9">#REF!</definedName>
    <definedName name="Bulgaria" localSheetId="10">#REF!</definedName>
    <definedName name="Bulgaria">#REF!</definedName>
    <definedName name="Bundes_Alt" localSheetId="3">'G V.0.23.'!Bundes_Alt</definedName>
    <definedName name="Bundes_Alt" localSheetId="4">'G V.0.24.'!Bundes_Alt</definedName>
    <definedName name="Bundes_Alt" localSheetId="7">'G V.0.27.'!Bundes_Alt</definedName>
    <definedName name="Bundes_Alt" localSheetId="8">'G V.0.28.'!Bundes_Alt</definedName>
    <definedName name="Bundes_Alt" localSheetId="9">'G V.0.29.'!Bundes_Alt</definedName>
    <definedName name="Bundes_Alt" localSheetId="10">'G V.0.30.'!Bundes_Alt</definedName>
    <definedName name="Bundes_Alt" localSheetId="11">T.V.0.5.!Bundes_Alt</definedName>
    <definedName name="Bundes_Alt">'G V.0.27.'!Bundes_Alt</definedName>
    <definedName name="BundesländerAlt" localSheetId="3" hidden="1">{#N/A,#N/A,FALSE,"MZ GRV";#N/A,#N/A,FALSE,"MZ ArV";#N/A,#N/A,FALSE,"MZ AnV";#N/A,#N/A,FALSE,"MZ KnV"}</definedName>
    <definedName name="BundesländerAlt" localSheetId="4" hidden="1">{#N/A,#N/A,FALSE,"MZ GRV";#N/A,#N/A,FALSE,"MZ ArV";#N/A,#N/A,FALSE,"MZ AnV";#N/A,#N/A,FALSE,"MZ KnV"}</definedName>
    <definedName name="BundesländerAlt" localSheetId="7" hidden="1">{#N/A,#N/A,FALSE,"MZ GRV";#N/A,#N/A,FALSE,"MZ ArV";#N/A,#N/A,FALSE,"MZ AnV";#N/A,#N/A,FALSE,"MZ KnV"}</definedName>
    <definedName name="BundesländerAlt" localSheetId="8" hidden="1">{#N/A,#N/A,FALSE,"MZ GRV";#N/A,#N/A,FALSE,"MZ ArV";#N/A,#N/A,FALSE,"MZ AnV";#N/A,#N/A,FALSE,"MZ KnV"}</definedName>
    <definedName name="BundesländerAlt" localSheetId="9" hidden="1">{#N/A,#N/A,FALSE,"MZ GRV";#N/A,#N/A,FALSE,"MZ ArV";#N/A,#N/A,FALSE,"MZ AnV";#N/A,#N/A,FALSE,"MZ KnV"}</definedName>
    <definedName name="BundesländerAlt" localSheetId="10" hidden="1">{#N/A,#N/A,FALSE,"MZ GRV";#N/A,#N/A,FALSE,"MZ ArV";#N/A,#N/A,FALSE,"MZ AnV";#N/A,#N/A,FALSE,"MZ KnV"}</definedName>
    <definedName name="BundesländerAlt" localSheetId="11" hidden="1">{#N/A,#N/A,FALSE,"MZ GRV";#N/A,#N/A,FALSE,"MZ ArV";#N/A,#N/A,FALSE,"MZ AnV";#N/A,#N/A,FALSE,"MZ KnV"}</definedName>
    <definedName name="BundesländerAlt" hidden="1">{#N/A,#N/A,FALSE,"MZ GRV";#N/A,#N/A,FALSE,"MZ ArV";#N/A,#N/A,FALSE,"MZ AnV";#N/A,#N/A,FALSE,"MZ KnV"}</definedName>
    <definedName name="bv" localSheetId="3" hidden="1">{"Main Economic Indicators",#N/A,FALSE,"C"}</definedName>
    <definedName name="bv" localSheetId="4" hidden="1">{"Main Economic Indicators",#N/A,FALSE,"C"}</definedName>
    <definedName name="bv" localSheetId="7" hidden="1">{"Main Economic Indicators",#N/A,FALSE,"C"}</definedName>
    <definedName name="bv" localSheetId="8" hidden="1">{"Main Economic Indicators",#N/A,FALSE,"C"}</definedName>
    <definedName name="bv" localSheetId="9" hidden="1">{"Main Economic Indicators",#N/A,FALSE,"C"}</definedName>
    <definedName name="bv" localSheetId="10" hidden="1">{"Main Economic Indicators",#N/A,FALSE,"C"}</definedName>
    <definedName name="bv" localSheetId="11" hidden="1">{"Main Economic Indicators",#N/A,FALSE,"C"}</definedName>
    <definedName name="bv" hidden="1">{"Main Economic Indicators",#N/A,FALSE,"C"}</definedName>
    <definedName name="BX" localSheetId="3">'[103]Output WEO'!#REF!</definedName>
    <definedName name="BX" localSheetId="4">'[103]Output WEO'!#REF!</definedName>
    <definedName name="BX" localSheetId="9">'[103]Output WEO'!#REF!</definedName>
    <definedName name="BX" localSheetId="10">'[103]Output WEO'!#REF!</definedName>
    <definedName name="BX">'[103]Output WEO'!#REF!</definedName>
    <definedName name="BXG">[115]Q6!$E$26:$AH$26</definedName>
    <definedName name="BXS" localSheetId="3">'[103]Output WEO'!#REF!</definedName>
    <definedName name="BXS" localSheetId="4">'[103]Output WEO'!#REF!</definedName>
    <definedName name="BXS" localSheetId="7">'[103]Output WEO'!#REF!</definedName>
    <definedName name="BXS" localSheetId="9">'[103]Output WEO'!#REF!</definedName>
    <definedName name="BXS" localSheetId="10">'[103]Output WEO'!#REF!</definedName>
    <definedName name="BXS" localSheetId="11">'[103]Output WEO'!#REF!</definedName>
    <definedName name="BXS">'[103]Output WEO'!#REF!</definedName>
    <definedName name="C.dolar" localSheetId="3">#REF!</definedName>
    <definedName name="C.dolar" localSheetId="4">#REF!</definedName>
    <definedName name="C.dolar" localSheetId="7">#REF!</definedName>
    <definedName name="C.dolar" localSheetId="9">#REF!</definedName>
    <definedName name="C.dolar" localSheetId="10">#REF!</definedName>
    <definedName name="C.dolar" localSheetId="11">#REF!</definedName>
    <definedName name="C.dolar">#REF!</definedName>
    <definedName name="Caixa_Min">[118]Parâmetros!$C$20</definedName>
    <definedName name="Caixa_Minimo">[118]Parâmetros!$C$20</definedName>
    <definedName name="CaixaMinimo_jan09">[119]Parâmetros!$D$20</definedName>
    <definedName name="CaixaMinimo_jan09_Cen_2" localSheetId="3">[120]Parâmetros!#REF!</definedName>
    <definedName name="CaixaMinimo_jan09_Cen_2" localSheetId="4">[120]Parâmetros!#REF!</definedName>
    <definedName name="CaixaMinimo_jan09_Cen_2" localSheetId="7">[120]Parâmetros!#REF!</definedName>
    <definedName name="CaixaMinimo_jan09_Cen_2" localSheetId="9">[120]Parâmetros!#REF!</definedName>
    <definedName name="CaixaMinimo_jan09_Cen_2" localSheetId="10">[120]Parâmetros!#REF!</definedName>
    <definedName name="CaixaMinimo_jan09_Cen_2" localSheetId="11">[120]Parâmetros!#REF!</definedName>
    <definedName name="CaixaMinimo_jan09_Cen_2">[120]Parâmetros!#REF!</definedName>
    <definedName name="CaixaMinimo_jan09_Cen_I" localSheetId="3">[120]Parâmetros!#REF!</definedName>
    <definedName name="CaixaMinimo_jan09_Cen_I" localSheetId="4">[120]Parâmetros!#REF!</definedName>
    <definedName name="CaixaMinimo_jan09_Cen_I" localSheetId="7">[120]Parâmetros!#REF!</definedName>
    <definedName name="CaixaMinimo_jan09_Cen_I" localSheetId="9">[120]Parâmetros!#REF!</definedName>
    <definedName name="CaixaMinimo_jan09_Cen_I" localSheetId="10">[120]Parâmetros!#REF!</definedName>
    <definedName name="CaixaMinimo_jan09_Cen_I" localSheetId="11">[120]Parâmetros!#REF!</definedName>
    <definedName name="CaixaMinimo_jan09_Cen_I">[120]Parâmetros!#REF!</definedName>
    <definedName name="CaixaMinimo_jan10">[121]Parâmetros!$E$19</definedName>
    <definedName name="CaixaMinimo_jan11" localSheetId="3">[120]Parâmetros!#REF!</definedName>
    <definedName name="CaixaMinimo_jan11" localSheetId="4">[120]Parâmetros!#REF!</definedName>
    <definedName name="CaixaMinimo_jan11" localSheetId="7">[120]Parâmetros!#REF!</definedName>
    <definedName name="CaixaMinimo_jan11" localSheetId="9">[120]Parâmetros!#REF!</definedName>
    <definedName name="CaixaMinimo_jan11" localSheetId="10">[120]Parâmetros!#REF!</definedName>
    <definedName name="CaixaMinimo_jan11" localSheetId="11">[120]Parâmetros!#REF!</definedName>
    <definedName name="CaixaMinimo_jan11">[120]Parâmetros!#REF!</definedName>
    <definedName name="CaixaMinimo_jan11_c2" localSheetId="3">[120]Parâmetros!#REF!</definedName>
    <definedName name="CaixaMinimo_jan11_c2" localSheetId="4">[120]Parâmetros!#REF!</definedName>
    <definedName name="CaixaMinimo_jan11_c2" localSheetId="7">[120]Parâmetros!#REF!</definedName>
    <definedName name="CaixaMinimo_jan11_c2" localSheetId="9">[120]Parâmetros!#REF!</definedName>
    <definedName name="CaixaMinimo_jan11_c2" localSheetId="10">[120]Parâmetros!#REF!</definedName>
    <definedName name="CaixaMinimo_jan11_c2" localSheetId="11">[120]Parâmetros!#REF!</definedName>
    <definedName name="CaixaMinimo_jan11_c2">[120]Parâmetros!#REF!</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BCA" localSheetId="3">'[103]Output WEO'!#REF!</definedName>
    <definedName name="CalcBCA" localSheetId="4">'[103]Output WEO'!#REF!</definedName>
    <definedName name="CalcBCA" localSheetId="9">'[103]Output WEO'!#REF!</definedName>
    <definedName name="CalcBCA" localSheetId="10">'[103]Output WEO'!#REF!</definedName>
    <definedName name="CalcBCA">'[103]Output WEO'!#REF!</definedName>
    <definedName name="CalcBMG" localSheetId="3">'[103]Output WEO'!#REF!</definedName>
    <definedName name="CalcBMG" localSheetId="4">'[103]Output WEO'!#REF!</definedName>
    <definedName name="CalcBMG" localSheetId="9">'[103]Output WEO'!#REF!</definedName>
    <definedName name="CalcBMG" localSheetId="10">'[103]Output WEO'!#REF!</definedName>
    <definedName name="CalcBMG">'[103]Output WEO'!#REF!</definedName>
    <definedName name="CalcBXG" localSheetId="3">'[103]Output WEO'!#REF!</definedName>
    <definedName name="CalcBXG" localSheetId="4">'[103]Output WEO'!#REF!</definedName>
    <definedName name="CalcBXG" localSheetId="9">'[103]Output WEO'!#REF!</definedName>
    <definedName name="CalcBXG" localSheetId="10">'[103]Output WEO'!#REF!</definedName>
    <definedName name="CalcBXG">'[103]Output WEO'!#REF!</definedName>
    <definedName name="CalcMCV_4" localSheetId="3">#REF!</definedName>
    <definedName name="CalcMCV_4" localSheetId="4">#REF!</definedName>
    <definedName name="CalcMCV_4" localSheetId="7">#REF!</definedName>
    <definedName name="CalcMCV_4" localSheetId="9">#REF!</definedName>
    <definedName name="CalcMCV_4" localSheetId="10">#REF!</definedName>
    <definedName name="CalcMCV_4" localSheetId="11">#REF!</definedName>
    <definedName name="CalcMCV_4">#REF!</definedName>
    <definedName name="CalcMCV_B" localSheetId="3">'[103]Output WEO'!#REF!</definedName>
    <definedName name="CalcMCV_B" localSheetId="4">'[103]Output WEO'!#REF!</definedName>
    <definedName name="CalcMCV_B" localSheetId="7">'[103]Output WEO'!#REF!</definedName>
    <definedName name="CalcMCV_B" localSheetId="9">'[103]Output WEO'!#REF!</definedName>
    <definedName name="CalcMCV_B" localSheetId="10">'[103]Output WEO'!#REF!</definedName>
    <definedName name="CalcMCV_B">'[103]Output WEO'!#REF!</definedName>
    <definedName name="CalcMCV_T" localSheetId="3">'[103]Output WEO'!#REF!</definedName>
    <definedName name="CalcMCV_T" localSheetId="4">'[103]Output WEO'!#REF!</definedName>
    <definedName name="CalcMCV_T" localSheetId="9">'[103]Output WEO'!#REF!</definedName>
    <definedName name="CalcMCV_T" localSheetId="10">'[103]Output WEO'!#REF!</definedName>
    <definedName name="CalcMCV_T">'[103]Output WEO'!#REF!</definedName>
    <definedName name="CalcNGS" localSheetId="3">'[103]Output WEO'!#REF!</definedName>
    <definedName name="CalcNGS" localSheetId="4">'[103]Output WEO'!#REF!</definedName>
    <definedName name="CalcNGS" localSheetId="9">'[103]Output WEO'!#REF!</definedName>
    <definedName name="CalcNGS" localSheetId="10">'[103]Output WEO'!#REF!</definedName>
    <definedName name="CalcNGS">'[103]Output WEO'!#REF!</definedName>
    <definedName name="calcNGS_NGDP">#N/A</definedName>
    <definedName name="CalcNGSG" localSheetId="3">'[103]Output WEO'!#REF!</definedName>
    <definedName name="CalcNGSG" localSheetId="4">'[103]Output WEO'!#REF!</definedName>
    <definedName name="CalcNGSG" localSheetId="9">'[103]Output WEO'!#REF!</definedName>
    <definedName name="CalcNGSG" localSheetId="10">'[103]Output WEO'!#REF!</definedName>
    <definedName name="CalcNGSG">'[103]Output WEO'!#REF!</definedName>
    <definedName name="CalcNGSP" localSheetId="3">'[103]Output WEO'!#REF!</definedName>
    <definedName name="CalcNGSP" localSheetId="4">'[103]Output WEO'!#REF!</definedName>
    <definedName name="CalcNGSP" localSheetId="9">'[103]Output WEO'!#REF!</definedName>
    <definedName name="CalcNGSP" localSheetId="10">'[103]Output WEO'!#REF!</definedName>
    <definedName name="CalcNGSP">'[103]Output WEO'!#REF!</definedName>
    <definedName name="CalendarYears">[86]ProjectCashflow!$E$4:$BF$4</definedName>
    <definedName name="cambio">[122]Dados!$F$7</definedName>
    <definedName name="cambio2">[122]Dados!$F$9</definedName>
    <definedName name="cambio3">[122]Dados!$F$11</definedName>
    <definedName name="CategoryList" localSheetId="3">#REF!</definedName>
    <definedName name="CategoryList" localSheetId="4">#REF!</definedName>
    <definedName name="CategoryList" localSheetId="7">#REF!</definedName>
    <definedName name="CategoryList" localSheetId="9">#REF!</definedName>
    <definedName name="CategoryList" localSheetId="10">#REF!</definedName>
    <definedName name="CategoryList" localSheetId="11">#REF!</definedName>
    <definedName name="CategoryList">#REF!</definedName>
    <definedName name="CBWorkbookPriority" hidden="1">-944898989</definedName>
    <definedName name="cc" localSheetId="3" hidden="1">{"Riqfin97",#N/A,FALSE,"Tran";"Riqfinpro",#N/A,FALSE,"Tran"}</definedName>
    <definedName name="cc" localSheetId="4" hidden="1">{"Riqfin97",#N/A,FALSE,"Tran";"Riqfinpro",#N/A,FALSE,"Tran"}</definedName>
    <definedName name="cc" localSheetId="7" hidden="1">{"Riqfin97",#N/A,FALSE,"Tran";"Riqfinpro",#N/A,FALSE,"Tran"}</definedName>
    <definedName name="cc" localSheetId="8" hidden="1">{"Riqfin97",#N/A,FALSE,"Tran";"Riqfinpro",#N/A,FALSE,"Tran"}</definedName>
    <definedName name="cc" localSheetId="9" hidden="1">{"Riqfin97",#N/A,FALSE,"Tran";"Riqfinpro",#N/A,FALSE,"Tran"}</definedName>
    <definedName name="cc" localSheetId="10" hidden="1">{"Riqfin97",#N/A,FALSE,"Tran";"Riqfinpro",#N/A,FALSE,"Tran"}</definedName>
    <definedName name="cc" localSheetId="11" hidden="1">{"Riqfin97",#N/A,FALSE,"Tran";"Riqfinpro",#N/A,FALSE,"Tran"}</definedName>
    <definedName name="cc" hidden="1">{"Riqfin97",#N/A,FALSE,"Tran";"Riqfinpro",#N/A,FALSE,"Tran"}</definedName>
    <definedName name="ccc" localSheetId="3" hidden="1">{"Riqfin97",#N/A,FALSE,"Tran";"Riqfinpro",#N/A,FALSE,"Tran"}</definedName>
    <definedName name="ccc" localSheetId="4" hidden="1">{"Riqfin97",#N/A,FALSE,"Tran";"Riqfinpro",#N/A,FALSE,"Tran"}</definedName>
    <definedName name="ccc" localSheetId="7" hidden="1">{"Riqfin97",#N/A,FALSE,"Tran";"Riqfinpro",#N/A,FALSE,"Tran"}</definedName>
    <definedName name="ccc" localSheetId="8" hidden="1">{"Riqfin97",#N/A,FALSE,"Tran";"Riqfinpro",#N/A,FALSE,"Tran"}</definedName>
    <definedName name="ccc" localSheetId="9" hidden="1">{"Riqfin97",#N/A,FALSE,"Tran";"Riqfinpro",#N/A,FALSE,"Tran"}</definedName>
    <definedName name="ccc" localSheetId="10" hidden="1">{"Riqfin97",#N/A,FALSE,"Tran";"Riqfinpro",#N/A,FALSE,"Tran"}</definedName>
    <definedName name="ccc" localSheetId="11" hidden="1">{"Riqfin97",#N/A,FALSE,"Tran";"Riqfinpro",#N/A,FALSE,"Tran"}</definedName>
    <definedName name="ccc" hidden="1">{"Riqfin97",#N/A,FALSE,"Tran";"Riqfinpro",#N/A,FALSE,"Tran"}</definedName>
    <definedName name="ccccc" localSheetId="3" hidden="1">{"Minpmon",#N/A,FALSE,"Monthinput"}</definedName>
    <definedName name="ccccc" localSheetId="4" hidden="1">{"Minpmon",#N/A,FALSE,"Monthinput"}</definedName>
    <definedName name="ccccc" localSheetId="7" hidden="1">{"Minpmon",#N/A,FALSE,"Monthinput"}</definedName>
    <definedName name="ccccc" localSheetId="8" hidden="1">{"Minpmon",#N/A,FALSE,"Monthinput"}</definedName>
    <definedName name="ccccc" localSheetId="9" hidden="1">{"Minpmon",#N/A,FALSE,"Monthinput"}</definedName>
    <definedName name="ccccc" localSheetId="10" hidden="1">{"Minpmon",#N/A,FALSE,"Monthinput"}</definedName>
    <definedName name="ccccc" localSheetId="11" hidden="1">{"Minpmon",#N/A,FALSE,"Monthinput"}</definedName>
    <definedName name="ccccc" hidden="1">{"Minpmon",#N/A,FALSE,"Monthinput"}</definedName>
    <definedName name="cccm" localSheetId="3" hidden="1">{"Riqfin97",#N/A,FALSE,"Tran";"Riqfinpro",#N/A,FALSE,"Tran"}</definedName>
    <definedName name="cccm" localSheetId="4" hidden="1">{"Riqfin97",#N/A,FALSE,"Tran";"Riqfinpro",#N/A,FALSE,"Tran"}</definedName>
    <definedName name="cccm" localSheetId="7" hidden="1">{"Riqfin97",#N/A,FALSE,"Tran";"Riqfinpro",#N/A,FALSE,"Tran"}</definedName>
    <definedName name="cccm" localSheetId="8" hidden="1">{"Riqfin97",#N/A,FALSE,"Tran";"Riqfinpro",#N/A,FALSE,"Tran"}</definedName>
    <definedName name="cccm" localSheetId="9" hidden="1">{"Riqfin97",#N/A,FALSE,"Tran";"Riqfinpro",#N/A,FALSE,"Tran"}</definedName>
    <definedName name="cccm" localSheetId="10" hidden="1">{"Riqfin97",#N/A,FALSE,"Tran";"Riqfinpro",#N/A,FALSE,"Tran"}</definedName>
    <definedName name="cccm" localSheetId="11" hidden="1">{"Riqfin97",#N/A,FALSE,"Tran";"Riqfinpro",#N/A,FALSE,"Tran"}</definedName>
    <definedName name="cccm" hidden="1">{"Riqfin97",#N/A,FALSE,"Tran";"Riqfinpro",#N/A,FALSE,"Tran"}</definedName>
    <definedName name="CD_CHN">[123]TOC!$B$8</definedName>
    <definedName name="cde" localSheetId="3" hidden="1">{"Riqfin97",#N/A,FALSE,"Tran";"Riqfinpro",#N/A,FALSE,"Tran"}</definedName>
    <definedName name="cde" localSheetId="4" hidden="1">{"Riqfin97",#N/A,FALSE,"Tran";"Riqfinpro",#N/A,FALSE,"Tran"}</definedName>
    <definedName name="cde" localSheetId="7" hidden="1">{"Riqfin97",#N/A,FALSE,"Tran";"Riqfinpro",#N/A,FALSE,"Tran"}</definedName>
    <definedName name="cde" localSheetId="8" hidden="1">{"Riqfin97",#N/A,FALSE,"Tran";"Riqfinpro",#N/A,FALSE,"Tran"}</definedName>
    <definedName name="cde" localSheetId="9" hidden="1">{"Riqfin97",#N/A,FALSE,"Tran";"Riqfinpro",#N/A,FALSE,"Tran"}</definedName>
    <definedName name="cde" localSheetId="10" hidden="1">{"Riqfin97",#N/A,FALSE,"Tran";"Riqfinpro",#N/A,FALSE,"Tran"}</definedName>
    <definedName name="cde" localSheetId="11" hidden="1">{"Riqfin97",#N/A,FALSE,"Tran";"Riqfinpro",#N/A,FALSE,"Tran"}</definedName>
    <definedName name="cde" hidden="1">{"Riqfin97",#N/A,FALSE,"Tran";"Riqfinpro",#N/A,FALSE,"Tran"}</definedName>
    <definedName name="cdert" localSheetId="3" hidden="1">{"Minpmon",#N/A,FALSE,"Monthinput"}</definedName>
    <definedName name="cdert" localSheetId="4" hidden="1">{"Minpmon",#N/A,FALSE,"Monthinput"}</definedName>
    <definedName name="cdert" localSheetId="7" hidden="1">{"Minpmon",#N/A,FALSE,"Monthinput"}</definedName>
    <definedName name="cdert" localSheetId="8" hidden="1">{"Minpmon",#N/A,FALSE,"Monthinput"}</definedName>
    <definedName name="cdert" localSheetId="9" hidden="1">{"Minpmon",#N/A,FALSE,"Monthinput"}</definedName>
    <definedName name="cdert" localSheetId="10" hidden="1">{"Minpmon",#N/A,FALSE,"Monthinput"}</definedName>
    <definedName name="cdert" localSheetId="11" hidden="1">{"Minpmon",#N/A,FALSE,"Monthinput"}</definedName>
    <definedName name="cdert" hidden="1">{"Minpmon",#N/A,FALSE,"Monthinput"}</definedName>
    <definedName name="CDI" localSheetId="3">#REF!</definedName>
    <definedName name="CDI" localSheetId="4">#REF!</definedName>
    <definedName name="CDI" localSheetId="7">#REF!</definedName>
    <definedName name="CDI" localSheetId="9">#REF!</definedName>
    <definedName name="CDI" localSheetId="10">#REF!</definedName>
    <definedName name="CDI" localSheetId="11">#REF!</definedName>
    <definedName name="CDI">#REF!</definedName>
    <definedName name="Cdi.ant">[124]PARAMETROS!$F$5</definedName>
    <definedName name="CDI.LIQ">[124]CARTEIRA!$AB$1:$AB$65536</definedName>
    <definedName name="CDI1D">[124]PARAMETROS!$H$3</definedName>
    <definedName name="CdiRes">[124]CARTEIRA!$FE$5</definedName>
    <definedName name="CDSClose">OFFSET('[125]CDS EME'!$D$134,0,0,MAX(COUNT('[125]CDS EME'!$D:$D)-1,1),1)</definedName>
    <definedName name="CDSDate">OFFSET('[125]CDS EME'!$C$134,0,0,MAX(COUNT('[125]CDS EME'!$C:$C),1),1)</definedName>
    <definedName name="cgo" localSheetId="3">#REF!</definedName>
    <definedName name="cgo" localSheetId="4">#REF!</definedName>
    <definedName name="cgo" localSheetId="7">#REF!</definedName>
    <definedName name="cgo" localSheetId="9">#REF!</definedName>
    <definedName name="cgo" localSheetId="10">#REF!</definedName>
    <definedName name="cgo" localSheetId="11">#REF!</definedName>
    <definedName name="cgo">#REF!</definedName>
    <definedName name="Ch7Date">OFFSET('[126]Hist-Monthly'!$J$6,0,0,COUNT('[126]Hist-Monthly'!$J$1:$J$65536))</definedName>
    <definedName name="Ch7Ser1">OFFSET('[126]Hist-Monthly'!$K$6,0,0,COUNT('[126]Hist-Monthly'!$J$1:$J$65536))</definedName>
    <definedName name="Ch7Ser2">OFFSET('[126]Hist-Monthly'!$L$6,0,0,COUNT('[126]Hist-Monthly'!$J$1:$J$65536))</definedName>
    <definedName name="Champ" localSheetId="3">#REF!</definedName>
    <definedName name="Champ" localSheetId="4">#REF!</definedName>
    <definedName name="Champ" localSheetId="7">#REF!</definedName>
    <definedName name="Champ" localSheetId="9">#REF!</definedName>
    <definedName name="Champ" localSheetId="10">#REF!</definedName>
    <definedName name="Champ" localSheetId="11">#REF!</definedName>
    <definedName name="Champ">#REF!</definedName>
    <definedName name="ChannelList" localSheetId="3">#REF!</definedName>
    <definedName name="ChannelList" localSheetId="4">#REF!</definedName>
    <definedName name="ChannelList" localSheetId="9">#REF!</definedName>
    <definedName name="ChannelList" localSheetId="10">#REF!</definedName>
    <definedName name="ChannelList" localSheetId="11">#REF!</definedName>
    <definedName name="ChannelList">#REF!</definedName>
    <definedName name="char20" hidden="1">'[127]Savings &amp; Invest.'!$M$5</definedName>
    <definedName name="chart" localSheetId="3">#REF!</definedName>
    <definedName name="chart" localSheetId="4">#REF!</definedName>
    <definedName name="chart" localSheetId="7">#REF!</definedName>
    <definedName name="chart" localSheetId="9">#REF!</definedName>
    <definedName name="chart" localSheetId="10">#REF!</definedName>
    <definedName name="chart" localSheetId="11">#REF!</definedName>
    <definedName name="chart">#REF!</definedName>
    <definedName name="chart_id" localSheetId="3">#REF!</definedName>
    <definedName name="chart_id" localSheetId="4">#REF!</definedName>
    <definedName name="chart_id" localSheetId="9">#REF!</definedName>
    <definedName name="chart_id" localSheetId="10">#REF!</definedName>
    <definedName name="chart_id" localSheetId="11">#REF!</definedName>
    <definedName name="chart_id">#REF!</definedName>
    <definedName name="Chart10X2">OFFSET([128]IP_MoM!$A$124,1,0,COUNTA([128]IP_MoM!$A$125:$A$2201),1)</definedName>
    <definedName name="Chart10X4">OFFSET([128]IP_MoM!$A$124,1,0,COUNTA([128]IP_MoM!$A$125:$A$2201),1)</definedName>
    <definedName name="Chart11Y2">OFFSET([128]IP_Ind_3MMA!$AH$124,1,0,COUNTA([128]IP_Ind_3MMA!$A$125:$A$2202),1)</definedName>
    <definedName name="chart19" hidden="1">[129]C!$P$428:$T$428</definedName>
    <definedName name="Chart1X1">OFFSET('[130]Q Contributions'!$W$43,1,0,COUNTA('[130]Q Contributions'!$W$44:$W$2075),1)</definedName>
    <definedName name="Chart1X2">OFFSET('[130]Q Contributions'!$W$43,1,0,COUNTA('[130]Q Contributions'!$W$44:$W$2075),1)</definedName>
    <definedName name="Chart1X3">OFFSET('[130]Q Contributions'!$W$43,1,0,COUNTA('[130]Q Contributions'!$W$44:$W$2075),1)</definedName>
    <definedName name="Chart1Y1">OFFSET('[130]Q Contributions'!$J$43,1,0,COUNTA('[130]Q Contributions'!$W$44:$W$2075),1)</definedName>
    <definedName name="Chart1Y2">OFFSET('[130]Q Contributions'!$H$43,1,0,COUNTA('[130]Q Contributions'!$W$44:$W$2075),1)</definedName>
    <definedName name="Chart1Y3">OFFSET('[130]Q Contributions'!$I$43,1,0,COUNTA('[130]Q Contributions'!$W$44:$W$2075),1)</definedName>
    <definedName name="chart27" hidden="1">0</definedName>
    <definedName name="chart28" hidden="1">0</definedName>
    <definedName name="Chart2X1">OFFSET('[130]Q Contributions'!$W$43,1,0,COUNTA('[130]Q Contributions'!$W$44:$W$2075),1)</definedName>
    <definedName name="Chart2X2">OFFSET('[130]Q Contributions'!$W$43,1,0,COUNTA('[130]Q Contributions'!$W$44:$W$2075),1)</definedName>
    <definedName name="Chart2X3">OFFSET('[130]Q Contributions'!$W$43,1,0,COUNTA('[130]Q Contributions'!$W$44:$W$2075),1)</definedName>
    <definedName name="Chart2X4">OFFSET('[130]Q Contributions'!$W$43,1,0,COUNTA('[130]Q Contributions'!$W$44:$W$2075),1)</definedName>
    <definedName name="Chart2Y1">OFFSET('[130]Q Contributions'!$P$43,1,0,COUNTA('[130]Q Contributions'!$W$44:$W$2075),1)</definedName>
    <definedName name="Chart2Y2">OFFSET('[130]Q Contributions'!$H$43,1,0,COUNTA('[130]Q Contributions'!$W$44:$W$2075),1)</definedName>
    <definedName name="Chart2Y3">OFFSET('[130]Q Contributions'!$Q$43,1,0,COUNTA('[130]Q Contributions'!$W$44:$W$2075),1)</definedName>
    <definedName name="Chart2Y4">OFFSET('[130]Q Contributions'!$R$43,1,0,COUNTA('[130]Q Contributions'!$W$44:$W$2075),1)</definedName>
    <definedName name="chart35" hidden="1">'[127]Savings &amp; Invest.'!$M$5:$T$5</definedName>
    <definedName name="Chart3Y1">OFFSET('[131]IN_Chart2 IPI'!$K$124,1,0,COUNTA('[131]IN_Chart2 IPI'!$A$125:$A$2201),1)</definedName>
    <definedName name="Chart6X1">OFFSET('[130]Real (SA)'!$A$43,1,0,COUNTA('[130]Real (SA)'!$A$44:$A$2073),1)</definedName>
    <definedName name="Chart6X2">OFFSET('[130]Real (SA)'!$A$43,1,0,COUNTA('[130]Real (SA)'!$A$44:$A$2073),1)</definedName>
    <definedName name="Chart6X3">OFFSET('[130]Real (SA)'!$A$43,1,0,COUNTA('[130]Real (SA)'!$A$44:$A$2073),1)</definedName>
    <definedName name="Chart6Y1">OFFSET('[130]Real (SA)'!$F$43,1,0,COUNTA('[130]Real (SA)'!$A$44:$A$2073),1)</definedName>
    <definedName name="Chart6Y2">OFFSET('[130]Real (SA)'!$G$43,1,0,COUNTA('[130]Real (SA)'!$A$44:$A$2073),1)</definedName>
    <definedName name="Chart6Y3">OFFSET('[130]Real (SA)'!$H$43,1,0,COUNTA('[130]Real (SA)'!$A$44:$A$2073),1)</definedName>
    <definedName name="Chart7X1">OFFSET('[128]IP vs. GDP'!$A$39,1,0,COUNTA('[128]IP vs. GDP'!$A$40:$A$2068),1)</definedName>
    <definedName name="Chart7X2">OFFSET('[128]IP vs. GDP'!$A$39,1,0,COUNTA('[128]IP vs. GDP'!$A$40:$A$2068),1)</definedName>
    <definedName name="Chart7X3">OFFSET([128]IP_MoM!$A$124,1,0,COUNTA([128]IP_MoM!$A$125:$A$2201),1)</definedName>
    <definedName name="Chart7X4">OFFSET([128]IP_MoM!$A$124,1,0,COUNTA([128]IP_MoM!$A$125:$A$2201),1)</definedName>
    <definedName name="Chart7Y1">OFFSET('[128]IP vs. GDP'!$E$39,1,0,COUNTA('[128]IP vs. GDP'!$A$40:$A$2068),1)</definedName>
    <definedName name="Chart7Y2">OFFSET('[128]IP vs. GDP'!$H$39,1,0,COUNTA('[128]IP vs. GDP'!$A$40:$A$2068),1)</definedName>
    <definedName name="Chart7Y3">OFFSET([128]IP_MoM!$G$124,1,0,COUNTA([128]IP_MoM!$A$125:$A$2201),1)</definedName>
    <definedName name="Chart7Y4">OFFSET([128]IP_MoM!$I$124,1,0,COUNTA([128]IP_MoM!$A$125:$A$2201),1)</definedName>
    <definedName name="Chart8X1">OFFSET([128]IP_MoM!$A$124,1,0,COUNTA([128]IP_MoM!$A$125:$A$2201),1)</definedName>
    <definedName name="Chart8X2">OFFSET([128]IP_MoM!$A$124,1,0,COUNTA([128]IP_MoM!$A$125:$A$2201),1)</definedName>
    <definedName name="Chart8X3">OFFSET([128]IP_MoM!$A$124,1,0,COUNTA([128]IP_MoM!$A$125:$A$2201),1)</definedName>
    <definedName name="Chart8X4">OFFSET([128]IP_MoM!$A$124,1,0,COUNTA([128]IP_MoM!$A$125:$A$2201),1)</definedName>
    <definedName name="Chart8Y1">OFFSET([128]IP_MoM!$K$124,1,0,COUNTA([128]IP_MoM!$A$125:$A$2201),1)</definedName>
    <definedName name="Chart8Y2">OFFSET([128]IP_MoM!$C$124,1,0,COUNTA([128]IP_MoM!$A$125:$A$2201),1)</definedName>
    <definedName name="Chart8Y3">OFFSET([128]IP_MoM!$I$124,1,0,COUNTA([128]IP_MoM!$A$125:$A$2201),1)</definedName>
    <definedName name="Chart8Y4">OFFSET([128]IP_MoM!$M$124,1,0,COUNTA([128]IP_MoM!$A$125:$A$2201),1)</definedName>
    <definedName name="chart9" hidden="1">[132]CPIINDEX!$B$263:$B$310</definedName>
    <definedName name="Chart9X1">OFFSET([128]IP_MoM!$A$124,1,0,COUNTA([128]IP_MoM!$A$125:$A$2201),1)</definedName>
    <definedName name="Chart9X2">OFFSET([128]IP_MoM!$A$124,1,0,COUNTA([128]IP_MoM!$A$125:$A$2201),1)</definedName>
    <definedName name="Chart9X3">OFFSET([128]IP_MoM!$A$124,1,0,COUNTA([128]IP_MoM!$A$125:$A$2201),1)</definedName>
    <definedName name="Chart9X4">OFFSET([128]IP_MoM!$A$124,1,0,COUNTA([128]IP_MoM!$A$125:$A$2201),1)</definedName>
    <definedName name="Chart9Y1">OFFSET([128]IP_MoM!$O$124,1,0,COUNTA([128]IP_MoM!$A$125:$A$2201),1)</definedName>
    <definedName name="Chart9Y2">OFFSET([128]IP_MoM!$W$124,1,0,COUNTA([128]IP_MoM!$A$125:$A$2201),1)</definedName>
    <definedName name="Chart9Y3">OFFSET([128]IP_MoM!$U$124,1,0,COUNTA([128]IP_MoM!$A$125:$A$2201),1)</definedName>
    <definedName name="Chart9Y4">OFFSET([128]IP_MoM!$Y$124,1,0,COUNTA([128]IP_MoM!$A$125:$A$2201),1)</definedName>
    <definedName name="ChartDates" localSheetId="3">OFFSET('G V.0.23.'!NewDates,0,0,COUNT('G V.0.23.'!NewDates),1)</definedName>
    <definedName name="ChartDates" localSheetId="4">OFFSET('G V.0.24.'!NewDates,0,0,COUNT('G V.0.24.'!NewDates),1)</definedName>
    <definedName name="ChartDates" localSheetId="5">OFFSET('G V.0.25.'!NewDates,0,0,COUNT('G V.0.25.'!NewDates),1)</definedName>
    <definedName name="ChartDates" localSheetId="7">OFFSET('G V.0.27.'!NewDates,0,0,COUNT('G V.0.27.'!NewDates),1)</definedName>
    <definedName name="ChartDates" localSheetId="8">OFFSET('G V.0.28.'!NewDates,0,0,COUNT('G V.0.28.'!NewDates),1)</definedName>
    <definedName name="ChartDates" localSheetId="9">OFFSET('G V.0.29.'!NewDates,0,0,COUNT('G V.0.29.'!NewDates),1)</definedName>
    <definedName name="ChartDates" localSheetId="10">OFFSET('G V.0.30.'!NewDates,0,0,COUNT('G V.0.30.'!NewDates),1)</definedName>
    <definedName name="ChartDates" localSheetId="11">OFFSET(T.V.0.5.!NewDates,0,0,COUNT(T.V.0.5.!NewDates),1)</definedName>
    <definedName name="ChartDates">OFFSET(NewDates,0,0,COUNT(NewDates),1)</definedName>
    <definedName name="ChartFirmA" localSheetId="3">OFFSET('G V.0.23.'!ChartDates,0,1)</definedName>
    <definedName name="ChartFirmA" localSheetId="4">OFFSET('G V.0.24.'!ChartDates,0,1)</definedName>
    <definedName name="ChartFirmA" localSheetId="5">OFFSET('G V.0.25.'!ChartDates,0,1)</definedName>
    <definedName name="ChartFirmA" localSheetId="7">OFFSET('G V.0.27.'!ChartDates,0,1)</definedName>
    <definedName name="ChartFirmA" localSheetId="8">OFFSET('G V.0.28.'!ChartDates,0,1)</definedName>
    <definedName name="ChartFirmA" localSheetId="9">OFFSET('G V.0.29.'!ChartDates,0,1)</definedName>
    <definedName name="ChartFirmA" localSheetId="10">OFFSET('G V.0.30.'!ChartDates,0,1)</definedName>
    <definedName name="ChartFirmA" localSheetId="11">OFFSET(T.V.0.5.!ChartDates,0,1)</definedName>
    <definedName name="ChartFirmA">OFFSET(ChartDates,0,1)</definedName>
    <definedName name="ChartFirmB" localSheetId="3">OFFSET('G V.0.23.'!ChartDates,0,2)</definedName>
    <definedName name="ChartFirmB" localSheetId="4">OFFSET('G V.0.24.'!ChartDates,0,2)</definedName>
    <definedName name="ChartFirmB" localSheetId="5">OFFSET('G V.0.25.'!ChartDates,0,2)</definedName>
    <definedName name="ChartFirmB" localSheetId="7">OFFSET('G V.0.27.'!ChartDates,0,2)</definedName>
    <definedName name="ChartFirmB" localSheetId="8">OFFSET('G V.0.28.'!ChartDates,0,2)</definedName>
    <definedName name="ChartFirmB" localSheetId="9">OFFSET('G V.0.29.'!ChartDates,0,2)</definedName>
    <definedName name="ChartFirmB" localSheetId="10">OFFSET('G V.0.30.'!ChartDates,0,2)</definedName>
    <definedName name="ChartFirmB" localSheetId="11">OFFSET(T.V.0.5.!ChartDates,0,2)</definedName>
    <definedName name="ChartFirmB">OFFSET(ChartDates,0,2)</definedName>
    <definedName name="ChartFirmC" localSheetId="3">OFFSET('G V.0.23.'!ChartDates,0,3)</definedName>
    <definedName name="ChartFirmC" localSheetId="4">OFFSET('G V.0.24.'!ChartDates,0,3)</definedName>
    <definedName name="ChartFirmC" localSheetId="5">OFFSET('G V.0.25.'!ChartDates,0,3)</definedName>
    <definedName name="ChartFirmC" localSheetId="7">OFFSET('G V.0.27.'!ChartDates,0,3)</definedName>
    <definedName name="ChartFirmC" localSheetId="8">OFFSET('G V.0.28.'!ChartDates,0,3)</definedName>
    <definedName name="ChartFirmC" localSheetId="9">OFFSET('G V.0.29.'!ChartDates,0,3)</definedName>
    <definedName name="ChartFirmC" localSheetId="10">OFFSET('G V.0.30.'!ChartDates,0,3)</definedName>
    <definedName name="ChartFirmC" localSheetId="11">OFFSET(T.V.0.5.!ChartDates,0,3)</definedName>
    <definedName name="ChartFirmC">OFFSET(ChartDates,0,3)</definedName>
    <definedName name="ChartFirmD" localSheetId="3">OFFSET('G V.0.23.'!ChartDates,0,4)</definedName>
    <definedName name="ChartFirmD" localSheetId="4">OFFSET('G V.0.24.'!ChartDates,0,4)</definedName>
    <definedName name="ChartFirmD" localSheetId="5">OFFSET('G V.0.25.'!ChartDates,0,4)</definedName>
    <definedName name="ChartFirmD" localSheetId="7">OFFSET('G V.0.27.'!ChartDates,0,4)</definedName>
    <definedName name="ChartFirmD" localSheetId="8">OFFSET('G V.0.28.'!ChartDates,0,4)</definedName>
    <definedName name="ChartFirmD" localSheetId="9">OFFSET('G V.0.29.'!ChartDates,0,4)</definedName>
    <definedName name="ChartFirmD" localSheetId="10">OFFSET('G V.0.30.'!ChartDates,0,4)</definedName>
    <definedName name="ChartFirmD" localSheetId="11">OFFSET(T.V.0.5.!ChartDates,0,4)</definedName>
    <definedName name="ChartFirmD">OFFSET(ChartDates,0,4)</definedName>
    <definedName name="Charts.Group1" localSheetId="3">#REF!</definedName>
    <definedName name="Charts.Group1" localSheetId="4">#REF!</definedName>
    <definedName name="Charts.Group1" localSheetId="7">#REF!</definedName>
    <definedName name="Charts.Group1" localSheetId="9">#REF!</definedName>
    <definedName name="Charts.Group1" localSheetId="10">#REF!</definedName>
    <definedName name="Charts.Group1" localSheetId="11">#REF!</definedName>
    <definedName name="Charts.Group1">#REF!</definedName>
    <definedName name="Charts.Group2" localSheetId="3">#REF!</definedName>
    <definedName name="Charts.Group2" localSheetId="4">#REF!</definedName>
    <definedName name="Charts.Group2" localSheetId="9">#REF!</definedName>
    <definedName name="Charts.Group2" localSheetId="10">#REF!</definedName>
    <definedName name="Charts.Group2" localSheetId="11">#REF!</definedName>
    <definedName name="Charts.Group2">#REF!</definedName>
    <definedName name="Chartsik" hidden="1">[133]REER!$I$53:$AM$53</definedName>
    <definedName name="chavePrioridades">[96]prioridades!$A$2:$A$9560</definedName>
    <definedName name="chaveProjetos">[96]projetos!$G$11:$G$2915</definedName>
    <definedName name="CHILE" localSheetId="3">#REF!</definedName>
    <definedName name="CHILE" localSheetId="4">#REF!</definedName>
    <definedName name="CHILE" localSheetId="7">#REF!</definedName>
    <definedName name="CHILE" localSheetId="9">#REF!</definedName>
    <definedName name="CHILE" localSheetId="10">#REF!</definedName>
    <definedName name="CHILE" localSheetId="11">#REF!</definedName>
    <definedName name="CHILE">#REF!</definedName>
    <definedName name="China" localSheetId="3">[134]SpotExchangeRates!#REF!</definedName>
    <definedName name="China" localSheetId="4">[134]SpotExchangeRates!#REF!</definedName>
    <definedName name="China" localSheetId="7">[134]SpotExchangeRates!#REF!</definedName>
    <definedName name="China" localSheetId="9">[134]SpotExchangeRates!#REF!</definedName>
    <definedName name="China" localSheetId="10">[134]SpotExchangeRates!#REF!</definedName>
    <definedName name="China" localSheetId="11">[134]SpotExchangeRates!#REF!</definedName>
    <definedName name="China">[134]SpotExchangeRates!#REF!</definedName>
    <definedName name="CHK" localSheetId="3">#REF!</definedName>
    <definedName name="CHK" localSheetId="4">#REF!</definedName>
    <definedName name="CHK" localSheetId="7">#REF!</definedName>
    <definedName name="CHK" localSheetId="9">#REF!</definedName>
    <definedName name="CHK" localSheetId="10">#REF!</definedName>
    <definedName name="CHK" localSheetId="11">#REF!</definedName>
    <definedName name="CHK">#REF!</definedName>
    <definedName name="CHK3.1" localSheetId="3">#REF!</definedName>
    <definedName name="CHK3.1" localSheetId="4">#REF!</definedName>
    <definedName name="CHK3.1" localSheetId="9">#REF!</definedName>
    <definedName name="CHK3.1" localSheetId="10">#REF!</definedName>
    <definedName name="CHK3.1" localSheetId="11">#REF!</definedName>
    <definedName name="CHK3.1">#REF!</definedName>
    <definedName name="CHK4.1" localSheetId="3">#REF!</definedName>
    <definedName name="CHK4.1" localSheetId="4">#REF!</definedName>
    <definedName name="CHK4.1" localSheetId="9">#REF!</definedName>
    <definedName name="CHK4.1" localSheetId="10">#REF!</definedName>
    <definedName name="CHK4.1" localSheetId="11">#REF!</definedName>
    <definedName name="CHK4.1">#REF!</definedName>
    <definedName name="CHK4.2" localSheetId="3">#REF!</definedName>
    <definedName name="CHK4.2" localSheetId="4">#REF!</definedName>
    <definedName name="CHK4.2" localSheetId="9">#REF!</definedName>
    <definedName name="CHK4.2" localSheetId="10">#REF!</definedName>
    <definedName name="CHK4.2">#REF!</definedName>
    <definedName name="CHK4.3" localSheetId="3">#REF!</definedName>
    <definedName name="CHK4.3" localSheetId="4">#REF!</definedName>
    <definedName name="CHK4.3" localSheetId="9">#REF!</definedName>
    <definedName name="CHK4.3" localSheetId="10">#REF!</definedName>
    <definedName name="CHK4.3">#REF!</definedName>
    <definedName name="CHK4.4" localSheetId="3">#REF!</definedName>
    <definedName name="CHK4.4" localSheetId="4">#REF!</definedName>
    <definedName name="CHK4.4" localSheetId="9">#REF!</definedName>
    <definedName name="CHK4.4" localSheetId="10">#REF!</definedName>
    <definedName name="CHK4.4">#REF!</definedName>
    <definedName name="CHK4.5" localSheetId="3">#REF!</definedName>
    <definedName name="CHK4.5" localSheetId="4">#REF!</definedName>
    <definedName name="CHK4.5" localSheetId="9">#REF!</definedName>
    <definedName name="CHK4.5" localSheetId="10">#REF!</definedName>
    <definedName name="CHK4.5">#REF!</definedName>
    <definedName name="CHN_CEIC">[123]TOC!$B$7</definedName>
    <definedName name="CHN_MT">[123]TOC!$B$9</definedName>
    <definedName name="CIQWBGuid" hidden="1">"WDI_Healthcare_Confirmations.xlsx"</definedName>
    <definedName name="cmethapp" localSheetId="3">#REF!,#REF!,#REF!</definedName>
    <definedName name="cmethapp" localSheetId="4">#REF!,#REF!,#REF!</definedName>
    <definedName name="cmethapp" localSheetId="7">#REF!,#REF!,#REF!</definedName>
    <definedName name="cmethapp" localSheetId="9">#REF!,#REF!,#REF!</definedName>
    <definedName name="cmethapp" localSheetId="10">#REF!,#REF!,#REF!</definedName>
    <definedName name="cmethapp" localSheetId="11">#REF!,#REF!,#REF!</definedName>
    <definedName name="cmethapp">#REF!,#REF!,#REF!</definedName>
    <definedName name="cmethmain" localSheetId="3">#REF!</definedName>
    <definedName name="cmethmain" localSheetId="4">#REF!</definedName>
    <definedName name="cmethmain" localSheetId="7">#REF!</definedName>
    <definedName name="cmethmain" localSheetId="9">#REF!</definedName>
    <definedName name="cmethmain" localSheetId="10">#REF!</definedName>
    <definedName name="cmethmain" localSheetId="11">#REF!</definedName>
    <definedName name="cmethmain">#REF!</definedName>
    <definedName name="Code" localSheetId="3" hidden="1">#REF!</definedName>
    <definedName name="Code" localSheetId="4" hidden="1">#REF!</definedName>
    <definedName name="Code" localSheetId="9" hidden="1">#REF!</definedName>
    <definedName name="Code" localSheetId="10" hidden="1">#REF!</definedName>
    <definedName name="Code" localSheetId="11" hidden="1">#REF!</definedName>
    <definedName name="Code" hidden="1">#REF!</definedName>
    <definedName name="CodePays" localSheetId="3">#REF!</definedName>
    <definedName name="CodePays" localSheetId="4">#REF!</definedName>
    <definedName name="CodePays" localSheetId="9">#REF!</definedName>
    <definedName name="CodePays" localSheetId="10">#REF!</definedName>
    <definedName name="CodePays" localSheetId="11">#REF!</definedName>
    <definedName name="CodePays">#REF!</definedName>
    <definedName name="Col" localSheetId="3">#REF!</definedName>
    <definedName name="Col" localSheetId="4">#REF!</definedName>
    <definedName name="Col" localSheetId="9">#REF!</definedName>
    <definedName name="Col" localSheetId="10">#REF!</definedName>
    <definedName name="Col">#REF!</definedName>
    <definedName name="Colombia___Summary_Accounts_of_the_Financial_System" localSheetId="3">[135]!base-flow</definedName>
    <definedName name="Colombia___Summary_Accounts_of_the_Financial_System" localSheetId="4">[135]!base-flow</definedName>
    <definedName name="Colombia___Summary_Accounts_of_the_Financial_System" localSheetId="5">[135]!base-flow</definedName>
    <definedName name="Colombia___Summary_Accounts_of_the_Financial_System" localSheetId="7">[135]!base-flow</definedName>
    <definedName name="Colombia___Summary_Accounts_of_the_Financial_System" localSheetId="8">[135]!base-flow</definedName>
    <definedName name="Colombia___Summary_Accounts_of_the_Financial_System" localSheetId="9">[135]!base-flow</definedName>
    <definedName name="Colombia___Summary_Accounts_of_the_Financial_System" localSheetId="10">[135]!base-flow</definedName>
    <definedName name="Colombia___Summary_Accounts_of_the_Financial_System" localSheetId="11">[135]!base-flow</definedName>
    <definedName name="Colombia___Summary_Accounts_of_the_Financial_System">[135]!base-flow</definedName>
    <definedName name="coluna1">OFFSET([136]Dividendos!$AG$7,VLOOKUP(YEAR(EDATE([136]Dividendos!XFD1,-24)),[136]Dividendos!$AH$6:$AI$100,2,0),0,2,1)</definedName>
    <definedName name="coluna2">OFFSET([136]Dividendos!$AF$7,VLOOKUP(YEAR(EDATE([136]Dividendos!XFD1048576,-24)),[136]Dividendos!$AH$6:$AI$100,2,0),0,2,1)</definedName>
    <definedName name="Com" localSheetId="3">#REF!</definedName>
    <definedName name="Com" localSheetId="4">#REF!</definedName>
    <definedName name="Com" localSheetId="7">#REF!</definedName>
    <definedName name="Com" localSheetId="9">#REF!</definedName>
    <definedName name="Com" localSheetId="10">#REF!</definedName>
    <definedName name="Com" localSheetId="11">#REF!</definedName>
    <definedName name="Com">#REF!</definedName>
    <definedName name="Commodity1">[86]Control!$D$16</definedName>
    <definedName name="CommodityPriceInflation">[87]Prices!$E$5:$AR$5</definedName>
    <definedName name="COMP" localSheetId="3" hidden="1">{#N/A,#N/A,FALSE,"B061196P";#N/A,#N/A,FALSE,"B061196";#N/A,#N/A,FALSE,"Relatório1";#N/A,#N/A,FALSE,"Relatório2";#N/A,#N/A,FALSE,"Relatório3";#N/A,#N/A,FALSE,"Relatório4 ";#N/A,#N/A,FALSE,"Relatório5";#N/A,#N/A,FALSE,"Relatório6";#N/A,#N/A,FALSE,"Relatório7";#N/A,#N/A,FALSE,"Relatório8"}</definedName>
    <definedName name="COMP" localSheetId="4" hidden="1">{#N/A,#N/A,FALSE,"B061196P";#N/A,#N/A,FALSE,"B061196";#N/A,#N/A,FALSE,"Relatório1";#N/A,#N/A,FALSE,"Relatório2";#N/A,#N/A,FALSE,"Relatório3";#N/A,#N/A,FALSE,"Relatório4 ";#N/A,#N/A,FALSE,"Relatório5";#N/A,#N/A,FALSE,"Relatório6";#N/A,#N/A,FALSE,"Relatório7";#N/A,#N/A,FALSE,"Relatório8"}</definedName>
    <definedName name="COMP" localSheetId="7" hidden="1">{#N/A,#N/A,FALSE,"B061196P";#N/A,#N/A,FALSE,"B061196";#N/A,#N/A,FALSE,"Relatório1";#N/A,#N/A,FALSE,"Relatório2";#N/A,#N/A,FALSE,"Relatório3";#N/A,#N/A,FALSE,"Relatório4 ";#N/A,#N/A,FALSE,"Relatório5";#N/A,#N/A,FALSE,"Relatório6";#N/A,#N/A,FALSE,"Relatório7";#N/A,#N/A,FALSE,"Relatório8"}</definedName>
    <definedName name="COMP" localSheetId="8" hidden="1">{#N/A,#N/A,FALSE,"B061196P";#N/A,#N/A,FALSE,"B061196";#N/A,#N/A,FALSE,"Relatório1";#N/A,#N/A,FALSE,"Relatório2";#N/A,#N/A,FALSE,"Relatório3";#N/A,#N/A,FALSE,"Relatório4 ";#N/A,#N/A,FALSE,"Relatório5";#N/A,#N/A,FALSE,"Relatório6";#N/A,#N/A,FALSE,"Relatório7";#N/A,#N/A,FALSE,"Relatório8"}</definedName>
    <definedName name="COMP" localSheetId="9" hidden="1">{#N/A,#N/A,FALSE,"B061196P";#N/A,#N/A,FALSE,"B061196";#N/A,#N/A,FALSE,"Relatório1";#N/A,#N/A,FALSE,"Relatório2";#N/A,#N/A,FALSE,"Relatório3";#N/A,#N/A,FALSE,"Relatório4 ";#N/A,#N/A,FALSE,"Relatório5";#N/A,#N/A,FALSE,"Relatório6";#N/A,#N/A,FALSE,"Relatório7";#N/A,#N/A,FALSE,"Relatório8"}</definedName>
    <definedName name="COMP" localSheetId="10" hidden="1">{#N/A,#N/A,FALSE,"B061196P";#N/A,#N/A,FALSE,"B061196";#N/A,#N/A,FALSE,"Relatório1";#N/A,#N/A,FALSE,"Relatório2";#N/A,#N/A,FALSE,"Relatório3";#N/A,#N/A,FALSE,"Relatório4 ";#N/A,#N/A,FALSE,"Relatório5";#N/A,#N/A,FALSE,"Relatório6";#N/A,#N/A,FALSE,"Relatório7";#N/A,#N/A,FALSE,"Relatório8"}</definedName>
    <definedName name="COMP" localSheetId="11"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3" hidden="1">{#N/A,#N/A,FALSE,"B061196P";#N/A,#N/A,FALSE,"B061196";#N/A,#N/A,FALSE,"Relatório1";#N/A,#N/A,FALSE,"Relatório2";#N/A,#N/A,FALSE,"Relatório3";#N/A,#N/A,FALSE,"Relatório4 ";#N/A,#N/A,FALSE,"Relatório5";#N/A,#N/A,FALSE,"Relatório6";#N/A,#N/A,FALSE,"Relatório7";#N/A,#N/A,FALSE,"Relatório8"}</definedName>
    <definedName name="Comp0705" localSheetId="4" hidden="1">{#N/A,#N/A,FALSE,"B061196P";#N/A,#N/A,FALSE,"B061196";#N/A,#N/A,FALSE,"Relatório1";#N/A,#N/A,FALSE,"Relatório2";#N/A,#N/A,FALSE,"Relatório3";#N/A,#N/A,FALSE,"Relatório4 ";#N/A,#N/A,FALSE,"Relatório5";#N/A,#N/A,FALSE,"Relatório6";#N/A,#N/A,FALSE,"Relatório7";#N/A,#N/A,FALSE,"Relatório8"}</definedName>
    <definedName name="Comp0705" localSheetId="7" hidden="1">{#N/A,#N/A,FALSE,"B061196P";#N/A,#N/A,FALSE,"B061196";#N/A,#N/A,FALSE,"Relatório1";#N/A,#N/A,FALSE,"Relatório2";#N/A,#N/A,FALSE,"Relatório3";#N/A,#N/A,FALSE,"Relatório4 ";#N/A,#N/A,FALSE,"Relatório5";#N/A,#N/A,FALSE,"Relatório6";#N/A,#N/A,FALSE,"Relatório7";#N/A,#N/A,FALSE,"Relatório8"}</definedName>
    <definedName name="Comp0705" localSheetId="8" hidden="1">{#N/A,#N/A,FALSE,"B061196P";#N/A,#N/A,FALSE,"B061196";#N/A,#N/A,FALSE,"Relatório1";#N/A,#N/A,FALSE,"Relatório2";#N/A,#N/A,FALSE,"Relatório3";#N/A,#N/A,FALSE,"Relatório4 ";#N/A,#N/A,FALSE,"Relatório5";#N/A,#N/A,FALSE,"Relatório6";#N/A,#N/A,FALSE,"Relatório7";#N/A,#N/A,FALSE,"Relatório8"}</definedName>
    <definedName name="Comp0705" localSheetId="9" hidden="1">{#N/A,#N/A,FALSE,"B061196P";#N/A,#N/A,FALSE,"B061196";#N/A,#N/A,FALSE,"Relatório1";#N/A,#N/A,FALSE,"Relatório2";#N/A,#N/A,FALSE,"Relatório3";#N/A,#N/A,FALSE,"Relatório4 ";#N/A,#N/A,FALSE,"Relatório5";#N/A,#N/A,FALSE,"Relatório6";#N/A,#N/A,FALSE,"Relatório7";#N/A,#N/A,FALSE,"Relatório8"}</definedName>
    <definedName name="Comp0705" localSheetId="10" hidden="1">{#N/A,#N/A,FALSE,"B061196P";#N/A,#N/A,FALSE,"B061196";#N/A,#N/A,FALSE,"Relatório1";#N/A,#N/A,FALSE,"Relatório2";#N/A,#N/A,FALSE,"Relatório3";#N/A,#N/A,FALSE,"Relatório4 ";#N/A,#N/A,FALSE,"Relatório5";#N/A,#N/A,FALSE,"Relatório6";#N/A,#N/A,FALSE,"Relatório7";#N/A,#N/A,FALSE,"Relatório8"}</definedName>
    <definedName name="Comp0705" localSheetId="11"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3" hidden="1">{#N/A,#N/A,FALSE,"B061196P";#N/A,#N/A,FALSE,"B061196";#N/A,#N/A,FALSE,"Relatório1";#N/A,#N/A,FALSE,"Relatório2";#N/A,#N/A,FALSE,"Relatório3";#N/A,#N/A,FALSE,"Relatório4 ";#N/A,#N/A,FALSE,"Relatório5";#N/A,#N/A,FALSE,"Relatório6";#N/A,#N/A,FALSE,"Relatório7";#N/A,#N/A,FALSE,"Relatório8"}</definedName>
    <definedName name="Comp07051" localSheetId="4" hidden="1">{#N/A,#N/A,FALSE,"B061196P";#N/A,#N/A,FALSE,"B061196";#N/A,#N/A,FALSE,"Relatório1";#N/A,#N/A,FALSE,"Relatório2";#N/A,#N/A,FALSE,"Relatório3";#N/A,#N/A,FALSE,"Relatório4 ";#N/A,#N/A,FALSE,"Relatório5";#N/A,#N/A,FALSE,"Relatório6";#N/A,#N/A,FALSE,"Relatório7";#N/A,#N/A,FALSE,"Relatório8"}</definedName>
    <definedName name="Comp07051" localSheetId="7" hidden="1">{#N/A,#N/A,FALSE,"B061196P";#N/A,#N/A,FALSE,"B061196";#N/A,#N/A,FALSE,"Relatório1";#N/A,#N/A,FALSE,"Relatório2";#N/A,#N/A,FALSE,"Relatório3";#N/A,#N/A,FALSE,"Relatório4 ";#N/A,#N/A,FALSE,"Relatório5";#N/A,#N/A,FALSE,"Relatório6";#N/A,#N/A,FALSE,"Relatório7";#N/A,#N/A,FALSE,"Relatório8"}</definedName>
    <definedName name="Comp07051" localSheetId="8" hidden="1">{#N/A,#N/A,FALSE,"B061196P";#N/A,#N/A,FALSE,"B061196";#N/A,#N/A,FALSE,"Relatório1";#N/A,#N/A,FALSE,"Relatório2";#N/A,#N/A,FALSE,"Relatório3";#N/A,#N/A,FALSE,"Relatório4 ";#N/A,#N/A,FALSE,"Relatório5";#N/A,#N/A,FALSE,"Relatório6";#N/A,#N/A,FALSE,"Relatório7";#N/A,#N/A,FALSE,"Relatório8"}</definedName>
    <definedName name="Comp07051" localSheetId="9" hidden="1">{#N/A,#N/A,FALSE,"B061196P";#N/A,#N/A,FALSE,"B061196";#N/A,#N/A,FALSE,"Relatório1";#N/A,#N/A,FALSE,"Relatório2";#N/A,#N/A,FALSE,"Relatório3";#N/A,#N/A,FALSE,"Relatório4 ";#N/A,#N/A,FALSE,"Relatório5";#N/A,#N/A,FALSE,"Relatório6";#N/A,#N/A,FALSE,"Relatório7";#N/A,#N/A,FALSE,"Relatório8"}</definedName>
    <definedName name="Comp07051" localSheetId="10" hidden="1">{#N/A,#N/A,FALSE,"B061196P";#N/A,#N/A,FALSE,"B061196";#N/A,#N/A,FALSE,"Relatório1";#N/A,#N/A,FALSE,"Relatório2";#N/A,#N/A,FALSE,"Relatório3";#N/A,#N/A,FALSE,"Relatório4 ";#N/A,#N/A,FALSE,"Relatório5";#N/A,#N/A,FALSE,"Relatório6";#N/A,#N/A,FALSE,"Relatório7";#N/A,#N/A,FALSE,"Relatório8"}</definedName>
    <definedName name="Comp07051" localSheetId="11"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3" hidden="1">{#N/A,#N/A,FALSE,"B061196P";#N/A,#N/A,FALSE,"B061196";#N/A,#N/A,FALSE,"Relatório1";#N/A,#N/A,FALSE,"Relatório2";#N/A,#N/A,FALSE,"Relatório3";#N/A,#N/A,FALSE,"Relatório4 ";#N/A,#N/A,FALSE,"Relatório5";#N/A,#N/A,FALSE,"Relatório6";#N/A,#N/A,FALSE,"Relatório7";#N/A,#N/A,FALSE,"Relatório8"}</definedName>
    <definedName name="comp1" localSheetId="4" hidden="1">{#N/A,#N/A,FALSE,"B061196P";#N/A,#N/A,FALSE,"B061196";#N/A,#N/A,FALSE,"Relatório1";#N/A,#N/A,FALSE,"Relatório2";#N/A,#N/A,FALSE,"Relatório3";#N/A,#N/A,FALSE,"Relatório4 ";#N/A,#N/A,FALSE,"Relatório5";#N/A,#N/A,FALSE,"Relatório6";#N/A,#N/A,FALSE,"Relatório7";#N/A,#N/A,FALSE,"Relatório8"}</definedName>
    <definedName name="comp1" localSheetId="7" hidden="1">{#N/A,#N/A,FALSE,"B061196P";#N/A,#N/A,FALSE,"B061196";#N/A,#N/A,FALSE,"Relatório1";#N/A,#N/A,FALSE,"Relatório2";#N/A,#N/A,FALSE,"Relatório3";#N/A,#N/A,FALSE,"Relatório4 ";#N/A,#N/A,FALSE,"Relatório5";#N/A,#N/A,FALSE,"Relatório6";#N/A,#N/A,FALSE,"Relatório7";#N/A,#N/A,FALSE,"Relatório8"}</definedName>
    <definedName name="comp1" localSheetId="8" hidden="1">{#N/A,#N/A,FALSE,"B061196P";#N/A,#N/A,FALSE,"B061196";#N/A,#N/A,FALSE,"Relatório1";#N/A,#N/A,FALSE,"Relatório2";#N/A,#N/A,FALSE,"Relatório3";#N/A,#N/A,FALSE,"Relatório4 ";#N/A,#N/A,FALSE,"Relatório5";#N/A,#N/A,FALSE,"Relatório6";#N/A,#N/A,FALSE,"Relatório7";#N/A,#N/A,FALSE,"Relatório8"}</definedName>
    <definedName name="comp1" localSheetId="9" hidden="1">{#N/A,#N/A,FALSE,"B061196P";#N/A,#N/A,FALSE,"B061196";#N/A,#N/A,FALSE,"Relatório1";#N/A,#N/A,FALSE,"Relatório2";#N/A,#N/A,FALSE,"Relatório3";#N/A,#N/A,FALSE,"Relatório4 ";#N/A,#N/A,FALSE,"Relatório5";#N/A,#N/A,FALSE,"Relatório6";#N/A,#N/A,FALSE,"Relatório7";#N/A,#N/A,FALSE,"Relatório8"}</definedName>
    <definedName name="comp1" localSheetId="10" hidden="1">{#N/A,#N/A,FALSE,"B061196P";#N/A,#N/A,FALSE,"B061196";#N/A,#N/A,FALSE,"Relatório1";#N/A,#N/A,FALSE,"Relatório2";#N/A,#N/A,FALSE,"Relatório3";#N/A,#N/A,FALSE,"Relatório4 ";#N/A,#N/A,FALSE,"Relatório5";#N/A,#N/A,FALSE,"Relatório6";#N/A,#N/A,FALSE,"Relatório7";#N/A,#N/A,FALSE,"Relatório8"}</definedName>
    <definedName name="comp1" localSheetId="1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3" hidden="1">{#N/A,#N/A,FALSE,"B061196P";#N/A,#N/A,FALSE,"B061196";#N/A,#N/A,FALSE,"Relatório1";#N/A,#N/A,FALSE,"Relatório2";#N/A,#N/A,FALSE,"Relatório3";#N/A,#N/A,FALSE,"Relatório4 ";#N/A,#N/A,FALSE,"Relatório5";#N/A,#N/A,FALSE,"Relatório6";#N/A,#N/A,FALSE,"Relatório7";#N/A,#N/A,FALSE,"Relatório8"}</definedName>
    <definedName name="COMP2" localSheetId="4" hidden="1">{#N/A,#N/A,FALSE,"B061196P";#N/A,#N/A,FALSE,"B061196";#N/A,#N/A,FALSE,"Relatório1";#N/A,#N/A,FALSE,"Relatório2";#N/A,#N/A,FALSE,"Relatório3";#N/A,#N/A,FALSE,"Relatório4 ";#N/A,#N/A,FALSE,"Relatório5";#N/A,#N/A,FALSE,"Relatório6";#N/A,#N/A,FALSE,"Relatório7";#N/A,#N/A,FALSE,"Relatório8"}</definedName>
    <definedName name="COMP2" localSheetId="7" hidden="1">{#N/A,#N/A,FALSE,"B061196P";#N/A,#N/A,FALSE,"B061196";#N/A,#N/A,FALSE,"Relatório1";#N/A,#N/A,FALSE,"Relatório2";#N/A,#N/A,FALSE,"Relatório3";#N/A,#N/A,FALSE,"Relatório4 ";#N/A,#N/A,FALSE,"Relatório5";#N/A,#N/A,FALSE,"Relatório6";#N/A,#N/A,FALSE,"Relatório7";#N/A,#N/A,FALSE,"Relatório8"}</definedName>
    <definedName name="COMP2" localSheetId="8" hidden="1">{#N/A,#N/A,FALSE,"B061196P";#N/A,#N/A,FALSE,"B061196";#N/A,#N/A,FALSE,"Relatório1";#N/A,#N/A,FALSE,"Relatório2";#N/A,#N/A,FALSE,"Relatório3";#N/A,#N/A,FALSE,"Relatório4 ";#N/A,#N/A,FALSE,"Relatório5";#N/A,#N/A,FALSE,"Relatório6";#N/A,#N/A,FALSE,"Relatório7";#N/A,#N/A,FALSE,"Relatório8"}</definedName>
    <definedName name="COMP2" localSheetId="9" hidden="1">{#N/A,#N/A,FALSE,"B061196P";#N/A,#N/A,FALSE,"B061196";#N/A,#N/A,FALSE,"Relatório1";#N/A,#N/A,FALSE,"Relatório2";#N/A,#N/A,FALSE,"Relatório3";#N/A,#N/A,FALSE,"Relatório4 ";#N/A,#N/A,FALSE,"Relatório5";#N/A,#N/A,FALSE,"Relatório6";#N/A,#N/A,FALSE,"Relatório7";#N/A,#N/A,FALSE,"Relatório8"}</definedName>
    <definedName name="COMP2" localSheetId="10" hidden="1">{#N/A,#N/A,FALSE,"B061196P";#N/A,#N/A,FALSE,"B061196";#N/A,#N/A,FALSE,"Relatório1";#N/A,#N/A,FALSE,"Relatório2";#N/A,#N/A,FALSE,"Relatório3";#N/A,#N/A,FALSE,"Relatório4 ";#N/A,#N/A,FALSE,"Relatório5";#N/A,#N/A,FALSE,"Relatório6";#N/A,#N/A,FALSE,"Relatório7";#N/A,#N/A,FALSE,"Relatório8"}</definedName>
    <definedName name="COMP2" localSheetId="1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3" hidden="1">{#N/A,#N/A,FALSE,"B061196P";#N/A,#N/A,FALSE,"B061196";#N/A,#N/A,FALSE,"Relatório1";#N/A,#N/A,FALSE,"Relatório2";#N/A,#N/A,FALSE,"Relatório3";#N/A,#N/A,FALSE,"Relatório4 ";#N/A,#N/A,FALSE,"Relatório5";#N/A,#N/A,FALSE,"Relatório6";#N/A,#N/A,FALSE,"Relatório7";#N/A,#N/A,FALSE,"Relatório8"}</definedName>
    <definedName name="comp21" localSheetId="4" hidden="1">{#N/A,#N/A,FALSE,"B061196P";#N/A,#N/A,FALSE,"B061196";#N/A,#N/A,FALSE,"Relatório1";#N/A,#N/A,FALSE,"Relatório2";#N/A,#N/A,FALSE,"Relatório3";#N/A,#N/A,FALSE,"Relatório4 ";#N/A,#N/A,FALSE,"Relatório5";#N/A,#N/A,FALSE,"Relatório6";#N/A,#N/A,FALSE,"Relatório7";#N/A,#N/A,FALSE,"Relatório8"}</definedName>
    <definedName name="comp21" localSheetId="7" hidden="1">{#N/A,#N/A,FALSE,"B061196P";#N/A,#N/A,FALSE,"B061196";#N/A,#N/A,FALSE,"Relatório1";#N/A,#N/A,FALSE,"Relatório2";#N/A,#N/A,FALSE,"Relatório3";#N/A,#N/A,FALSE,"Relatório4 ";#N/A,#N/A,FALSE,"Relatório5";#N/A,#N/A,FALSE,"Relatório6";#N/A,#N/A,FALSE,"Relatório7";#N/A,#N/A,FALSE,"Relatório8"}</definedName>
    <definedName name="comp21" localSheetId="8" hidden="1">{#N/A,#N/A,FALSE,"B061196P";#N/A,#N/A,FALSE,"B061196";#N/A,#N/A,FALSE,"Relatório1";#N/A,#N/A,FALSE,"Relatório2";#N/A,#N/A,FALSE,"Relatório3";#N/A,#N/A,FALSE,"Relatório4 ";#N/A,#N/A,FALSE,"Relatório5";#N/A,#N/A,FALSE,"Relatório6";#N/A,#N/A,FALSE,"Relatório7";#N/A,#N/A,FALSE,"Relatório8"}</definedName>
    <definedName name="comp21" localSheetId="9" hidden="1">{#N/A,#N/A,FALSE,"B061196P";#N/A,#N/A,FALSE,"B061196";#N/A,#N/A,FALSE,"Relatório1";#N/A,#N/A,FALSE,"Relatório2";#N/A,#N/A,FALSE,"Relatório3";#N/A,#N/A,FALSE,"Relatório4 ";#N/A,#N/A,FALSE,"Relatório5";#N/A,#N/A,FALSE,"Relatório6";#N/A,#N/A,FALSE,"Relatório7";#N/A,#N/A,FALSE,"Relatório8"}</definedName>
    <definedName name="comp21" localSheetId="10" hidden="1">{#N/A,#N/A,FALSE,"B061196P";#N/A,#N/A,FALSE,"B061196";#N/A,#N/A,FALSE,"Relatório1";#N/A,#N/A,FALSE,"Relatório2";#N/A,#N/A,FALSE,"Relatório3";#N/A,#N/A,FALSE,"Relatório4 ";#N/A,#N/A,FALSE,"Relatório5";#N/A,#N/A,FALSE,"Relatório6";#N/A,#N/A,FALSE,"Relatório7";#N/A,#N/A,FALSE,"Relatório8"}</definedName>
    <definedName name="comp21" localSheetId="11"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CEPT">[137]Sheet1!$A$2:$B$4017</definedName>
    <definedName name="conceptindex.DMX" localSheetId="3">OFFSET(#REF!,,,COUNTA(#REF!),)</definedName>
    <definedName name="conceptindex.DMX" localSheetId="4">OFFSET(#REF!,,,COUNTA(#REF!),)</definedName>
    <definedName name="conceptindex.DMX" localSheetId="9">OFFSET(#REF!,,,COUNTA(#REF!),)</definedName>
    <definedName name="conceptindex.DMX" localSheetId="10">OFFSET(#REF!,,,COUNTA(#REF!),)</definedName>
    <definedName name="conceptindex.DMX" localSheetId="11">OFFSET(#REF!,,,COUNTA(#REF!),)</definedName>
    <definedName name="conceptindex.DMX">OFFSET(#REF!,,,COUNTA(#REF!),)</definedName>
    <definedName name="conceptIndex.EcData" localSheetId="3">OFFSET(#REF!,,,COUNTA(#REF!),)</definedName>
    <definedName name="conceptIndex.EcData" localSheetId="4">OFFSET(#REF!,,,COUNTA(#REF!),)</definedName>
    <definedName name="conceptIndex.EcData" localSheetId="9">OFFSET(#REF!,,,COUNTA(#REF!),)</definedName>
    <definedName name="conceptIndex.EcData" localSheetId="10">OFFSET(#REF!,,,COUNTA(#REF!),)</definedName>
    <definedName name="conceptIndex.EcData">OFFSET(#REF!,,,COUNTA(#REF!),)</definedName>
    <definedName name="conceptIndex.Ecos" localSheetId="3">OFFSET(#REF!,,,COUNTA(#REF!),)</definedName>
    <definedName name="conceptIndex.Ecos" localSheetId="4">OFFSET(#REF!,,,COUNTA(#REF!),)</definedName>
    <definedName name="conceptIndex.Ecos" localSheetId="9">OFFSET(#REF!,,,COUNTA(#REF!),)</definedName>
    <definedName name="conceptIndex.Ecos" localSheetId="10">OFFSET(#REF!,,,COUNTA(#REF!),)</definedName>
    <definedName name="conceptIndex.Ecos">OFFSET(#REF!,,,COUNTA(#REF!),)</definedName>
    <definedName name="CONCK" localSheetId="3">#REF!</definedName>
    <definedName name="CONCK" localSheetId="4">#REF!</definedName>
    <definedName name="CONCK" localSheetId="7">#REF!</definedName>
    <definedName name="CONCK" localSheetId="9">#REF!</definedName>
    <definedName name="CONCK" localSheetId="10">#REF!</definedName>
    <definedName name="CONCK" localSheetId="11">#REF!</definedName>
    <definedName name="CONCK">#REF!</definedName>
    <definedName name="cond">[138]PrivReceipts!$B$3:$B$10199</definedName>
    <definedName name="cond2">[138]PrivReceipts!$G$3:$G$10199</definedName>
    <definedName name="Cons" localSheetId="3">#REF!</definedName>
    <definedName name="Cons" localSheetId="4">#REF!</definedName>
    <definedName name="Cons" localSheetId="7">#REF!</definedName>
    <definedName name="Cons" localSheetId="9">#REF!</definedName>
    <definedName name="Cons" localSheetId="10">#REF!</definedName>
    <definedName name="Cons" localSheetId="11">#REF!</definedName>
    <definedName name="Cons">#REF!</definedName>
    <definedName name="CONS1">[101]MONTHLY!$BP$4:$CA$4</definedName>
    <definedName name="CONS2">[101]MONTHLY!$CB$4:$CM$4</definedName>
    <definedName name="consol" localSheetId="3">#REF!</definedName>
    <definedName name="consol" localSheetId="4">#REF!</definedName>
    <definedName name="consol" localSheetId="7">#REF!</definedName>
    <definedName name="consol" localSheetId="9">#REF!</definedName>
    <definedName name="consol" localSheetId="10">#REF!</definedName>
    <definedName name="consol" localSheetId="11">#REF!</definedName>
    <definedName name="consol">#REF!</definedName>
    <definedName name="Consolidated_summary" localSheetId="3">#REF!</definedName>
    <definedName name="Consolidated_summary" localSheetId="4">#REF!</definedName>
    <definedName name="Consolidated_summary" localSheetId="9">#REF!</definedName>
    <definedName name="Consolidated_summary" localSheetId="10">#REF!</definedName>
    <definedName name="Consolidated_summary" localSheetId="11">#REF!</definedName>
    <definedName name="Consolidated_summary">#REF!</definedName>
    <definedName name="cont" localSheetId="3">#REF!</definedName>
    <definedName name="cont" localSheetId="4">#REF!</definedName>
    <definedName name="cont" localSheetId="9">#REF!</definedName>
    <definedName name="cont" localSheetId="10">#REF!</definedName>
    <definedName name="cont" localSheetId="11">#REF!</definedName>
    <definedName name="cont">#REF!</definedName>
    <definedName name="Contents">[21]Contents!$A$1:$E$38:'[21]Contents'!$B$2</definedName>
    <definedName name="contents2" localSheetId="3" hidden="1">[139]MSRV!#REF!</definedName>
    <definedName name="contents2" localSheetId="4" hidden="1">[139]MSRV!#REF!</definedName>
    <definedName name="contents2" localSheetId="9" hidden="1">[139]MSRV!#REF!</definedName>
    <definedName name="contents2" localSheetId="10" hidden="1">[139]MSRV!#REF!</definedName>
    <definedName name="contents2" localSheetId="11" hidden="1">[139]MSRV!#REF!</definedName>
    <definedName name="contents2" hidden="1">[139]MSRV!#REF!</definedName>
    <definedName name="ControlAssumptions">[86]Control!$H$4:$H$19</definedName>
    <definedName name="conv_área">[96]conversões!$H$3:$I$15</definedName>
    <definedName name="conv_mês">[96]conversões!$E$3:$F$14</definedName>
    <definedName name="conv_moedauto">[96]conversões!$N$3:$O$8</definedName>
    <definedName name="conv_nivel">[96]conversões!$B$3:$C$8</definedName>
    <definedName name="conv_nomes">[96]conversões!$K$3:$L$30</definedName>
    <definedName name="conv_portauto">[96]conversões!$N$11:$O$17</definedName>
    <definedName name="copi" localSheetId="3" hidden="1">{#N/A,#N/A,FALSE,"B061196P";#N/A,#N/A,FALSE,"B061196";#N/A,#N/A,FALSE,"Relatório1";#N/A,#N/A,FALSE,"Relatório2";#N/A,#N/A,FALSE,"Relatório3";#N/A,#N/A,FALSE,"Relatório4 ";#N/A,#N/A,FALSE,"Relatório5";#N/A,#N/A,FALSE,"Relatório6";#N/A,#N/A,FALSE,"Relatório7";#N/A,#N/A,FALSE,"Relatório8"}</definedName>
    <definedName name="copi" localSheetId="4" hidden="1">{#N/A,#N/A,FALSE,"B061196P";#N/A,#N/A,FALSE,"B061196";#N/A,#N/A,FALSE,"Relatório1";#N/A,#N/A,FALSE,"Relatório2";#N/A,#N/A,FALSE,"Relatório3";#N/A,#N/A,FALSE,"Relatório4 ";#N/A,#N/A,FALSE,"Relatório5";#N/A,#N/A,FALSE,"Relatório6";#N/A,#N/A,FALSE,"Relatório7";#N/A,#N/A,FALSE,"Relatório8"}</definedName>
    <definedName name="copi" localSheetId="7" hidden="1">{#N/A,#N/A,FALSE,"B061196P";#N/A,#N/A,FALSE,"B061196";#N/A,#N/A,FALSE,"Relatório1";#N/A,#N/A,FALSE,"Relatório2";#N/A,#N/A,FALSE,"Relatório3";#N/A,#N/A,FALSE,"Relatório4 ";#N/A,#N/A,FALSE,"Relatório5";#N/A,#N/A,FALSE,"Relatório6";#N/A,#N/A,FALSE,"Relatório7";#N/A,#N/A,FALSE,"Relatório8"}</definedName>
    <definedName name="copi" localSheetId="8" hidden="1">{#N/A,#N/A,FALSE,"B061196P";#N/A,#N/A,FALSE,"B061196";#N/A,#N/A,FALSE,"Relatório1";#N/A,#N/A,FALSE,"Relatório2";#N/A,#N/A,FALSE,"Relatório3";#N/A,#N/A,FALSE,"Relatório4 ";#N/A,#N/A,FALSE,"Relatório5";#N/A,#N/A,FALSE,"Relatório6";#N/A,#N/A,FALSE,"Relatório7";#N/A,#N/A,FALSE,"Relatório8"}</definedName>
    <definedName name="copi" localSheetId="9" hidden="1">{#N/A,#N/A,FALSE,"B061196P";#N/A,#N/A,FALSE,"B061196";#N/A,#N/A,FALSE,"Relatório1";#N/A,#N/A,FALSE,"Relatório2";#N/A,#N/A,FALSE,"Relatório3";#N/A,#N/A,FALSE,"Relatório4 ";#N/A,#N/A,FALSE,"Relatório5";#N/A,#N/A,FALSE,"Relatório6";#N/A,#N/A,FALSE,"Relatório7";#N/A,#N/A,FALSE,"Relatório8"}</definedName>
    <definedName name="copi" localSheetId="10" hidden="1">{#N/A,#N/A,FALSE,"B061196P";#N/A,#N/A,FALSE,"B061196";#N/A,#N/A,FALSE,"Relatório1";#N/A,#N/A,FALSE,"Relatório2";#N/A,#N/A,FALSE,"Relatório3";#N/A,#N/A,FALSE,"Relatório4 ";#N/A,#N/A,FALSE,"Relatório5";#N/A,#N/A,FALSE,"Relatório6";#N/A,#N/A,FALSE,"Relatório7";#N/A,#N/A,FALSE,"Relatório8"}</definedName>
    <definedName name="copi" localSheetId="11"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3" hidden="1">{#N/A,#N/A,FALSE,"B061196P";#N/A,#N/A,FALSE,"B061196";#N/A,#N/A,FALSE,"Relatório1";#N/A,#N/A,FALSE,"Relatório2";#N/A,#N/A,FALSE,"Relatório3";#N/A,#N/A,FALSE,"Relatório4 ";#N/A,#N/A,FALSE,"Relatório5";#N/A,#N/A,FALSE,"Relatório6";#N/A,#N/A,FALSE,"Relatório7";#N/A,#N/A,FALSE,"Relatório8"}</definedName>
    <definedName name="copi2" localSheetId="4" hidden="1">{#N/A,#N/A,FALSE,"B061196P";#N/A,#N/A,FALSE,"B061196";#N/A,#N/A,FALSE,"Relatório1";#N/A,#N/A,FALSE,"Relatório2";#N/A,#N/A,FALSE,"Relatório3";#N/A,#N/A,FALSE,"Relatório4 ";#N/A,#N/A,FALSE,"Relatório5";#N/A,#N/A,FALSE,"Relatório6";#N/A,#N/A,FALSE,"Relatório7";#N/A,#N/A,FALSE,"Relatório8"}</definedName>
    <definedName name="copi2" localSheetId="7" hidden="1">{#N/A,#N/A,FALSE,"B061196P";#N/A,#N/A,FALSE,"B061196";#N/A,#N/A,FALSE,"Relatório1";#N/A,#N/A,FALSE,"Relatório2";#N/A,#N/A,FALSE,"Relatório3";#N/A,#N/A,FALSE,"Relatório4 ";#N/A,#N/A,FALSE,"Relatório5";#N/A,#N/A,FALSE,"Relatório6";#N/A,#N/A,FALSE,"Relatório7";#N/A,#N/A,FALSE,"Relatório8"}</definedName>
    <definedName name="copi2" localSheetId="8" hidden="1">{#N/A,#N/A,FALSE,"B061196P";#N/A,#N/A,FALSE,"B061196";#N/A,#N/A,FALSE,"Relatório1";#N/A,#N/A,FALSE,"Relatório2";#N/A,#N/A,FALSE,"Relatório3";#N/A,#N/A,FALSE,"Relatório4 ";#N/A,#N/A,FALSE,"Relatório5";#N/A,#N/A,FALSE,"Relatório6";#N/A,#N/A,FALSE,"Relatório7";#N/A,#N/A,FALSE,"Relatório8"}</definedName>
    <definedName name="copi2" localSheetId="9" hidden="1">{#N/A,#N/A,FALSE,"B061196P";#N/A,#N/A,FALSE,"B061196";#N/A,#N/A,FALSE,"Relatório1";#N/A,#N/A,FALSE,"Relatório2";#N/A,#N/A,FALSE,"Relatório3";#N/A,#N/A,FALSE,"Relatório4 ";#N/A,#N/A,FALSE,"Relatório5";#N/A,#N/A,FALSE,"Relatório6";#N/A,#N/A,FALSE,"Relatório7";#N/A,#N/A,FALSE,"Relatório8"}</definedName>
    <definedName name="copi2" localSheetId="10" hidden="1">{#N/A,#N/A,FALSE,"B061196P";#N/A,#N/A,FALSE,"B061196";#N/A,#N/A,FALSE,"Relatório1";#N/A,#N/A,FALSE,"Relatório2";#N/A,#N/A,FALSE,"Relatório3";#N/A,#N/A,FALSE,"Relatório4 ";#N/A,#N/A,FALSE,"Relatório5";#N/A,#N/A,FALSE,"Relatório6";#N/A,#N/A,FALSE,"Relatório7";#N/A,#N/A,FALSE,"Relatório8"}</definedName>
    <definedName name="copi2" localSheetId="11"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rptax" localSheetId="3">#REF!</definedName>
    <definedName name="corptax" localSheetId="4">#REF!</definedName>
    <definedName name="corptax" localSheetId="7">#REF!</definedName>
    <definedName name="corptax" localSheetId="9">#REF!</definedName>
    <definedName name="corptax" localSheetId="10">#REF!</definedName>
    <definedName name="corptax" localSheetId="11">#REF!</definedName>
    <definedName name="corptax">#REF!</definedName>
    <definedName name="Corresp" localSheetId="3">#REF!</definedName>
    <definedName name="Corresp" localSheetId="4">#REF!</definedName>
    <definedName name="Corresp" localSheetId="9">#REF!</definedName>
    <definedName name="Corresp" localSheetId="10">#REF!</definedName>
    <definedName name="Corresp" localSheetId="11">#REF!</definedName>
    <definedName name="Corresp">#REF!</definedName>
    <definedName name="CorW">'[140]W&amp;T'!$C$19</definedName>
    <definedName name="Country_Mean" localSheetId="3">[141]!Country_Mean</definedName>
    <definedName name="Country_Mean" localSheetId="4">[141]!Country_Mean</definedName>
    <definedName name="Country_Mean" localSheetId="5">[141]!Country_Mean</definedName>
    <definedName name="Country_Mean" localSheetId="9">[141]!Country_Mean</definedName>
    <definedName name="Country_Mean" localSheetId="10">[141]!Country_Mean</definedName>
    <definedName name="Country_Mean" localSheetId="11">[141]!Country_Mean</definedName>
    <definedName name="Country_Mean">[141]!Country_Mean</definedName>
    <definedName name="CountryCount">[86]METR!$D$17</definedName>
    <definedName name="CountryName">[142]REER!$A$6</definedName>
    <definedName name="cp" localSheetId="3" hidden="1">{"'előző év december'!$A$2:$CP$214"}</definedName>
    <definedName name="cp" localSheetId="4" hidden="1">{"'előző év december'!$A$2:$CP$214"}</definedName>
    <definedName name="cp" localSheetId="5" hidden="1">{"'előző év december'!$A$2:$CP$214"}</definedName>
    <definedName name="cp" localSheetId="7" hidden="1">{"'előző év december'!$A$2:$CP$214"}</definedName>
    <definedName name="cp" localSheetId="8" hidden="1">{"'előző év december'!$A$2:$CP$214"}</definedName>
    <definedName name="cp" localSheetId="9" hidden="1">{"'előző év december'!$A$2:$CP$214"}</definedName>
    <definedName name="cp" localSheetId="10" hidden="1">{"'előző év december'!$A$2:$CP$214"}</definedName>
    <definedName name="cp" localSheetId="11" hidden="1">{"'előző év december'!$A$2:$CP$214"}</definedName>
    <definedName name="cp" hidden="1">{"'előző év december'!$A$2:$CP$214"}</definedName>
    <definedName name="CPAData">OFFSET([143]CPAData!$D$1,,,COUNTA([143]CPAData!$D:$D),COUNTA([143]CPAData!$1:$1)-1)</definedName>
    <definedName name="cppp" localSheetId="3" hidden="1">{"'előző év december'!$A$2:$CP$214"}</definedName>
    <definedName name="cppp" localSheetId="4" hidden="1">{"'előző év december'!$A$2:$CP$214"}</definedName>
    <definedName name="cppp" localSheetId="5" hidden="1">{"'előző év december'!$A$2:$CP$214"}</definedName>
    <definedName name="cppp" localSheetId="7" hidden="1">{"'előző év december'!$A$2:$CP$214"}</definedName>
    <definedName name="cppp" localSheetId="8" hidden="1">{"'előző év december'!$A$2:$CP$214"}</definedName>
    <definedName name="cppp" localSheetId="9" hidden="1">{"'előző év december'!$A$2:$CP$214"}</definedName>
    <definedName name="cppp" localSheetId="10" hidden="1">{"'előző év december'!$A$2:$CP$214"}</definedName>
    <definedName name="cppp" localSheetId="11" hidden="1">{"'előző év december'!$A$2:$CP$214"}</definedName>
    <definedName name="cppp" hidden="1">{"'előző év december'!$A$2:$CP$214"}</definedName>
    <definedName name="cpr" localSheetId="3" hidden="1">{"'előző év december'!$A$2:$CP$214"}</definedName>
    <definedName name="cpr" localSheetId="4" hidden="1">{"'előző év december'!$A$2:$CP$214"}</definedName>
    <definedName name="cpr" localSheetId="5" hidden="1">{"'előző év december'!$A$2:$CP$214"}</definedName>
    <definedName name="cpr" localSheetId="7" hidden="1">{"'előző év december'!$A$2:$CP$214"}</definedName>
    <definedName name="cpr" localSheetId="8" hidden="1">{"'előző év december'!$A$2:$CP$214"}</definedName>
    <definedName name="cpr" localSheetId="9" hidden="1">{"'előző év december'!$A$2:$CP$214"}</definedName>
    <definedName name="cpr" localSheetId="10" hidden="1">{"'előző év december'!$A$2:$CP$214"}</definedName>
    <definedName name="cpr" localSheetId="11" hidden="1">{"'előző év december'!$A$2:$CP$214"}</definedName>
    <definedName name="cpr" hidden="1">{"'előző év december'!$A$2:$CP$214"}</definedName>
    <definedName name="CPRE">[47]CPRE!$A$1:$D$65536</definedName>
    <definedName name="CPREANT">[47]CPREANT!$A$1:$E$754</definedName>
    <definedName name="cprsa" localSheetId="3" hidden="1">{"'előző év december'!$A$2:$CP$214"}</definedName>
    <definedName name="cprsa" localSheetId="4" hidden="1">{"'előző év december'!$A$2:$CP$214"}</definedName>
    <definedName name="cprsa" localSheetId="5" hidden="1">{"'előző év december'!$A$2:$CP$214"}</definedName>
    <definedName name="cprsa" localSheetId="7" hidden="1">{"'előző év december'!$A$2:$CP$214"}</definedName>
    <definedName name="cprsa" localSheetId="8" hidden="1">{"'előző év december'!$A$2:$CP$214"}</definedName>
    <definedName name="cprsa" localSheetId="9" hidden="1">{"'előző év december'!$A$2:$CP$214"}</definedName>
    <definedName name="cprsa" localSheetId="10" hidden="1">{"'előző év december'!$A$2:$CP$214"}</definedName>
    <definedName name="cprsa" localSheetId="11" hidden="1">{"'előző év december'!$A$2:$CP$214"}</definedName>
    <definedName name="cprsa" hidden="1">{"'előző év december'!$A$2:$CP$214"}</definedName>
    <definedName name="Croatia" localSheetId="3">#REF!</definedName>
    <definedName name="Croatia" localSheetId="4">#REF!</definedName>
    <definedName name="Croatia" localSheetId="9">#REF!</definedName>
    <definedName name="Croatia" localSheetId="10">#REF!</definedName>
    <definedName name="Croatia">#REF!</definedName>
    <definedName name="Crt" localSheetId="3">#REF!</definedName>
    <definedName name="Crt" localSheetId="4">#REF!</definedName>
    <definedName name="Crt" localSheetId="9">#REF!</definedName>
    <definedName name="Crt" localSheetId="10">#REF!</definedName>
    <definedName name="Crt">#REF!</definedName>
    <definedName name="CRUDE1">[101]MONTHLY!$B$437:$Z$444</definedName>
    <definedName name="CRUDE2">[101]MONTHLY!$B$451:$Z$458</definedName>
    <definedName name="CRUDE3">[101]MONTHLY!$B$465:$Z$472</definedName>
    <definedName name="csDesignMode">1</definedName>
    <definedName name="CSdmx">'[102]Read Me'!$G$2</definedName>
    <definedName name="cstAggregateType">"G21"</definedName>
    <definedName name="cstCountryNameColumn">2</definedName>
    <definedName name="cstDataColumn">13</definedName>
    <definedName name="cstDataRange">"I13:I242"</definedName>
    <definedName name="cstDisplayType">"G24"</definedName>
    <definedName name="cstNumDecimals">"G25"</definedName>
    <definedName name="cstReportNoteColumn">9</definedName>
    <definedName name="CurMonth" localSheetId="3">#REF!</definedName>
    <definedName name="CurMonth" localSheetId="4">#REF!</definedName>
    <definedName name="CurMonth" localSheetId="7">#REF!</definedName>
    <definedName name="CurMonth" localSheetId="9">#REF!</definedName>
    <definedName name="CurMonth" localSheetId="10">#REF!</definedName>
    <definedName name="CurMonth" localSheetId="11">#REF!</definedName>
    <definedName name="CurMonth">#REF!</definedName>
    <definedName name="Currencies" localSheetId="3">#REF!</definedName>
    <definedName name="Currencies" localSheetId="4">#REF!</definedName>
    <definedName name="Currencies" localSheetId="9">#REF!</definedName>
    <definedName name="Currencies" localSheetId="10">#REF!</definedName>
    <definedName name="Currencies" localSheetId="11">#REF!</definedName>
    <definedName name="Currencies">#REF!</definedName>
    <definedName name="Currency" localSheetId="3">#REF!</definedName>
    <definedName name="Currency" localSheetId="4">#REF!</definedName>
    <definedName name="Currency" localSheetId="9">#REF!</definedName>
    <definedName name="Currency" localSheetId="10">#REF!</definedName>
    <definedName name="Currency" localSheetId="11">#REF!</definedName>
    <definedName name="Currency">#REF!</definedName>
    <definedName name="Current_account" localSheetId="3">#REF!</definedName>
    <definedName name="Current_account" localSheetId="4">#REF!</definedName>
    <definedName name="Current_account" localSheetId="9">#REF!</definedName>
    <definedName name="Current_account" localSheetId="10">#REF!</definedName>
    <definedName name="Current_account">#REF!</definedName>
    <definedName name="CurrVintage">[144]Current!$D$66</definedName>
    <definedName name="curva.dolar">'[145]Curva Dolar'!$B$1:$G$733</definedName>
    <definedName name="curva.pré" localSheetId="3">#REF!</definedName>
    <definedName name="curva.pré" localSheetId="4">#REF!</definedName>
    <definedName name="curva.pré" localSheetId="7">#REF!</definedName>
    <definedName name="curva.pré" localSheetId="9">#REF!</definedName>
    <definedName name="curva.pré" localSheetId="10">#REF!</definedName>
    <definedName name="curva.pré" localSheetId="11">#REF!</definedName>
    <definedName name="curva.pré">#REF!</definedName>
    <definedName name="curvamtm" localSheetId="3">#REF!</definedName>
    <definedName name="curvamtm" localSheetId="4">#REF!</definedName>
    <definedName name="curvamtm" localSheetId="9">#REF!</definedName>
    <definedName name="curvamtm" localSheetId="10">#REF!</definedName>
    <definedName name="curvamtm" localSheetId="11">#REF!</definedName>
    <definedName name="curvamtm">#REF!</definedName>
    <definedName name="CUSTOMER">"OTHERS MAT"</definedName>
    <definedName name="cutoff">'[146]LIC cutoff'!$A$2:$B$15</definedName>
    <definedName name="Cwvu.a." localSheetId="3" hidden="1">[147]BOP!$A$36:$IV$36,[147]BOP!$A$44:$IV$44,[147]BOP!$A$59:$IV$59,[147]BOP!#REF!,[147]BOP!#REF!,[147]BOP!$A$81:$IV$88</definedName>
    <definedName name="Cwvu.a." localSheetId="4" hidden="1">[147]BOP!$A$36:$IV$36,[147]BOP!$A$44:$IV$44,[147]BOP!$A$59:$IV$59,[147]BOP!#REF!,[147]BOP!#REF!,[147]BOP!$A$81:$IV$88</definedName>
    <definedName name="Cwvu.a." localSheetId="7" hidden="1">[147]BOP!$A$36:$IV$36,[147]BOP!$A$44:$IV$44,[147]BOP!$A$59:$IV$59,[147]BOP!#REF!,[147]BOP!#REF!,[147]BOP!$A$81:$IV$88</definedName>
    <definedName name="Cwvu.a." localSheetId="9" hidden="1">[147]BOP!$A$36:$IV$36,[147]BOP!$A$44:$IV$44,[147]BOP!$A$59:$IV$59,[147]BOP!#REF!,[147]BOP!#REF!,[147]BOP!$A$81:$IV$88</definedName>
    <definedName name="Cwvu.a." localSheetId="10" hidden="1">[147]BOP!$A$36:$IV$36,[147]BOP!$A$44:$IV$44,[147]BOP!$A$59:$IV$59,[147]BOP!#REF!,[147]BOP!#REF!,[147]BOP!$A$81:$IV$88</definedName>
    <definedName name="Cwvu.a." localSheetId="11" hidden="1">[147]BOP!$A$36:$IV$36,[147]BOP!$A$44:$IV$44,[147]BOP!$A$59:$IV$59,[147]BOP!#REF!,[147]BOP!#REF!,[147]BOP!$A$81:$IV$88</definedName>
    <definedName name="Cwvu.a." hidden="1">[147]BOP!$A$36:$IV$36,[147]BOP!$A$44:$IV$44,[147]BOP!$A$59:$IV$59,[147]BOP!#REF!,[147]BOP!#REF!,[147]BOP!$A$81:$IV$88</definedName>
    <definedName name="Cwvu.bop." localSheetId="3" hidden="1">[147]BOP!$A$36:$IV$36,[147]BOP!$A$44:$IV$44,[147]BOP!$A$59:$IV$59,[147]BOP!#REF!,[147]BOP!#REF!,[147]BOP!$A$81:$IV$88</definedName>
    <definedName name="Cwvu.bop." localSheetId="4" hidden="1">[147]BOP!$A$36:$IV$36,[147]BOP!$A$44:$IV$44,[147]BOP!$A$59:$IV$59,[147]BOP!#REF!,[147]BOP!#REF!,[147]BOP!$A$81:$IV$88</definedName>
    <definedName name="Cwvu.bop." localSheetId="7" hidden="1">[147]BOP!$A$36:$IV$36,[147]BOP!$A$44:$IV$44,[147]BOP!$A$59:$IV$59,[147]BOP!#REF!,[147]BOP!#REF!,[147]BOP!$A$81:$IV$88</definedName>
    <definedName name="Cwvu.bop." localSheetId="9" hidden="1">[147]BOP!$A$36:$IV$36,[147]BOP!$A$44:$IV$44,[147]BOP!$A$59:$IV$59,[147]BOP!#REF!,[147]BOP!#REF!,[147]BOP!$A$81:$IV$88</definedName>
    <definedName name="Cwvu.bop." localSheetId="10" hidden="1">[147]BOP!$A$36:$IV$36,[147]BOP!$A$44:$IV$44,[147]BOP!$A$59:$IV$59,[147]BOP!#REF!,[147]BOP!#REF!,[147]BOP!$A$81:$IV$88</definedName>
    <definedName name="Cwvu.bop." localSheetId="11" hidden="1">[147]BOP!$A$36:$IV$36,[147]BOP!$A$44:$IV$44,[147]BOP!$A$59:$IV$59,[147]BOP!#REF!,[147]BOP!#REF!,[147]BOP!$A$81:$IV$88</definedName>
    <definedName name="Cwvu.bop." hidden="1">[147]BOP!$A$36:$IV$36,[147]BOP!$A$44:$IV$44,[147]BOP!$A$59:$IV$59,[147]BOP!#REF!,[147]BOP!#REF!,[147]BOP!$A$81:$IV$88</definedName>
    <definedName name="Cwvu.bop.sr." localSheetId="3" hidden="1">[147]BOP!$A$36:$IV$36,[147]BOP!$A$44:$IV$44,[147]BOP!$A$59:$IV$59,[147]BOP!#REF!,[147]BOP!#REF!,[147]BOP!$A$81:$IV$88</definedName>
    <definedName name="Cwvu.bop.sr." localSheetId="4" hidden="1">[147]BOP!$A$36:$IV$36,[147]BOP!$A$44:$IV$44,[147]BOP!$A$59:$IV$59,[147]BOP!#REF!,[147]BOP!#REF!,[147]BOP!$A$81:$IV$88</definedName>
    <definedName name="Cwvu.bop.sr." localSheetId="7" hidden="1">[147]BOP!$A$36:$IV$36,[147]BOP!$A$44:$IV$44,[147]BOP!$A$59:$IV$59,[147]BOP!#REF!,[147]BOP!#REF!,[147]BOP!$A$81:$IV$88</definedName>
    <definedName name="Cwvu.bop.sr." localSheetId="9" hidden="1">[147]BOP!$A$36:$IV$36,[147]BOP!$A$44:$IV$44,[147]BOP!$A$59:$IV$59,[147]BOP!#REF!,[147]BOP!#REF!,[147]BOP!$A$81:$IV$88</definedName>
    <definedName name="Cwvu.bop.sr." localSheetId="10" hidden="1">[147]BOP!$A$36:$IV$36,[147]BOP!$A$44:$IV$44,[147]BOP!$A$59:$IV$59,[147]BOP!#REF!,[147]BOP!#REF!,[147]BOP!$A$81:$IV$88</definedName>
    <definedName name="Cwvu.bop.sr." localSheetId="11" hidden="1">[147]BOP!$A$36:$IV$36,[147]BOP!$A$44:$IV$44,[147]BOP!$A$59:$IV$59,[147]BOP!#REF!,[147]BOP!#REF!,[147]BOP!$A$81:$IV$88</definedName>
    <definedName name="Cwvu.bop.sr." hidden="1">[147]BOP!$A$36:$IV$36,[147]BOP!$A$44:$IV$44,[147]BOP!$A$59:$IV$59,[147]BOP!#REF!,[147]BOP!#REF!,[147]BOP!$A$81:$IV$88</definedName>
    <definedName name="Cwvu.bopsdr.sr." localSheetId="3" hidden="1">[147]BOP!$A$36:$IV$36,[147]BOP!$A$44:$IV$44,[147]BOP!$A$59:$IV$59,[147]BOP!#REF!,[147]BOP!#REF!,[147]BOP!$A$81:$IV$88</definedName>
    <definedName name="Cwvu.bopsdr.sr." localSheetId="4" hidden="1">[147]BOP!$A$36:$IV$36,[147]BOP!$A$44:$IV$44,[147]BOP!$A$59:$IV$59,[147]BOP!#REF!,[147]BOP!#REF!,[147]BOP!$A$81:$IV$88</definedName>
    <definedName name="Cwvu.bopsdr.sr." localSheetId="9" hidden="1">[147]BOP!$A$36:$IV$36,[147]BOP!$A$44:$IV$44,[147]BOP!$A$59:$IV$59,[147]BOP!#REF!,[147]BOP!#REF!,[147]BOP!$A$81:$IV$88</definedName>
    <definedName name="Cwvu.bopsdr.sr." localSheetId="10" hidden="1">[147]BOP!$A$36:$IV$36,[147]BOP!$A$44:$IV$44,[147]BOP!$A$59:$IV$59,[147]BOP!#REF!,[147]BOP!#REF!,[147]BOP!$A$81:$IV$88</definedName>
    <definedName name="Cwvu.bopsdr.sr." localSheetId="11" hidden="1">[147]BOP!$A$36:$IV$36,[147]BOP!$A$44:$IV$44,[147]BOP!$A$59:$IV$59,[147]BOP!#REF!,[147]BOP!#REF!,[147]BOP!$A$81:$IV$88</definedName>
    <definedName name="Cwvu.bopsdr.sr." hidden="1">[147]BOP!$A$36:$IV$36,[147]BOP!$A$44:$IV$44,[147]BOP!$A$59:$IV$59,[147]BOP!#REF!,[147]BOP!#REF!,[147]BOP!$A$81:$IV$88</definedName>
    <definedName name="Cwvu.cotton." localSheetId="3" hidden="1">[147]BOP!$A$36:$IV$36,[147]BOP!$A$44:$IV$44,[147]BOP!$A$59:$IV$59,[147]BOP!#REF!,[147]BOP!#REF!,[147]BOP!$A$79:$IV$79,[147]BOP!$A$81:$IV$88,[147]BOP!#REF!</definedName>
    <definedName name="Cwvu.cotton." localSheetId="4" hidden="1">[147]BOP!$A$36:$IV$36,[147]BOP!$A$44:$IV$44,[147]BOP!$A$59:$IV$59,[147]BOP!#REF!,[147]BOP!#REF!,[147]BOP!$A$79:$IV$79,[147]BOP!$A$81:$IV$88,[147]BOP!#REF!</definedName>
    <definedName name="Cwvu.cotton." localSheetId="7" hidden="1">[147]BOP!$A$36:$IV$36,[147]BOP!$A$44:$IV$44,[147]BOP!$A$59:$IV$59,[147]BOP!#REF!,[147]BOP!#REF!,[147]BOP!$A$79:$IV$79,[147]BOP!$A$81:$IV$88,[147]BOP!#REF!</definedName>
    <definedName name="Cwvu.cotton." localSheetId="9" hidden="1">[147]BOP!$A$36:$IV$36,[147]BOP!$A$44:$IV$44,[147]BOP!$A$59:$IV$59,[147]BOP!#REF!,[147]BOP!#REF!,[147]BOP!$A$79:$IV$79,[147]BOP!$A$81:$IV$88,[147]BOP!#REF!</definedName>
    <definedName name="Cwvu.cotton." localSheetId="10" hidden="1">[147]BOP!$A$36:$IV$36,[147]BOP!$A$44:$IV$44,[147]BOP!$A$59:$IV$59,[147]BOP!#REF!,[147]BOP!#REF!,[147]BOP!$A$79:$IV$79,[147]BOP!$A$81:$IV$88,[147]BOP!#REF!</definedName>
    <definedName name="Cwvu.cotton." localSheetId="11" hidden="1">[147]BOP!$A$36:$IV$36,[147]BOP!$A$44:$IV$44,[147]BOP!$A$59:$IV$59,[147]BOP!#REF!,[147]BOP!#REF!,[147]BOP!$A$79:$IV$79,[147]BOP!$A$81:$IV$88,[147]BOP!#REF!</definedName>
    <definedName name="Cwvu.cotton." hidden="1">[147]BOP!$A$36:$IV$36,[147]BOP!$A$44:$IV$44,[147]BOP!$A$59:$IV$59,[147]BOP!#REF!,[147]BOP!#REF!,[147]BOP!$A$79:$IV$79,[147]BOP!$A$81:$IV$88,[147]BOP!#REF!</definedName>
    <definedName name="Cwvu.cottonall." localSheetId="3" hidden="1">[147]BOP!$A$36:$IV$36,[147]BOP!$A$44:$IV$44,[147]BOP!$A$59:$IV$59,[147]BOP!#REF!,[147]BOP!#REF!,[147]BOP!$A$79:$IV$79,[147]BOP!$A$81:$IV$88</definedName>
    <definedName name="Cwvu.cottonall." localSheetId="4" hidden="1">[147]BOP!$A$36:$IV$36,[147]BOP!$A$44:$IV$44,[147]BOP!$A$59:$IV$59,[147]BOP!#REF!,[147]BOP!#REF!,[147]BOP!$A$79:$IV$79,[147]BOP!$A$81:$IV$88</definedName>
    <definedName name="Cwvu.cottonall." localSheetId="9" hidden="1">[147]BOP!$A$36:$IV$36,[147]BOP!$A$44:$IV$44,[147]BOP!$A$59:$IV$59,[147]BOP!#REF!,[147]BOP!#REF!,[147]BOP!$A$79:$IV$79,[147]BOP!$A$81:$IV$88</definedName>
    <definedName name="Cwvu.cottonall." localSheetId="10" hidden="1">[147]BOP!$A$36:$IV$36,[147]BOP!$A$44:$IV$44,[147]BOP!$A$59:$IV$59,[147]BOP!#REF!,[147]BOP!#REF!,[147]BOP!$A$79:$IV$79,[147]BOP!$A$81:$IV$88</definedName>
    <definedName name="Cwvu.cottonall." localSheetId="11" hidden="1">[147]BOP!$A$36:$IV$36,[147]BOP!$A$44:$IV$44,[147]BOP!$A$59:$IV$59,[147]BOP!#REF!,[147]BOP!#REF!,[147]BOP!$A$79:$IV$79,[147]BOP!$A$81:$IV$88</definedName>
    <definedName name="Cwvu.cottonall." hidden="1">[147]BOP!$A$36:$IV$36,[147]BOP!$A$44:$IV$44,[147]BOP!$A$59:$IV$59,[147]BOP!#REF!,[147]BOP!#REF!,[147]BOP!$A$79:$IV$79,[147]BOP!$A$81:$IV$88</definedName>
    <definedName name="Cwvu.exportdetails." localSheetId="3" hidden="1">[147]BOP!$A$36:$IV$36,[147]BOP!$A$44:$IV$44,[147]BOP!$A$59:$IV$59,[147]BOP!#REF!,[147]BOP!#REF!,[147]BOP!$A$79:$IV$79,[147]BOP!#REF!</definedName>
    <definedName name="Cwvu.exportdetails." localSheetId="4" hidden="1">[147]BOP!$A$36:$IV$36,[147]BOP!$A$44:$IV$44,[147]BOP!$A$59:$IV$59,[147]BOP!#REF!,[147]BOP!#REF!,[147]BOP!$A$79:$IV$79,[147]BOP!#REF!</definedName>
    <definedName name="Cwvu.exportdetails." localSheetId="7" hidden="1">[147]BOP!$A$36:$IV$36,[147]BOP!$A$44:$IV$44,[147]BOP!$A$59:$IV$59,[147]BOP!#REF!,[147]BOP!#REF!,[147]BOP!$A$79:$IV$79,[147]BOP!#REF!</definedName>
    <definedName name="Cwvu.exportdetails." localSheetId="9" hidden="1">[147]BOP!$A$36:$IV$36,[147]BOP!$A$44:$IV$44,[147]BOP!$A$59:$IV$59,[147]BOP!#REF!,[147]BOP!#REF!,[147]BOP!$A$79:$IV$79,[147]BOP!#REF!</definedName>
    <definedName name="Cwvu.exportdetails." localSheetId="10" hidden="1">[147]BOP!$A$36:$IV$36,[147]BOP!$A$44:$IV$44,[147]BOP!$A$59:$IV$59,[147]BOP!#REF!,[147]BOP!#REF!,[147]BOP!$A$79:$IV$79,[147]BOP!#REF!</definedName>
    <definedName name="Cwvu.exportdetails." localSheetId="11" hidden="1">[147]BOP!$A$36:$IV$36,[147]BOP!$A$44:$IV$44,[147]BOP!$A$59:$IV$59,[147]BOP!#REF!,[147]BOP!#REF!,[147]BOP!$A$79:$IV$79,[147]BOP!#REF!</definedName>
    <definedName name="Cwvu.exportdetails." hidden="1">[147]BOP!$A$36:$IV$36,[147]BOP!$A$44:$IV$44,[147]BOP!$A$59:$IV$59,[147]BOP!#REF!,[147]BOP!#REF!,[147]BOP!$A$79:$IV$79,[147]BOP!#REF!</definedName>
    <definedName name="Cwvu.exports." localSheetId="3" hidden="1">[147]BOP!$A$36:$IV$36,[147]BOP!$A$44:$IV$44,[147]BOP!$A$59:$IV$59,[147]BOP!#REF!,[147]BOP!#REF!,[147]BOP!$A$79:$IV$79,[147]BOP!$A$81:$IV$88,[147]BOP!#REF!</definedName>
    <definedName name="Cwvu.exports." localSheetId="4" hidden="1">[147]BOP!$A$36:$IV$36,[147]BOP!$A$44:$IV$44,[147]BOP!$A$59:$IV$59,[147]BOP!#REF!,[147]BOP!#REF!,[147]BOP!$A$79:$IV$79,[147]BOP!$A$81:$IV$88,[147]BOP!#REF!</definedName>
    <definedName name="Cwvu.exports." localSheetId="7" hidden="1">[147]BOP!$A$36:$IV$36,[147]BOP!$A$44:$IV$44,[147]BOP!$A$59:$IV$59,[147]BOP!#REF!,[147]BOP!#REF!,[147]BOP!$A$79:$IV$79,[147]BOP!$A$81:$IV$88,[147]BOP!#REF!</definedName>
    <definedName name="Cwvu.exports." localSheetId="9" hidden="1">[147]BOP!$A$36:$IV$36,[147]BOP!$A$44:$IV$44,[147]BOP!$A$59:$IV$59,[147]BOP!#REF!,[147]BOP!#REF!,[147]BOP!$A$79:$IV$79,[147]BOP!$A$81:$IV$88,[147]BOP!#REF!</definedName>
    <definedName name="Cwvu.exports." localSheetId="10" hidden="1">[147]BOP!$A$36:$IV$36,[147]BOP!$A$44:$IV$44,[147]BOP!$A$59:$IV$59,[147]BOP!#REF!,[147]BOP!#REF!,[147]BOP!$A$79:$IV$79,[147]BOP!$A$81:$IV$88,[147]BOP!#REF!</definedName>
    <definedName name="Cwvu.exports." localSheetId="11" hidden="1">[147]BOP!$A$36:$IV$36,[147]BOP!$A$44:$IV$44,[147]BOP!$A$59:$IV$59,[147]BOP!#REF!,[147]BOP!#REF!,[147]BOP!$A$79:$IV$79,[147]BOP!$A$81:$IV$88,[147]BOP!#REF!</definedName>
    <definedName name="Cwvu.exports." hidden="1">[147]BOP!$A$36:$IV$36,[147]BOP!$A$44:$IV$44,[147]BOP!$A$59:$IV$59,[147]BOP!#REF!,[147]BOP!#REF!,[147]BOP!$A$79:$IV$79,[147]BOP!$A$81:$IV$88,[147]BOP!#REF!</definedName>
    <definedName name="Cwvu.gold." localSheetId="3" hidden="1">[147]BOP!$A$36:$IV$36,[147]BOP!$A$44:$IV$44,[147]BOP!$A$59:$IV$59,[147]BOP!#REF!,[147]BOP!#REF!,[147]BOP!$A$79:$IV$79,[147]BOP!$A$81:$IV$88,[147]BOP!#REF!</definedName>
    <definedName name="Cwvu.gold." localSheetId="4" hidden="1">[147]BOP!$A$36:$IV$36,[147]BOP!$A$44:$IV$44,[147]BOP!$A$59:$IV$59,[147]BOP!#REF!,[147]BOP!#REF!,[147]BOP!$A$79:$IV$79,[147]BOP!$A$81:$IV$88,[147]BOP!#REF!</definedName>
    <definedName name="Cwvu.gold." localSheetId="7" hidden="1">[147]BOP!$A$36:$IV$36,[147]BOP!$A$44:$IV$44,[147]BOP!$A$59:$IV$59,[147]BOP!#REF!,[147]BOP!#REF!,[147]BOP!$A$79:$IV$79,[147]BOP!$A$81:$IV$88,[147]BOP!#REF!</definedName>
    <definedName name="Cwvu.gold." localSheetId="9" hidden="1">[147]BOP!$A$36:$IV$36,[147]BOP!$A$44:$IV$44,[147]BOP!$A$59:$IV$59,[147]BOP!#REF!,[147]BOP!#REF!,[147]BOP!$A$79:$IV$79,[147]BOP!$A$81:$IV$88,[147]BOP!#REF!</definedName>
    <definedName name="Cwvu.gold." localSheetId="10" hidden="1">[147]BOP!$A$36:$IV$36,[147]BOP!$A$44:$IV$44,[147]BOP!$A$59:$IV$59,[147]BOP!#REF!,[147]BOP!#REF!,[147]BOP!$A$79:$IV$79,[147]BOP!$A$81:$IV$88,[147]BOP!#REF!</definedName>
    <definedName name="Cwvu.gold." localSheetId="11" hidden="1">[147]BOP!$A$36:$IV$36,[147]BOP!$A$44:$IV$44,[147]BOP!$A$59:$IV$59,[147]BOP!#REF!,[147]BOP!#REF!,[147]BOP!$A$79:$IV$79,[147]BOP!$A$81:$IV$88,[147]BOP!#REF!</definedName>
    <definedName name="Cwvu.gold." hidden="1">[147]BOP!$A$36:$IV$36,[147]BOP!$A$44:$IV$44,[147]BOP!$A$59:$IV$59,[147]BOP!#REF!,[147]BOP!#REF!,[147]BOP!$A$79:$IV$79,[147]BOP!$A$81:$IV$88,[147]BOP!#REF!</definedName>
    <definedName name="Cwvu.goldall." localSheetId="3" hidden="1">[147]BOP!$A$36:$IV$36,[147]BOP!$A$44:$IV$44,[147]BOP!$A$59:$IV$59,[147]BOP!#REF!,[147]BOP!#REF!,[147]BOP!$A$79:$IV$79,[147]BOP!$A$81:$IV$88,[147]BOP!#REF!</definedName>
    <definedName name="Cwvu.goldall." localSheetId="4" hidden="1">[147]BOP!$A$36:$IV$36,[147]BOP!$A$44:$IV$44,[147]BOP!$A$59:$IV$59,[147]BOP!#REF!,[147]BOP!#REF!,[147]BOP!$A$79:$IV$79,[147]BOP!$A$81:$IV$88,[147]BOP!#REF!</definedName>
    <definedName name="Cwvu.goldall." localSheetId="9" hidden="1">[147]BOP!$A$36:$IV$36,[147]BOP!$A$44:$IV$44,[147]BOP!$A$59:$IV$59,[147]BOP!#REF!,[147]BOP!#REF!,[147]BOP!$A$79:$IV$79,[147]BOP!$A$81:$IV$88,[147]BOP!#REF!</definedName>
    <definedName name="Cwvu.goldall." localSheetId="10" hidden="1">[147]BOP!$A$36:$IV$36,[147]BOP!$A$44:$IV$44,[147]BOP!$A$59:$IV$59,[147]BOP!#REF!,[147]BOP!#REF!,[147]BOP!$A$79:$IV$79,[147]BOP!$A$81:$IV$88,[147]BOP!#REF!</definedName>
    <definedName name="Cwvu.goldall." localSheetId="11" hidden="1">[147]BOP!$A$36:$IV$36,[147]BOP!$A$44:$IV$44,[147]BOP!$A$59:$IV$59,[147]BOP!#REF!,[147]BOP!#REF!,[147]BOP!$A$79:$IV$79,[147]BOP!$A$81:$IV$88,[147]BOP!#REF!</definedName>
    <definedName name="Cwvu.goldall." hidden="1">[147]BOP!$A$36:$IV$36,[147]BOP!$A$44:$IV$44,[147]BOP!$A$59:$IV$59,[147]BOP!#REF!,[147]BOP!#REF!,[147]BOP!$A$79:$IV$79,[147]BOP!$A$81:$IV$88,[147]BOP!#REF!</definedName>
    <definedName name="Cwvu.IMPORT." localSheetId="3" hidden="1">#REF!</definedName>
    <definedName name="Cwvu.IMPORT." localSheetId="4" hidden="1">#REF!</definedName>
    <definedName name="Cwvu.IMPORT." localSheetId="7" hidden="1">#REF!</definedName>
    <definedName name="Cwvu.IMPORT." localSheetId="9" hidden="1">#REF!</definedName>
    <definedName name="Cwvu.IMPORT." localSheetId="10" hidden="1">#REF!</definedName>
    <definedName name="Cwvu.IMPORT." localSheetId="11" hidden="1">#REF!</definedName>
    <definedName name="Cwvu.IMPORT." hidden="1">#REF!</definedName>
    <definedName name="Cwvu.imports." localSheetId="3" hidden="1">[147]BOP!$A$36:$IV$36,[147]BOP!$A$44:$IV$44,[147]BOP!$A$59:$IV$59,[147]BOP!#REF!,[147]BOP!#REF!,[147]BOP!$A$79:$IV$79,[147]BOP!$A$81:$IV$88,[147]BOP!#REF!,[147]BOP!#REF!</definedName>
    <definedName name="Cwvu.imports." localSheetId="4" hidden="1">[147]BOP!$A$36:$IV$36,[147]BOP!$A$44:$IV$44,[147]BOP!$A$59:$IV$59,[147]BOP!#REF!,[147]BOP!#REF!,[147]BOP!$A$79:$IV$79,[147]BOP!$A$81:$IV$88,[147]BOP!#REF!,[147]BOP!#REF!</definedName>
    <definedName name="Cwvu.imports." localSheetId="7" hidden="1">[147]BOP!$A$36:$IV$36,[147]BOP!$A$44:$IV$44,[147]BOP!$A$59:$IV$59,[147]BOP!#REF!,[147]BOP!#REF!,[147]BOP!$A$79:$IV$79,[147]BOP!$A$81:$IV$88,[147]BOP!#REF!,[147]BOP!#REF!</definedName>
    <definedName name="Cwvu.imports." localSheetId="9" hidden="1">[147]BOP!$A$36:$IV$36,[147]BOP!$A$44:$IV$44,[147]BOP!$A$59:$IV$59,[147]BOP!#REF!,[147]BOP!#REF!,[147]BOP!$A$79:$IV$79,[147]BOP!$A$81:$IV$88,[147]BOP!#REF!,[147]BOP!#REF!</definedName>
    <definedName name="Cwvu.imports." localSheetId="10" hidden="1">[147]BOP!$A$36:$IV$36,[147]BOP!$A$44:$IV$44,[147]BOP!$A$59:$IV$59,[147]BOP!#REF!,[147]BOP!#REF!,[147]BOP!$A$79:$IV$79,[147]BOP!$A$81:$IV$88,[147]BOP!#REF!,[147]BOP!#REF!</definedName>
    <definedName name="Cwvu.imports." localSheetId="11" hidden="1">[147]BOP!$A$36:$IV$36,[147]BOP!$A$44:$IV$44,[147]BOP!$A$59:$IV$59,[147]BOP!#REF!,[147]BOP!#REF!,[147]BOP!$A$79:$IV$79,[147]BOP!$A$81:$IV$88,[147]BOP!#REF!,[147]BOP!#REF!</definedName>
    <definedName name="Cwvu.imports." hidden="1">[147]BOP!$A$36:$IV$36,[147]BOP!$A$44:$IV$44,[147]BOP!$A$59:$IV$59,[147]BOP!#REF!,[147]BOP!#REF!,[147]BOP!$A$79:$IV$79,[147]BOP!$A$81:$IV$88,[147]BOP!#REF!,[147]BOP!#REF!</definedName>
    <definedName name="Cwvu.importsall." localSheetId="3" hidden="1">[147]BOP!$A$36:$IV$36,[147]BOP!$A$44:$IV$44,[147]BOP!$A$59:$IV$59,[147]BOP!#REF!,[147]BOP!#REF!,[147]BOP!$A$79:$IV$79,[147]BOP!$A$81:$IV$88,[147]BOP!#REF!,[147]BOP!#REF!</definedName>
    <definedName name="Cwvu.importsall." localSheetId="4" hidden="1">[147]BOP!$A$36:$IV$36,[147]BOP!$A$44:$IV$44,[147]BOP!$A$59:$IV$59,[147]BOP!#REF!,[147]BOP!#REF!,[147]BOP!$A$79:$IV$79,[147]BOP!$A$81:$IV$88,[147]BOP!#REF!,[147]BOP!#REF!</definedName>
    <definedName name="Cwvu.importsall." localSheetId="7" hidden="1">[147]BOP!$A$36:$IV$36,[147]BOP!$A$44:$IV$44,[147]BOP!$A$59:$IV$59,[147]BOP!#REF!,[147]BOP!#REF!,[147]BOP!$A$79:$IV$79,[147]BOP!$A$81:$IV$88,[147]BOP!#REF!,[147]BOP!#REF!</definedName>
    <definedName name="Cwvu.importsall." localSheetId="9" hidden="1">[147]BOP!$A$36:$IV$36,[147]BOP!$A$44:$IV$44,[147]BOP!$A$59:$IV$59,[147]BOP!#REF!,[147]BOP!#REF!,[147]BOP!$A$79:$IV$79,[147]BOP!$A$81:$IV$88,[147]BOP!#REF!,[147]BOP!#REF!</definedName>
    <definedName name="Cwvu.importsall." localSheetId="10" hidden="1">[147]BOP!$A$36:$IV$36,[147]BOP!$A$44:$IV$44,[147]BOP!$A$59:$IV$59,[147]BOP!#REF!,[147]BOP!#REF!,[147]BOP!$A$79:$IV$79,[147]BOP!$A$81:$IV$88,[147]BOP!#REF!,[147]BOP!#REF!</definedName>
    <definedName name="Cwvu.importsall." localSheetId="11" hidden="1">[147]BOP!$A$36:$IV$36,[147]BOP!$A$44:$IV$44,[147]BOP!$A$59:$IV$59,[147]BOP!#REF!,[147]BOP!#REF!,[147]BOP!$A$79:$IV$79,[147]BOP!$A$81:$IV$88,[147]BOP!#REF!,[147]BOP!#REF!</definedName>
    <definedName name="Cwvu.importsall." hidden="1">[147]BOP!$A$36:$IV$36,[147]BOP!$A$44:$IV$44,[147]BOP!$A$59:$IV$59,[147]BOP!#REF!,[147]BOP!#REF!,[147]BOP!$A$79:$IV$79,[147]BOP!$A$81:$IV$88,[147]BOP!#REF!,[147]BOP!#REF!</definedName>
    <definedName name="Cwvu.Print." hidden="1">[148]Indic!$A$109:$IV$109,[148]Indic!$A$196:$IV$197,[148]Indic!$A$208:$IV$209,[148]Indic!$A$217:$IV$218</definedName>
    <definedName name="Cwvu.sa97." hidden="1">[149]Rev!$A$23:$IV$26,[149]Rev!$A$37:$IV$38</definedName>
    <definedName name="Cwvu.tot." localSheetId="3" hidden="1">[147]BOP!$A$36:$IV$36,[147]BOP!$A$44:$IV$44,[147]BOP!$A$59:$IV$59,[147]BOP!#REF!,[147]BOP!#REF!,[147]BOP!$A$79:$IV$79</definedName>
    <definedName name="Cwvu.tot." localSheetId="4" hidden="1">[147]BOP!$A$36:$IV$36,[147]BOP!$A$44:$IV$44,[147]BOP!$A$59:$IV$59,[147]BOP!#REF!,[147]BOP!#REF!,[147]BOP!$A$79:$IV$79</definedName>
    <definedName name="Cwvu.tot." localSheetId="7" hidden="1">[147]BOP!$A$36:$IV$36,[147]BOP!$A$44:$IV$44,[147]BOP!$A$59:$IV$59,[147]BOP!#REF!,[147]BOP!#REF!,[147]BOP!$A$79:$IV$79</definedName>
    <definedName name="Cwvu.tot." localSheetId="9" hidden="1">[147]BOP!$A$36:$IV$36,[147]BOP!$A$44:$IV$44,[147]BOP!$A$59:$IV$59,[147]BOP!#REF!,[147]BOP!#REF!,[147]BOP!$A$79:$IV$79</definedName>
    <definedName name="Cwvu.tot." localSheetId="10" hidden="1">[147]BOP!$A$36:$IV$36,[147]BOP!$A$44:$IV$44,[147]BOP!$A$59:$IV$59,[147]BOP!#REF!,[147]BOP!#REF!,[147]BOP!$A$79:$IV$79</definedName>
    <definedName name="Cwvu.tot." localSheetId="11" hidden="1">[147]BOP!$A$36:$IV$36,[147]BOP!$A$44:$IV$44,[147]BOP!$A$59:$IV$59,[147]BOP!#REF!,[147]BOP!#REF!,[147]BOP!$A$79:$IV$79</definedName>
    <definedName name="Cwvu.tot." hidden="1">[147]BOP!$A$36:$IV$36,[147]BOP!$A$44:$IV$44,[147]BOP!$A$59:$IV$59,[147]BOP!#REF!,[147]BOP!#REF!,[147]BOP!$A$79:$IV$79</definedName>
    <definedName name="cx" localSheetId="3" hidden="1">{"'előző év december'!$A$2:$CP$214"}</definedName>
    <definedName name="cx" localSheetId="4" hidden="1">{"'előző év december'!$A$2:$CP$214"}</definedName>
    <definedName name="cx" localSheetId="5" hidden="1">{"'előző év december'!$A$2:$CP$214"}</definedName>
    <definedName name="cx" localSheetId="7" hidden="1">{"'előző év december'!$A$2:$CP$214"}</definedName>
    <definedName name="cx" localSheetId="8" hidden="1">{"'előző év december'!$A$2:$CP$214"}</definedName>
    <definedName name="cx" localSheetId="9" hidden="1">{"'előző év december'!$A$2:$CP$214"}</definedName>
    <definedName name="cx" localSheetId="10" hidden="1">{"'előző év december'!$A$2:$CP$214"}</definedName>
    <definedName name="cx" localSheetId="11" hidden="1">{"'előző év december'!$A$2:$CP$214"}</definedName>
    <definedName name="cx" hidden="1">{"'előző év december'!$A$2:$CP$214"}</definedName>
    <definedName name="Cx_Min_11_bas" localSheetId="3">[120]Parâmetros!#REF!</definedName>
    <definedName name="Cx_Min_11_bas" localSheetId="4">[120]Parâmetros!#REF!</definedName>
    <definedName name="Cx_Min_11_bas" localSheetId="9">[120]Parâmetros!#REF!</definedName>
    <definedName name="Cx_Min_11_bas" localSheetId="10">[120]Parâmetros!#REF!</definedName>
    <definedName name="Cx_Min_11_bas">[120]Parâmetros!#REF!</definedName>
    <definedName name="CX_Min_bas_11">[150]Parâmetros!$F$19</definedName>
    <definedName name="CX_Min_bas_12">[151]Parâmetros!$G$19</definedName>
    <definedName name="CX_Min_bas_13">[151]Parâmetros!$H$19</definedName>
    <definedName name="CX_Min_cen1_11">[150]Parâmetros!$F$20</definedName>
    <definedName name="CX_Min_cen2_11">[150]Parâmetros!$F$21</definedName>
    <definedName name="CxaMin_jan11" localSheetId="3">[120]Parâmetros!#REF!</definedName>
    <definedName name="CxaMin_jan11" localSheetId="4">[120]Parâmetros!#REF!</definedName>
    <definedName name="CxaMin_jan11" localSheetId="7">[120]Parâmetros!#REF!</definedName>
    <definedName name="CxaMin_jan11" localSheetId="9">[120]Parâmetros!#REF!</definedName>
    <definedName name="CxaMin_jan11" localSheetId="10">[120]Parâmetros!#REF!</definedName>
    <definedName name="CxaMin_jan11" localSheetId="11">[120]Parâmetros!#REF!</definedName>
    <definedName name="CxaMin_jan11">[120]Parâmetros!#REF!</definedName>
    <definedName name="Cyprus" localSheetId="3">#REF!</definedName>
    <definedName name="Cyprus" localSheetId="4">#REF!</definedName>
    <definedName name="Cyprus" localSheetId="7">#REF!</definedName>
    <definedName name="Cyprus" localSheetId="9">#REF!</definedName>
    <definedName name="Cyprus" localSheetId="10">#REF!</definedName>
    <definedName name="Cyprus" localSheetId="11">#REF!</definedName>
    <definedName name="Cyprus">#REF!</definedName>
    <definedName name="Czech_Republic" localSheetId="3">#REF!</definedName>
    <definedName name="Czech_Republic" localSheetId="4">#REF!</definedName>
    <definedName name="Czech_Republic" localSheetId="9">#REF!</definedName>
    <definedName name="Czech_Republic" localSheetId="10">#REF!</definedName>
    <definedName name="Czech_Republic" localSheetId="11">#REF!</definedName>
    <definedName name="Czech_Republic">#REF!</definedName>
    <definedName name="d" localSheetId="3" hidden="1">{"'előző év december'!$A$2:$CP$214"}</definedName>
    <definedName name="d" localSheetId="4" hidden="1">{"'előző év december'!$A$2:$CP$214"}</definedName>
    <definedName name="d" localSheetId="5" hidden="1">{"'előző év december'!$A$2:$CP$214"}</definedName>
    <definedName name="d" localSheetId="7" hidden="1">{"'előző év december'!$A$2:$CP$214"}</definedName>
    <definedName name="d" localSheetId="8" hidden="1">{"'előző év december'!$A$2:$CP$214"}</definedName>
    <definedName name="d" localSheetId="9" hidden="1">{"'előző év december'!$A$2:$CP$214"}</definedName>
    <definedName name="d" localSheetId="10" hidden="1">{"'előző év december'!$A$2:$CP$214"}</definedName>
    <definedName name="d" localSheetId="11" hidden="1">{"'előző év december'!$A$2:$CP$214"}</definedName>
    <definedName name="d" hidden="1">{"'előző év december'!$A$2:$CP$214"}</definedName>
    <definedName name="D_B" localSheetId="3">'[103]Output WEO'!#REF!</definedName>
    <definedName name="D_B" localSheetId="4">'[103]Output WEO'!#REF!</definedName>
    <definedName name="D_B" localSheetId="9">'[103]Output WEO'!#REF!</definedName>
    <definedName name="D_B" localSheetId="10">'[103]Output WEO'!#REF!</definedName>
    <definedName name="D_B">'[103]Output WEO'!#REF!</definedName>
    <definedName name="D_G" localSheetId="3">'[103]Output WEO'!#REF!</definedName>
    <definedName name="D_G" localSheetId="4">'[103]Output WEO'!#REF!</definedName>
    <definedName name="D_G" localSheetId="9">'[103]Output WEO'!#REF!</definedName>
    <definedName name="D_G" localSheetId="10">'[103]Output WEO'!#REF!</definedName>
    <definedName name="D_G">'[103]Output WEO'!#REF!</definedName>
    <definedName name="D_L" localSheetId="3">'[103]Output WEO'!#REF!</definedName>
    <definedName name="D_L" localSheetId="4">'[103]Output WEO'!#REF!</definedName>
    <definedName name="D_L" localSheetId="9">'[103]Output WEO'!#REF!</definedName>
    <definedName name="D_L" localSheetId="10">'[103]Output WEO'!#REF!</definedName>
    <definedName name="D_L">'[103]Output WEO'!#REF!</definedName>
    <definedName name="D_O" localSheetId="3">'[103]Output WEO'!#REF!</definedName>
    <definedName name="D_O" localSheetId="4">'[103]Output WEO'!#REF!</definedName>
    <definedName name="D_O" localSheetId="9">'[103]Output WEO'!#REF!</definedName>
    <definedName name="D_O" localSheetId="10">'[103]Output WEO'!#REF!</definedName>
    <definedName name="D_O">'[103]Output WEO'!#REF!</definedName>
    <definedName name="D_S" localSheetId="3">'[103]Output WEO'!#REF!</definedName>
    <definedName name="D_S" localSheetId="4">'[103]Output WEO'!#REF!</definedName>
    <definedName name="D_S" localSheetId="9">'[103]Output WEO'!#REF!</definedName>
    <definedName name="D_S" localSheetId="10">'[103]Output WEO'!#REF!</definedName>
    <definedName name="D_S">'[103]Output WEO'!#REF!</definedName>
    <definedName name="D_SRM" localSheetId="3">'[103]Output WEO'!#REF!</definedName>
    <definedName name="D_SRM" localSheetId="4">'[103]Output WEO'!#REF!</definedName>
    <definedName name="D_SRM" localSheetId="9">'[103]Output WEO'!#REF!</definedName>
    <definedName name="D_SRM" localSheetId="10">'[103]Output WEO'!#REF!</definedName>
    <definedName name="D_SRM">'[103]Output WEO'!#REF!</definedName>
    <definedName name="D02HIST.XLS" localSheetId="3">#REF!</definedName>
    <definedName name="D02HIST.XLS" localSheetId="4">#REF!</definedName>
    <definedName name="D02HIST.XLS" localSheetId="7">#REF!</definedName>
    <definedName name="D02HIST.XLS" localSheetId="9">#REF!</definedName>
    <definedName name="D02HIST.XLS" localSheetId="10">#REF!</definedName>
    <definedName name="D02HIST.XLS" localSheetId="11">#REF!</definedName>
    <definedName name="D02HIST.XLS">#REF!</definedName>
    <definedName name="D11N">[90]DB95Q!$A$154:$IP$154</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2112N">[90]DB95Q!$A$189:$IP$189</definedName>
    <definedName name="D21BN">[90]DB95Q!$A$248:$IP$248</definedName>
    <definedName name="D64_TIPO7_SEMFAT_Consulta" localSheetId="3">#REF!</definedName>
    <definedName name="D64_TIPO7_SEMFAT_Consulta" localSheetId="4">#REF!</definedName>
    <definedName name="D64_TIPO7_SEMFAT_Consulta" localSheetId="7">#REF!</definedName>
    <definedName name="D64_TIPO7_SEMFAT_Consulta" localSheetId="9">#REF!</definedName>
    <definedName name="D64_TIPO7_SEMFAT_Consulta" localSheetId="10">#REF!</definedName>
    <definedName name="D64_TIPO7_SEMFAT_Consulta" localSheetId="11">#REF!</definedName>
    <definedName name="D64_TIPO7_SEMFAT_Consulta">#REF!</definedName>
    <definedName name="D64_TIPO8_SEMFAT_Consulta" localSheetId="3">#REF!</definedName>
    <definedName name="D64_TIPO8_SEMFAT_Consulta" localSheetId="4">#REF!</definedName>
    <definedName name="D64_TIPO8_SEMFAT_Consulta" localSheetId="9">#REF!</definedName>
    <definedName name="D64_TIPO8_SEMFAT_Consulta" localSheetId="10">#REF!</definedName>
    <definedName name="D64_TIPO8_SEMFAT_Consulta" localSheetId="11">#REF!</definedName>
    <definedName name="D64_TIPO8_SEMFAT_Consulta">#REF!</definedName>
    <definedName name="DA" localSheetId="3">'[103]Output WEO'!#REF!</definedName>
    <definedName name="DA" localSheetId="4">'[103]Output WEO'!#REF!</definedName>
    <definedName name="DA" localSheetId="9">'[103]Output WEO'!#REF!</definedName>
    <definedName name="DA" localSheetId="10">'[103]Output WEO'!#REF!</definedName>
    <definedName name="DA" localSheetId="11">'[103]Output WEO'!#REF!</definedName>
    <definedName name="DA">'[103]Output WEO'!#REF!</definedName>
    <definedName name="DABproj">#N/A</definedName>
    <definedName name="dadadasd">OFFSET([152]TD_AUXILIAR!$F$44,-1,0,-[152]TD_AUXILIAR!$M$44+1,1)</definedName>
    <definedName name="daf" localSheetId="3">#REF!</definedName>
    <definedName name="daf" localSheetId="4">#REF!</definedName>
    <definedName name="daf" localSheetId="7">#REF!</definedName>
    <definedName name="daf" localSheetId="9">#REF!</definedName>
    <definedName name="daf" localSheetId="10">#REF!</definedName>
    <definedName name="daf" localSheetId="11">#REF!</definedName>
    <definedName name="daf">#REF!</definedName>
    <definedName name="DAGproj">#N/A</definedName>
    <definedName name="Daily_Depreciation">'[98]Inter-Bank'!$E$5</definedName>
    <definedName name="DAproj">#N/A</definedName>
    <definedName name="DASD">#N/A</definedName>
    <definedName name="DASDB">#N/A</definedName>
    <definedName name="DASDG">#N/A</definedName>
    <definedName name="DATA" localSheetId="3">'[1]Page 7'!#REF!</definedName>
    <definedName name="DATA" localSheetId="4">'[1]Page 7'!#REF!</definedName>
    <definedName name="DATA" localSheetId="7">'[1]Page 7'!#REF!</definedName>
    <definedName name="DATA" localSheetId="9">'[1]Page 7'!#REF!</definedName>
    <definedName name="DATA" localSheetId="10">'[1]Page 7'!#REF!</definedName>
    <definedName name="DATA" localSheetId="11">'[1]Page 7'!#REF!</definedName>
    <definedName name="DATA">'[1]Page 7'!#REF!</definedName>
    <definedName name="DATA.ANTERIOR" localSheetId="3">#REF!</definedName>
    <definedName name="DATA.ANTERIOR" localSheetId="4">#REF!</definedName>
    <definedName name="DATA.ANTERIOR" localSheetId="7">#REF!</definedName>
    <definedName name="DATA.ANTERIOR" localSheetId="9">#REF!</definedName>
    <definedName name="DATA.ANTERIOR" localSheetId="10">#REF!</definedName>
    <definedName name="DATA.ANTERIOR" localSheetId="11">#REF!</definedName>
    <definedName name="DATA.ANTERIOR">#REF!</definedName>
    <definedName name="DATA.ATUAL" localSheetId="3">#REF!</definedName>
    <definedName name="DATA.ATUAL" localSheetId="4">#REF!</definedName>
    <definedName name="DATA.ATUAL" localSheetId="9">#REF!</definedName>
    <definedName name="DATA.ATUAL" localSheetId="10">#REF!</definedName>
    <definedName name="DATA.ATUAL" localSheetId="11">#REF!</definedName>
    <definedName name="DATA.ATUAL">#REF!</definedName>
    <definedName name="data1" localSheetId="3" hidden="1">#REF!</definedName>
    <definedName name="data1" localSheetId="4" hidden="1">#REF!</definedName>
    <definedName name="data1" localSheetId="9" hidden="1">#REF!</definedName>
    <definedName name="data1" localSheetId="10" hidden="1">#REF!</definedName>
    <definedName name="data1" localSheetId="11" hidden="1">#REF!</definedName>
    <definedName name="data1" hidden="1">#REF!</definedName>
    <definedName name="data2" localSheetId="3" hidden="1">#REF!</definedName>
    <definedName name="data2" localSheetId="4" hidden="1">#REF!</definedName>
    <definedName name="data2" localSheetId="9" hidden="1">#REF!</definedName>
    <definedName name="data2" localSheetId="10" hidden="1">#REF!</definedName>
    <definedName name="data2" hidden="1">#REF!</definedName>
    <definedName name="data3" localSheetId="3" hidden="1">#REF!</definedName>
    <definedName name="data3" localSheetId="4" hidden="1">#REF!</definedName>
    <definedName name="data3" localSheetId="9" hidden="1">#REF!</definedName>
    <definedName name="data3" localSheetId="10" hidden="1">#REF!</definedName>
    <definedName name="data3" hidden="1">#REF!</definedName>
    <definedName name="_xlnm.Database">[153]ComoFazer!$B$1</definedName>
    <definedName name="DataBaseBalanço">[154]VariáveisGerais!$B$3</definedName>
    <definedName name="DataBaseProjeção">[154]VariáveisGerais!$B$5</definedName>
    <definedName name="dataRange">"I13:I242"</definedName>
    <definedName name="Dataset" localSheetId="3">#REF!</definedName>
    <definedName name="Dataset" localSheetId="4">#REF!</definedName>
    <definedName name="Dataset" localSheetId="7">#REF!</definedName>
    <definedName name="Dataset" localSheetId="9">#REF!</definedName>
    <definedName name="Dataset" localSheetId="10">#REF!</definedName>
    <definedName name="Dataset" localSheetId="11">#REF!</definedName>
    <definedName name="Dataset">#REF!</definedName>
    <definedName name="DATE" localSheetId="3">#REF!</definedName>
    <definedName name="DATE" localSheetId="4">#REF!</definedName>
    <definedName name="DATE" localSheetId="9">#REF!</definedName>
    <definedName name="DATE" localSheetId="10">#REF!</definedName>
    <definedName name="DATE" localSheetId="11">#REF!</definedName>
    <definedName name="DATE">#REF!</definedName>
    <definedName name="DATE_G542" localSheetId="3">#REF!</definedName>
    <definedName name="DATE_G542" localSheetId="4">#REF!</definedName>
    <definedName name="DATE_G542" localSheetId="9">#REF!</definedName>
    <definedName name="DATE_G542" localSheetId="10">#REF!</definedName>
    <definedName name="DATE_G542" localSheetId="11">#REF!</definedName>
    <definedName name="DATE_G542">#REF!</definedName>
    <definedName name="DATE_GAS" localSheetId="3">#REF!</definedName>
    <definedName name="DATE_GAS" localSheetId="4">#REF!</definedName>
    <definedName name="DATE_GAS" localSheetId="9">#REF!</definedName>
    <definedName name="DATE_GAS" localSheetId="10">#REF!</definedName>
    <definedName name="DATE_GAS">#REF!</definedName>
    <definedName name="DATE_KOREX" localSheetId="3">#REF!</definedName>
    <definedName name="DATE_KOREX" localSheetId="4">#REF!</definedName>
    <definedName name="DATE_KOREX" localSheetId="9">#REF!</definedName>
    <definedName name="DATE_KOREX" localSheetId="10">#REF!</definedName>
    <definedName name="DATE_KOREX">#REF!</definedName>
    <definedName name="DATE_KORGM" localSheetId="3">#REF!</definedName>
    <definedName name="DATE_KORGM" localSheetId="4">#REF!</definedName>
    <definedName name="DATE_KORGM" localSheetId="9">#REF!</definedName>
    <definedName name="DATE_KORGM" localSheetId="10">#REF!</definedName>
    <definedName name="DATE_KORGM">#REF!</definedName>
    <definedName name="DATE_KORIR" localSheetId="3">#REF!</definedName>
    <definedName name="DATE_KORIR" localSheetId="4">#REF!</definedName>
    <definedName name="DATE_KORIR" localSheetId="9">#REF!</definedName>
    <definedName name="DATE_KORIR" localSheetId="10">#REF!</definedName>
    <definedName name="DATE_KORIR">#REF!</definedName>
    <definedName name="DATE_KORLP" localSheetId="3">#REF!</definedName>
    <definedName name="DATE_KORLP" localSheetId="4">#REF!</definedName>
    <definedName name="DATE_KORLP" localSheetId="9">#REF!</definedName>
    <definedName name="DATE_KORLP" localSheetId="10">#REF!</definedName>
    <definedName name="DATE_KORLP">#REF!</definedName>
    <definedName name="DATE_KORNA" localSheetId="3">#REF!</definedName>
    <definedName name="DATE_KORNA" localSheetId="4">#REF!</definedName>
    <definedName name="DATE_KORNA" localSheetId="9">#REF!</definedName>
    <definedName name="DATE_KORNA" localSheetId="10">#REF!</definedName>
    <definedName name="DATE_KORNA">#REF!</definedName>
    <definedName name="Date_Range">[82]AUS!$A$2:$A$10,[82]AUS!$A$11:$A$229</definedName>
    <definedName name="DATEA" localSheetId="3">[155]GDP_QTR!#REF!</definedName>
    <definedName name="DATEA" localSheetId="4">[155]GDP_QTR!#REF!</definedName>
    <definedName name="DATEA" localSheetId="7">[155]GDP_QTR!#REF!</definedName>
    <definedName name="DATEA" localSheetId="9">[155]GDP_QTR!#REF!</definedName>
    <definedName name="DATEA" localSheetId="10">[155]GDP_QTR!#REF!</definedName>
    <definedName name="DATEA" localSheetId="11">[155]GDP_QTR!#REF!</definedName>
    <definedName name="DATEA">[155]GDP_QTR!#REF!</definedName>
    <definedName name="DATEA_P" localSheetId="3">[155]GDP_QTR!#REF!</definedName>
    <definedName name="DATEA_P" localSheetId="4">[155]GDP_QTR!#REF!</definedName>
    <definedName name="DATEA_P" localSheetId="9">[155]GDP_QTR!#REF!</definedName>
    <definedName name="DATEA_P" localSheetId="10">[155]GDP_QTR!#REF!</definedName>
    <definedName name="DATEA_P" localSheetId="11">[155]GDP_QTR!#REF!</definedName>
    <definedName name="DATEA_P">[155]GDP_QTR!#REF!</definedName>
    <definedName name="DATEM" localSheetId="3">#REF!</definedName>
    <definedName name="DATEM" localSheetId="4">#REF!</definedName>
    <definedName name="DATEM" localSheetId="7">#REF!</definedName>
    <definedName name="DATEM" localSheetId="9">#REF!</definedName>
    <definedName name="DATEM" localSheetId="10">#REF!</definedName>
    <definedName name="DATEM" localSheetId="11">#REF!</definedName>
    <definedName name="DATEM">#REF!</definedName>
    <definedName name="DATEM2" localSheetId="3">#REF!</definedName>
    <definedName name="DATEM2" localSheetId="4">#REF!</definedName>
    <definedName name="DATEM2" localSheetId="9">#REF!</definedName>
    <definedName name="DATEM2" localSheetId="10">#REF!</definedName>
    <definedName name="DATEM2" localSheetId="11">#REF!</definedName>
    <definedName name="DATEM2">#REF!</definedName>
    <definedName name="DATEQ" localSheetId="3">[155]GDP_QTR!#REF!</definedName>
    <definedName name="DATEQ" localSheetId="4">[155]GDP_QTR!#REF!</definedName>
    <definedName name="DATEQ" localSheetId="9">[155]GDP_QTR!#REF!</definedName>
    <definedName name="DATEQ" localSheetId="10">[155]GDP_QTR!#REF!</definedName>
    <definedName name="DATEQ" localSheetId="11">[155]GDP_QTR!#REF!</definedName>
    <definedName name="DATEQ">[155]GDP_QTR!#REF!</definedName>
    <definedName name="DATEQ_P" localSheetId="3">[155]GDP_QTR!#REF!</definedName>
    <definedName name="DATEQ_P" localSheetId="4">[155]GDP_QTR!#REF!</definedName>
    <definedName name="DATEQ_P" localSheetId="9">[155]GDP_QTR!#REF!</definedName>
    <definedName name="DATEQ_P" localSheetId="10">[155]GDP_QTR!#REF!</definedName>
    <definedName name="DATEQ_P" localSheetId="11">[155]GDP_QTR!#REF!</definedName>
    <definedName name="DATEQ_P">[155]GDP_QTR!#REF!</definedName>
    <definedName name="dates" localSheetId="3">#REF!</definedName>
    <definedName name="dates" localSheetId="4">#REF!</definedName>
    <definedName name="dates" localSheetId="7">#REF!</definedName>
    <definedName name="dates" localSheetId="9">#REF!</definedName>
    <definedName name="dates" localSheetId="10">#REF!</definedName>
    <definedName name="dates" localSheetId="11">#REF!</definedName>
    <definedName name="dates">#REF!</definedName>
    <definedName name="DATES_90" localSheetId="3">#REF!</definedName>
    <definedName name="DATES_90" localSheetId="4">#REF!</definedName>
    <definedName name="DATES_90" localSheetId="9">#REF!</definedName>
    <definedName name="DATES_90" localSheetId="10">#REF!</definedName>
    <definedName name="DATES_90" localSheetId="11">#REF!</definedName>
    <definedName name="DATES_90">#REF!</definedName>
    <definedName name="Dates_RawData" localSheetId="3">#REF!</definedName>
    <definedName name="Dates_RawData" localSheetId="4">#REF!</definedName>
    <definedName name="Dates_RawData" localSheetId="9">#REF!</definedName>
    <definedName name="Dates_RawData" localSheetId="10">#REF!</definedName>
    <definedName name="Dates_RawData" localSheetId="11">#REF!</definedName>
    <definedName name="Dates_RawData">#REF!</definedName>
    <definedName name="Dates_SAData" localSheetId="3">#REF!</definedName>
    <definedName name="Dates_SAData" localSheetId="4">#REF!</definedName>
    <definedName name="Dates_SAData" localSheetId="9">#REF!</definedName>
    <definedName name="Dates_SAData" localSheetId="10">#REF!</definedName>
    <definedName name="Dates_SAData">#REF!</definedName>
    <definedName name="dates_w" localSheetId="3">#REF!</definedName>
    <definedName name="dates_w" localSheetId="4">#REF!</definedName>
    <definedName name="dates_w" localSheetId="9">#REF!</definedName>
    <definedName name="dates_w" localSheetId="10">#REF!</definedName>
    <definedName name="dates_w">#REF!</definedName>
    <definedName name="datesweo" localSheetId="3">#REF!</definedName>
    <definedName name="datesweo" localSheetId="4">#REF!</definedName>
    <definedName name="datesweo" localSheetId="9">#REF!</definedName>
    <definedName name="datesweo" localSheetId="10">#REF!</definedName>
    <definedName name="datesweo">#REF!</definedName>
    <definedName name="datesweo1" localSheetId="3">#REF!</definedName>
    <definedName name="datesweo1" localSheetId="4">#REF!</definedName>
    <definedName name="datesweo1" localSheetId="9">#REF!</definedName>
    <definedName name="datesweo1" localSheetId="10">#REF!</definedName>
    <definedName name="datesweo1">#REF!</definedName>
    <definedName name="datesweo2" localSheetId="3">#REF!</definedName>
    <definedName name="datesweo2" localSheetId="4">#REF!</definedName>
    <definedName name="datesweo2" localSheetId="9">#REF!</definedName>
    <definedName name="datesweo2" localSheetId="10">#REF!</definedName>
    <definedName name="datesweo2">#REF!</definedName>
    <definedName name="Datum">OFFSET([156]DATA!$A$3,[156]DATA!$D$1-3,0,[156]DATA!$L$1-[156]DATA!$D$1+3,1)</definedName>
    <definedName name="DatumSmall">OFFSET([156]DATA!$A$3,[156]DATA!$I$1-3,0,[156]DATA!$L$1-[156]DATA!$I$1+3,1)</definedName>
    <definedName name="DatumYpath" localSheetId="3">OFFSET('[157]12'!#REF!,'[157]12'!$B$5-1,0,'[157]12'!$B$4-'[157]12'!$B$5+1,1)</definedName>
    <definedName name="DatumYpath" localSheetId="4">OFFSET('[157]12'!#REF!,'[157]12'!$B$5-1,0,'[157]12'!$B$4-'[157]12'!$B$5+1,1)</definedName>
    <definedName name="DatumYpath" localSheetId="7">OFFSET('[157]12'!#REF!,'[157]12'!$B$5-1,0,'[157]12'!$B$4-'[157]12'!$B$5+1,1)</definedName>
    <definedName name="DatumYpath" localSheetId="9">OFFSET('[157]12'!#REF!,'[157]12'!$B$5-1,0,'[157]12'!$B$4-'[157]12'!$B$5+1,1)</definedName>
    <definedName name="DatumYpath" localSheetId="10">OFFSET('[157]12'!#REF!,'[157]12'!$B$5-1,0,'[157]12'!$B$4-'[157]12'!$B$5+1,1)</definedName>
    <definedName name="DatumYpath" localSheetId="11">OFFSET('[157]12'!#REF!,'[157]12'!$B$5-1,0,'[157]12'!$B$4-'[157]12'!$B$5+1,1)</definedName>
    <definedName name="DatumYpath">OFFSET('[157]12'!#REF!,'[157]12'!$B$5-1,0,'[157]12'!$B$4-'[157]12'!$B$5+1,1)</definedName>
    <definedName name="db">[158]Readme!$B$1</definedName>
    <definedName name="DBA" localSheetId="3">'[104]AFR -WETA DAta'!#REF!</definedName>
    <definedName name="DBA" localSheetId="4">'[104]AFR -WETA DAta'!#REF!</definedName>
    <definedName name="DBA" localSheetId="7">'[104]AFR -WETA DAta'!#REF!</definedName>
    <definedName name="DBA" localSheetId="9">'[104]AFR -WETA DAta'!#REF!</definedName>
    <definedName name="DBA" localSheetId="10">'[104]AFR -WETA DAta'!#REF!</definedName>
    <definedName name="DBA" localSheetId="11">'[104]AFR -WETA DAta'!#REF!</definedName>
    <definedName name="DBA">'[104]AFR -WETA DAta'!#REF!</definedName>
    <definedName name="DBI" localSheetId="3">'[104]AFR -WETA DAta'!#REF!</definedName>
    <definedName name="DBI" localSheetId="4">'[104]AFR -WETA DAta'!#REF!</definedName>
    <definedName name="DBI" localSheetId="7">'[104]AFR -WETA DAta'!#REF!</definedName>
    <definedName name="DBI" localSheetId="9">'[104]AFR -WETA DAta'!#REF!</definedName>
    <definedName name="DBI" localSheetId="10">'[104]AFR -WETA DAta'!#REF!</definedName>
    <definedName name="DBI" localSheetId="11">'[104]AFR -WETA DAta'!#REF!</definedName>
    <definedName name="DBI">'[104]AFR -WETA DAta'!#REF!</definedName>
    <definedName name="DBproj">#N/A</definedName>
    <definedName name="dd" localSheetId="3">{"Riqfin97",#N/A,FALSE,"Tran";"Riqfinpro",#N/A,FALSE,"Tran"}</definedName>
    <definedName name="dd" localSheetId="4">{"Riqfin97",#N/A,FALSE,"Tran";"Riqfinpro",#N/A,FALSE,"Tran"}</definedName>
    <definedName name="dd" localSheetId="7">{"Riqfin97",#N/A,FALSE,"Tran";"Riqfinpro",#N/A,FALSE,"Tran"}</definedName>
    <definedName name="dd" localSheetId="8">{"Riqfin97",#N/A,FALSE,"Tran";"Riqfinpro",#N/A,FALSE,"Tran"}</definedName>
    <definedName name="dd" localSheetId="9">{"Riqfin97",#N/A,FALSE,"Tran";"Riqfinpro",#N/A,FALSE,"Tran"}</definedName>
    <definedName name="dd" localSheetId="10">{"Riqfin97",#N/A,FALSE,"Tran";"Riqfinpro",#N/A,FALSE,"Tran"}</definedName>
    <definedName name="dd" localSheetId="11">{"Riqfin97",#N/A,FALSE,"Tran";"Riqfinpro",#N/A,FALSE,"Tran"}</definedName>
    <definedName name="dd">{"Riqfin97",#N/A,FALSE,"Tran";"Riqfinpro",#N/A,FALSE,"Tran"}</definedName>
    <definedName name="ddd" localSheetId="3" hidden="1">{"Riqfin97",#N/A,FALSE,"Tran";"Riqfinpro",#N/A,FALSE,"Tran"}</definedName>
    <definedName name="ddd" localSheetId="4" hidden="1">{"Riqfin97",#N/A,FALSE,"Tran";"Riqfinpro",#N/A,FALSE,"Tran"}</definedName>
    <definedName name="ddd" localSheetId="7" hidden="1">{"Riqfin97",#N/A,FALSE,"Tran";"Riqfinpro",#N/A,FALSE,"Tran"}</definedName>
    <definedName name="ddd" localSheetId="8" hidden="1">{"Riqfin97",#N/A,FALSE,"Tran";"Riqfinpro",#N/A,FALSE,"Tran"}</definedName>
    <definedName name="ddd" localSheetId="9" hidden="1">{"Riqfin97",#N/A,FALSE,"Tran";"Riqfinpro",#N/A,FALSE,"Tran"}</definedName>
    <definedName name="ddd" localSheetId="10" hidden="1">{"Riqfin97",#N/A,FALSE,"Tran";"Riqfinpro",#N/A,FALSE,"Tran"}</definedName>
    <definedName name="ddd" localSheetId="11" hidden="1">{"Riqfin97",#N/A,FALSE,"Tran";"Riqfinpro",#N/A,FALSE,"Tran"}</definedName>
    <definedName name="ddd" hidden="1">{"Riqfin97",#N/A,FALSE,"Tran";"Riqfinpro",#N/A,FALSE,"Tran"}</definedName>
    <definedName name="dddd" localSheetId="3" hidden="1">{"Minpmon",#N/A,FALSE,"Monthinput"}</definedName>
    <definedName name="dddd" localSheetId="4" hidden="1">{"Minpmon",#N/A,FALSE,"Monthinput"}</definedName>
    <definedName name="dddd" localSheetId="7" hidden="1">{"Minpmon",#N/A,FALSE,"Monthinput"}</definedName>
    <definedName name="dddd" localSheetId="8" hidden="1">{"Minpmon",#N/A,FALSE,"Monthinput"}</definedName>
    <definedName name="dddd" localSheetId="9" hidden="1">{"Minpmon",#N/A,FALSE,"Monthinput"}</definedName>
    <definedName name="dddd" localSheetId="10" hidden="1">{"Minpmon",#N/A,FALSE,"Monthinput"}</definedName>
    <definedName name="dddd" localSheetId="11" hidden="1">{"Minpmon",#N/A,FALSE,"Monthinput"}</definedName>
    <definedName name="dddd" hidden="1">{"Minpmon",#N/A,FALSE,"Monthinput"}</definedName>
    <definedName name="ddddd" localSheetId="3" hidden="1">{"Riqfin97",#N/A,FALSE,"Tran";"Riqfinpro",#N/A,FALSE,"Tran"}</definedName>
    <definedName name="ddddd" localSheetId="4" hidden="1">{"Riqfin97",#N/A,FALSE,"Tran";"Riqfinpro",#N/A,FALSE,"Tran"}</definedName>
    <definedName name="ddddd" localSheetId="7" hidden="1">{"Riqfin97",#N/A,FALSE,"Tran";"Riqfinpro",#N/A,FALSE,"Tran"}</definedName>
    <definedName name="ddddd" localSheetId="8" hidden="1">{"Riqfin97",#N/A,FALSE,"Tran";"Riqfinpro",#N/A,FALSE,"Tran"}</definedName>
    <definedName name="ddddd" localSheetId="9" hidden="1">{"Riqfin97",#N/A,FALSE,"Tran";"Riqfinpro",#N/A,FALSE,"Tran"}</definedName>
    <definedName name="ddddd" localSheetId="10" hidden="1">{"Riqfin97",#N/A,FALSE,"Tran";"Riqfinpro",#N/A,FALSE,"Tran"}</definedName>
    <definedName name="ddddd" localSheetId="11" hidden="1">{"Riqfin97",#N/A,FALSE,"Tran";"Riqfinpro",#N/A,FALSE,"Tran"}</definedName>
    <definedName name="ddddd" hidden="1">{"Riqfin97",#N/A,FALSE,"Tran";"Riqfinpro",#N/A,FALSE,"Tran"}</definedName>
    <definedName name="dddddd" localSheetId="3" hidden="1">{"Tab1",#N/A,FALSE,"P";"Tab2",#N/A,FALSE,"P"}</definedName>
    <definedName name="dddddd" localSheetId="4" hidden="1">{"Tab1",#N/A,FALSE,"P";"Tab2",#N/A,FALSE,"P"}</definedName>
    <definedName name="dddddd" localSheetId="7" hidden="1">{"Tab1",#N/A,FALSE,"P";"Tab2",#N/A,FALSE,"P"}</definedName>
    <definedName name="dddddd" localSheetId="8" hidden="1">{"Tab1",#N/A,FALSE,"P";"Tab2",#N/A,FALSE,"P"}</definedName>
    <definedName name="dddddd" localSheetId="9" hidden="1">{"Tab1",#N/A,FALSE,"P";"Tab2",#N/A,FALSE,"P"}</definedName>
    <definedName name="dddddd" localSheetId="10" hidden="1">{"Tab1",#N/A,FALSE,"P";"Tab2",#N/A,FALSE,"P"}</definedName>
    <definedName name="dddddd" localSheetId="11" hidden="1">{"Tab1",#N/A,FALSE,"P";"Tab2",#N/A,FALSE,"P"}</definedName>
    <definedName name="dddddd" hidden="1">{"Tab1",#N/A,FALSE,"P";"Tab2",#N/A,FALSE,"P"}</definedName>
    <definedName name="Deal_Date">'[98]Inter-Bank'!$B$5</definedName>
    <definedName name="DEALING" localSheetId="3">#REF!</definedName>
    <definedName name="DEALING" localSheetId="4">#REF!</definedName>
    <definedName name="DEALING" localSheetId="7">#REF!</definedName>
    <definedName name="DEALING" localSheetId="9">#REF!</definedName>
    <definedName name="DEALING" localSheetId="10">#REF!</definedName>
    <definedName name="DEALING" localSheetId="11">#REF!</definedName>
    <definedName name="DEALING">#REF!</definedName>
    <definedName name="DEBT" localSheetId="3">#REF!</definedName>
    <definedName name="DEBT" localSheetId="4">#REF!</definedName>
    <definedName name="DEBT" localSheetId="9">#REF!</definedName>
    <definedName name="DEBT" localSheetId="10">#REF!</definedName>
    <definedName name="DEBT" localSheetId="11">#REF!</definedName>
    <definedName name="DEBT">#REF!</definedName>
    <definedName name="DEBT1" localSheetId="3">#REF!</definedName>
    <definedName name="DEBT1" localSheetId="4">#REF!</definedName>
    <definedName name="DEBT1" localSheetId="9">#REF!</definedName>
    <definedName name="DEBT1" localSheetId="10">#REF!</definedName>
    <definedName name="DEBT1" localSheetId="11">#REF!</definedName>
    <definedName name="DEBT1">#REF!</definedName>
    <definedName name="DEBT10" localSheetId="3">#REF!</definedName>
    <definedName name="DEBT10" localSheetId="4">#REF!</definedName>
    <definedName name="DEBT10" localSheetId="9">#REF!</definedName>
    <definedName name="DEBT10" localSheetId="10">#REF!</definedName>
    <definedName name="DEBT10">#REF!</definedName>
    <definedName name="DEBT11" localSheetId="3">#REF!</definedName>
    <definedName name="DEBT11" localSheetId="4">#REF!</definedName>
    <definedName name="DEBT11" localSheetId="9">#REF!</definedName>
    <definedName name="DEBT11" localSheetId="10">#REF!</definedName>
    <definedName name="DEBT11">#REF!</definedName>
    <definedName name="DEBT12" localSheetId="3">#REF!</definedName>
    <definedName name="DEBT12" localSheetId="4">#REF!</definedName>
    <definedName name="DEBT12" localSheetId="9">#REF!</definedName>
    <definedName name="DEBT12" localSheetId="10">#REF!</definedName>
    <definedName name="DEBT12">#REF!</definedName>
    <definedName name="DEBT13" localSheetId="3">#REF!</definedName>
    <definedName name="DEBT13" localSheetId="4">#REF!</definedName>
    <definedName name="DEBT13" localSheetId="9">#REF!</definedName>
    <definedName name="DEBT13" localSheetId="10">#REF!</definedName>
    <definedName name="DEBT13">#REF!</definedName>
    <definedName name="DEBT14" localSheetId="3">#REF!</definedName>
    <definedName name="DEBT14" localSheetId="4">#REF!</definedName>
    <definedName name="DEBT14" localSheetId="9">#REF!</definedName>
    <definedName name="DEBT14" localSheetId="10">#REF!</definedName>
    <definedName name="DEBT14">#REF!</definedName>
    <definedName name="DEBT15" localSheetId="3">#REF!</definedName>
    <definedName name="DEBT15" localSheetId="4">#REF!</definedName>
    <definedName name="DEBT15" localSheetId="9">#REF!</definedName>
    <definedName name="DEBT15" localSheetId="10">#REF!</definedName>
    <definedName name="DEBT15">#REF!</definedName>
    <definedName name="DEBT16" localSheetId="3">#REF!</definedName>
    <definedName name="DEBT16" localSheetId="4">#REF!</definedName>
    <definedName name="DEBT16" localSheetId="9">#REF!</definedName>
    <definedName name="DEBT16" localSheetId="10">#REF!</definedName>
    <definedName name="DEBT16">#REF!</definedName>
    <definedName name="DEBT2" localSheetId="3">#REF!</definedName>
    <definedName name="DEBT2" localSheetId="4">#REF!</definedName>
    <definedName name="DEBT2" localSheetId="9">#REF!</definedName>
    <definedName name="DEBT2" localSheetId="10">#REF!</definedName>
    <definedName name="DEBT2">#REF!</definedName>
    <definedName name="DEBT3" localSheetId="3">#REF!</definedName>
    <definedName name="DEBT3" localSheetId="4">#REF!</definedName>
    <definedName name="DEBT3" localSheetId="9">#REF!</definedName>
    <definedName name="DEBT3" localSheetId="10">#REF!</definedName>
    <definedName name="DEBT3">#REF!</definedName>
    <definedName name="DEBT4" localSheetId="3">#REF!</definedName>
    <definedName name="DEBT4" localSheetId="4">#REF!</definedName>
    <definedName name="DEBT4" localSheetId="9">#REF!</definedName>
    <definedName name="DEBT4" localSheetId="10">#REF!</definedName>
    <definedName name="DEBT4">#REF!</definedName>
    <definedName name="DEBT5" localSheetId="3">#REF!</definedName>
    <definedName name="DEBT5" localSheetId="4">#REF!</definedName>
    <definedName name="DEBT5" localSheetId="9">#REF!</definedName>
    <definedName name="DEBT5" localSheetId="10">#REF!</definedName>
    <definedName name="DEBT5">#REF!</definedName>
    <definedName name="DEBT6" localSheetId="3">#REF!</definedName>
    <definedName name="DEBT6" localSheetId="4">#REF!</definedName>
    <definedName name="DEBT6" localSheetId="9">#REF!</definedName>
    <definedName name="DEBT6" localSheetId="10">#REF!</definedName>
    <definedName name="DEBT6">#REF!</definedName>
    <definedName name="DEBT7" localSheetId="3">#REF!</definedName>
    <definedName name="DEBT7" localSheetId="4">#REF!</definedName>
    <definedName name="DEBT7" localSheetId="9">#REF!</definedName>
    <definedName name="DEBT7" localSheetId="10">#REF!</definedName>
    <definedName name="DEBT7">#REF!</definedName>
    <definedName name="DEBT8" localSheetId="3">#REF!</definedName>
    <definedName name="DEBT8" localSheetId="4">#REF!</definedName>
    <definedName name="DEBT8" localSheetId="9">#REF!</definedName>
    <definedName name="DEBT8" localSheetId="10">#REF!</definedName>
    <definedName name="DEBT8">#REF!</definedName>
    <definedName name="DEBT9" localSheetId="3">#REF!</definedName>
    <definedName name="DEBT9" localSheetId="4">#REF!</definedName>
    <definedName name="DEBT9" localSheetId="9">#REF!</definedName>
    <definedName name="DEBT9" localSheetId="10">#REF!</definedName>
    <definedName name="DEBT9">#REF!</definedName>
    <definedName name="DebtDev">[86]Control!$D$58</definedName>
    <definedName name="DebtExplore">[86]Control!$D$57</definedName>
    <definedName name="DebtGracePeriod">[86]Control!$D$60</definedName>
    <definedName name="DebtInterestRateMargin">[86]Control!$D$61</definedName>
    <definedName name="DebtRepaymentYears">[86]Control!$D$59</definedName>
    <definedName name="DEM" localSheetId="3">#REF!</definedName>
    <definedName name="DEM" localSheetId="4">#REF!</definedName>
    <definedName name="DEM" localSheetId="7">#REF!</definedName>
    <definedName name="DEM" localSheetId="9">#REF!</definedName>
    <definedName name="DEM" localSheetId="10">#REF!</definedName>
    <definedName name="DEM" localSheetId="11">#REF!</definedName>
    <definedName name="DEM">#REF!</definedName>
    <definedName name="Density">[105]Prices!$F$92:$F$97</definedName>
    <definedName name="DEOst" localSheetId="3">#REF!</definedName>
    <definedName name="DEOst" localSheetId="4">#REF!</definedName>
    <definedName name="DEOst" localSheetId="7">#REF!</definedName>
    <definedName name="DEOst" localSheetId="9">#REF!</definedName>
    <definedName name="DEOst" localSheetId="10">#REF!</definedName>
    <definedName name="DEOst" localSheetId="11">#REF!</definedName>
    <definedName name="DEOst">#REF!</definedName>
    <definedName name="Department">[142]REER!$B$2</definedName>
    <definedName name="der" localSheetId="3" hidden="1">{"Tab1",#N/A,FALSE,"P";"Tab2",#N/A,FALSE,"P"}</definedName>
    <definedName name="der" localSheetId="4" hidden="1">{"Tab1",#N/A,FALSE,"P";"Tab2",#N/A,FALSE,"P"}</definedName>
    <definedName name="der" localSheetId="7" hidden="1">{"Tab1",#N/A,FALSE,"P";"Tab2",#N/A,FALSE,"P"}</definedName>
    <definedName name="der" localSheetId="8" hidden="1">{"Tab1",#N/A,FALSE,"P";"Tab2",#N/A,FALSE,"P"}</definedName>
    <definedName name="der" localSheetId="9" hidden="1">{"Tab1",#N/A,FALSE,"P";"Tab2",#N/A,FALSE,"P"}</definedName>
    <definedName name="der" localSheetId="10" hidden="1">{"Tab1",#N/A,FALSE,"P";"Tab2",#N/A,FALSE,"P"}</definedName>
    <definedName name="der" localSheetId="11" hidden="1">{"Tab1",#N/A,FALSE,"P";"Tab2",#N/A,FALSE,"P"}</definedName>
    <definedName name="der" hidden="1">{"Tab1",#N/A,FALSE,"P";"Tab2",#N/A,FALSE,"P"}</definedName>
    <definedName name="DES" localSheetId="3">#REF!</definedName>
    <definedName name="DES" localSheetId="4">#REF!</definedName>
    <definedName name="DES" localSheetId="7">#REF!</definedName>
    <definedName name="DES" localSheetId="9">#REF!</definedName>
    <definedName name="DES" localSheetId="10">#REF!</definedName>
    <definedName name="DES" localSheetId="11">#REF!</definedName>
    <definedName name="DES">#REF!</definedName>
    <definedName name="DevelopmentStartYear">[86]Control!$D$9</definedName>
    <definedName name="DEWest" localSheetId="3">#REF!</definedName>
    <definedName name="DEWest" localSheetId="4">#REF!</definedName>
    <definedName name="DEWest" localSheetId="7">#REF!</definedName>
    <definedName name="DEWest" localSheetId="9">#REF!</definedName>
    <definedName name="DEWest" localSheetId="10">#REF!</definedName>
    <definedName name="DEWest" localSheetId="11">#REF!</definedName>
    <definedName name="DEWest">#REF!</definedName>
    <definedName name="DEZ" localSheetId="3" hidden="1">{#N/A,#N/A,FALSE,"B061196P";#N/A,#N/A,FALSE,"B061196";#N/A,#N/A,FALSE,"Relatório1";#N/A,#N/A,FALSE,"Relatório2";#N/A,#N/A,FALSE,"Relatório3";#N/A,#N/A,FALSE,"Relatório4 ";#N/A,#N/A,FALSE,"Relatório5";#N/A,#N/A,FALSE,"Relatório6";#N/A,#N/A,FALSE,"Relatório7";#N/A,#N/A,FALSE,"Relatório8"}</definedName>
    <definedName name="DEZ" localSheetId="4" hidden="1">{#N/A,#N/A,FALSE,"B061196P";#N/A,#N/A,FALSE,"B061196";#N/A,#N/A,FALSE,"Relatório1";#N/A,#N/A,FALSE,"Relatório2";#N/A,#N/A,FALSE,"Relatório3";#N/A,#N/A,FALSE,"Relatório4 ";#N/A,#N/A,FALSE,"Relatório5";#N/A,#N/A,FALSE,"Relatório6";#N/A,#N/A,FALSE,"Relatório7";#N/A,#N/A,FALSE,"Relatório8"}</definedName>
    <definedName name="DEZ" localSheetId="7" hidden="1">{#N/A,#N/A,FALSE,"B061196P";#N/A,#N/A,FALSE,"B061196";#N/A,#N/A,FALSE,"Relatório1";#N/A,#N/A,FALSE,"Relatório2";#N/A,#N/A,FALSE,"Relatório3";#N/A,#N/A,FALSE,"Relatório4 ";#N/A,#N/A,FALSE,"Relatório5";#N/A,#N/A,FALSE,"Relatório6";#N/A,#N/A,FALSE,"Relatório7";#N/A,#N/A,FALSE,"Relatório8"}</definedName>
    <definedName name="DEZ" localSheetId="8" hidden="1">{#N/A,#N/A,FALSE,"B061196P";#N/A,#N/A,FALSE,"B061196";#N/A,#N/A,FALSE,"Relatório1";#N/A,#N/A,FALSE,"Relatório2";#N/A,#N/A,FALSE,"Relatório3";#N/A,#N/A,FALSE,"Relatório4 ";#N/A,#N/A,FALSE,"Relatório5";#N/A,#N/A,FALSE,"Relatório6";#N/A,#N/A,FALSE,"Relatório7";#N/A,#N/A,FALSE,"Relatório8"}</definedName>
    <definedName name="DEZ" localSheetId="9" hidden="1">{#N/A,#N/A,FALSE,"B061196P";#N/A,#N/A,FALSE,"B061196";#N/A,#N/A,FALSE,"Relatório1";#N/A,#N/A,FALSE,"Relatório2";#N/A,#N/A,FALSE,"Relatório3";#N/A,#N/A,FALSE,"Relatório4 ";#N/A,#N/A,FALSE,"Relatório5";#N/A,#N/A,FALSE,"Relatório6";#N/A,#N/A,FALSE,"Relatório7";#N/A,#N/A,FALSE,"Relatório8"}</definedName>
    <definedName name="DEZ" localSheetId="10" hidden="1">{#N/A,#N/A,FALSE,"B061196P";#N/A,#N/A,FALSE,"B061196";#N/A,#N/A,FALSE,"Relatório1";#N/A,#N/A,FALSE,"Relatório2";#N/A,#N/A,FALSE,"Relatório3";#N/A,#N/A,FALSE,"Relatório4 ";#N/A,#N/A,FALSE,"Relatório5";#N/A,#N/A,FALSE,"Relatório6";#N/A,#N/A,FALSE,"Relatório7";#N/A,#N/A,FALSE,"Relatório8"}</definedName>
    <definedName name="DEZ" localSheetId="11"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_NAVPANEL_13" localSheetId="3">#REF!</definedName>
    <definedName name="DF_NAVPANEL_13" localSheetId="4">#REF!</definedName>
    <definedName name="DF_NAVPANEL_13" localSheetId="7">#REF!</definedName>
    <definedName name="DF_NAVPANEL_13" localSheetId="9">#REF!</definedName>
    <definedName name="DF_NAVPANEL_13" localSheetId="10">#REF!</definedName>
    <definedName name="DF_NAVPANEL_13" localSheetId="11">#REF!</definedName>
    <definedName name="DF_NAVPANEL_13">#REF!</definedName>
    <definedName name="DF_NAVPANEL_18" localSheetId="3">#REF!</definedName>
    <definedName name="DF_NAVPANEL_18" localSheetId="4">#REF!</definedName>
    <definedName name="DF_NAVPANEL_18" localSheetId="9">#REF!</definedName>
    <definedName name="DF_NAVPANEL_18" localSheetId="10">#REF!</definedName>
    <definedName name="DF_NAVPANEL_18" localSheetId="11">#REF!</definedName>
    <definedName name="DF_NAVPANEL_18">#REF!</definedName>
    <definedName name="dfd" localSheetId="3" hidden="1">{#N/A,#N/A,FALSE,"B061196P";#N/A,#N/A,FALSE,"B061196";#N/A,#N/A,FALSE,"Relatório1";#N/A,#N/A,FALSE,"Relatório2";#N/A,#N/A,FALSE,"Relatório3";#N/A,#N/A,FALSE,"Relatório4 ";#N/A,#N/A,FALSE,"Relatório5";#N/A,#N/A,FALSE,"Relatório6";#N/A,#N/A,FALSE,"Relatório7";#N/A,#N/A,FALSE,"Relatório8"}</definedName>
    <definedName name="dfd" localSheetId="4" hidden="1">{#N/A,#N/A,FALSE,"B061196P";#N/A,#N/A,FALSE,"B061196";#N/A,#N/A,FALSE,"Relatório1";#N/A,#N/A,FALSE,"Relatório2";#N/A,#N/A,FALSE,"Relatório3";#N/A,#N/A,FALSE,"Relatório4 ";#N/A,#N/A,FALSE,"Relatório5";#N/A,#N/A,FALSE,"Relatório6";#N/A,#N/A,FALSE,"Relatório7";#N/A,#N/A,FALSE,"Relatório8"}</definedName>
    <definedName name="dfd" localSheetId="7" hidden="1">{#N/A,#N/A,FALSE,"B061196P";#N/A,#N/A,FALSE,"B061196";#N/A,#N/A,FALSE,"Relatório1";#N/A,#N/A,FALSE,"Relatório2";#N/A,#N/A,FALSE,"Relatório3";#N/A,#N/A,FALSE,"Relatório4 ";#N/A,#N/A,FALSE,"Relatório5";#N/A,#N/A,FALSE,"Relatório6";#N/A,#N/A,FALSE,"Relatório7";#N/A,#N/A,FALSE,"Relatório8"}</definedName>
    <definedName name="dfd" localSheetId="8" hidden="1">{#N/A,#N/A,FALSE,"B061196P";#N/A,#N/A,FALSE,"B061196";#N/A,#N/A,FALSE,"Relatório1";#N/A,#N/A,FALSE,"Relatório2";#N/A,#N/A,FALSE,"Relatório3";#N/A,#N/A,FALSE,"Relatório4 ";#N/A,#N/A,FALSE,"Relatório5";#N/A,#N/A,FALSE,"Relatório6";#N/A,#N/A,FALSE,"Relatório7";#N/A,#N/A,FALSE,"Relatório8"}</definedName>
    <definedName name="dfd" localSheetId="9" hidden="1">{#N/A,#N/A,FALSE,"B061196P";#N/A,#N/A,FALSE,"B061196";#N/A,#N/A,FALSE,"Relatório1";#N/A,#N/A,FALSE,"Relatório2";#N/A,#N/A,FALSE,"Relatório3";#N/A,#N/A,FALSE,"Relatório4 ";#N/A,#N/A,FALSE,"Relatório5";#N/A,#N/A,FALSE,"Relatório6";#N/A,#N/A,FALSE,"Relatório7";#N/A,#N/A,FALSE,"Relatório8"}</definedName>
    <definedName name="dfd" localSheetId="10" hidden="1">{#N/A,#N/A,FALSE,"B061196P";#N/A,#N/A,FALSE,"B061196";#N/A,#N/A,FALSE,"Relatório1";#N/A,#N/A,FALSE,"Relatório2";#N/A,#N/A,FALSE,"Relatório3";#N/A,#N/A,FALSE,"Relatório4 ";#N/A,#N/A,FALSE,"Relatório5";#N/A,#N/A,FALSE,"Relatório6";#N/A,#N/A,FALSE,"Relatório7";#N/A,#N/A,FALSE,"Relatório8"}</definedName>
    <definedName name="dfd" localSheetId="11"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3" hidden="1">{#N/A,#N/A,FALSE,"slvsrtb1";#N/A,#N/A,FALSE,"slvsrtb2";#N/A,#N/A,FALSE,"slvsrtb3";#N/A,#N/A,FALSE,"slvsrtb4";#N/A,#N/A,FALSE,"slvsrtb5";#N/A,#N/A,FALSE,"slvsrtb6";#N/A,#N/A,FALSE,"slvsrtb7";#N/A,#N/A,FALSE,"slvsrtb8";#N/A,#N/A,FALSE,"slvsrtb9";#N/A,#N/A,FALSE,"slvsrtb10";#N/A,#N/A,FALSE,"slvsrtb12"}</definedName>
    <definedName name="dfdf" localSheetId="4" hidden="1">{#N/A,#N/A,FALSE,"slvsrtb1";#N/A,#N/A,FALSE,"slvsrtb2";#N/A,#N/A,FALSE,"slvsrtb3";#N/A,#N/A,FALSE,"slvsrtb4";#N/A,#N/A,FALSE,"slvsrtb5";#N/A,#N/A,FALSE,"slvsrtb6";#N/A,#N/A,FALSE,"slvsrtb7";#N/A,#N/A,FALSE,"slvsrtb8";#N/A,#N/A,FALSE,"slvsrtb9";#N/A,#N/A,FALSE,"slvsrtb10";#N/A,#N/A,FALSE,"slvsrtb12"}</definedName>
    <definedName name="dfdf" localSheetId="7" hidden="1">{#N/A,#N/A,FALSE,"slvsrtb1";#N/A,#N/A,FALSE,"slvsrtb2";#N/A,#N/A,FALSE,"slvsrtb3";#N/A,#N/A,FALSE,"slvsrtb4";#N/A,#N/A,FALSE,"slvsrtb5";#N/A,#N/A,FALSE,"slvsrtb6";#N/A,#N/A,FALSE,"slvsrtb7";#N/A,#N/A,FALSE,"slvsrtb8";#N/A,#N/A,FALSE,"slvsrtb9";#N/A,#N/A,FALSE,"slvsrtb10";#N/A,#N/A,FALSE,"slvsrtb12"}</definedName>
    <definedName name="dfdf" localSheetId="8" hidden="1">{#N/A,#N/A,FALSE,"slvsrtb1";#N/A,#N/A,FALSE,"slvsrtb2";#N/A,#N/A,FALSE,"slvsrtb3";#N/A,#N/A,FALSE,"slvsrtb4";#N/A,#N/A,FALSE,"slvsrtb5";#N/A,#N/A,FALSE,"slvsrtb6";#N/A,#N/A,FALSE,"slvsrtb7";#N/A,#N/A,FALSE,"slvsrtb8";#N/A,#N/A,FALSE,"slvsrtb9";#N/A,#N/A,FALSE,"slvsrtb10";#N/A,#N/A,FALSE,"slvsrtb12"}</definedName>
    <definedName name="dfdf" localSheetId="9" hidden="1">{#N/A,#N/A,FALSE,"slvsrtb1";#N/A,#N/A,FALSE,"slvsrtb2";#N/A,#N/A,FALSE,"slvsrtb3";#N/A,#N/A,FALSE,"slvsrtb4";#N/A,#N/A,FALSE,"slvsrtb5";#N/A,#N/A,FALSE,"slvsrtb6";#N/A,#N/A,FALSE,"slvsrtb7";#N/A,#N/A,FALSE,"slvsrtb8";#N/A,#N/A,FALSE,"slvsrtb9";#N/A,#N/A,FALSE,"slvsrtb10";#N/A,#N/A,FALSE,"slvsrtb12"}</definedName>
    <definedName name="dfdf" localSheetId="10" hidden="1">{#N/A,#N/A,FALSE,"slvsrtb1";#N/A,#N/A,FALSE,"slvsrtb2";#N/A,#N/A,FALSE,"slvsrtb3";#N/A,#N/A,FALSE,"slvsrtb4";#N/A,#N/A,FALSE,"slvsrtb5";#N/A,#N/A,FALSE,"slvsrtb6";#N/A,#N/A,FALSE,"slvsrtb7";#N/A,#N/A,FALSE,"slvsrtb8";#N/A,#N/A,FALSE,"slvsrtb9";#N/A,#N/A,FALSE,"slvsrtb10";#N/A,#N/A,FALSE,"slvsrtb12"}</definedName>
    <definedName name="dfdf" localSheetId="11"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Spline" localSheetId="3">'G V.0.23.'!DFSpline</definedName>
    <definedName name="DFSpline" localSheetId="4">'G V.0.24.'!DFSpline</definedName>
    <definedName name="DFSpline" localSheetId="7">'G V.0.27.'!DFSpline</definedName>
    <definedName name="DFSpline" localSheetId="8">'G V.0.28.'!DFSpline</definedName>
    <definedName name="DFSpline" localSheetId="9">'G V.0.29.'!DFSpline</definedName>
    <definedName name="DFSpline" localSheetId="10">'G V.0.30.'!DFSpline</definedName>
    <definedName name="DFSpline" localSheetId="11">T.V.0.5.!DFSpline</definedName>
    <definedName name="DFSpline">'G V.0.27.'!DFSpline</definedName>
    <definedName name="DFSpline2" localSheetId="3">'G V.0.23.'!DFSpline2</definedName>
    <definedName name="DFSpline2" localSheetId="4">'G V.0.24.'!DFSpline2</definedName>
    <definedName name="DFSpline2" localSheetId="7">'G V.0.27.'!DFSpline2</definedName>
    <definedName name="DFSpline2" localSheetId="8">'G V.0.28.'!DFSpline2</definedName>
    <definedName name="DFSpline2" localSheetId="9">'G V.0.29.'!DFSpline2</definedName>
    <definedName name="DFSpline2" localSheetId="10">'G V.0.30.'!DFSpline2</definedName>
    <definedName name="DFSpline2" localSheetId="11">T.V.0.5.!DFSpline2</definedName>
    <definedName name="DFSpline2">'G V.0.27.'!DFSpline2</definedName>
    <definedName name="DFSpline3" localSheetId="3">'G V.0.23.'!DFSpline3</definedName>
    <definedName name="DFSpline3" localSheetId="4">'G V.0.24.'!DFSpline3</definedName>
    <definedName name="DFSpline3" localSheetId="7">'G V.0.27.'!DFSpline3</definedName>
    <definedName name="DFSpline3" localSheetId="8">'G V.0.28.'!DFSpline3</definedName>
    <definedName name="DFSpline3" localSheetId="9">'G V.0.29.'!DFSpline3</definedName>
    <definedName name="DFSpline3" localSheetId="10">'G V.0.30.'!DFSpline3</definedName>
    <definedName name="DFSpline3" localSheetId="11">T.V.0.5.!DFSpline3</definedName>
    <definedName name="DFSpline3">'G V.0.27.'!DFSpline3</definedName>
    <definedName name="DG" localSheetId="3">'[103]Output WEO'!#REF!</definedName>
    <definedName name="DG" localSheetId="4">'[103]Output WEO'!#REF!</definedName>
    <definedName name="DG" localSheetId="7">'[103]Output WEO'!#REF!</definedName>
    <definedName name="DG" localSheetId="9">'[103]Output WEO'!#REF!</definedName>
    <definedName name="DG" localSheetId="10">'[103]Output WEO'!#REF!</definedName>
    <definedName name="DG" localSheetId="11">'[103]Output WEO'!#REF!</definedName>
    <definedName name="DG">'[103]Output WEO'!#REF!</definedName>
    <definedName name="DG_S" localSheetId="3">'[103]Output WEO'!#REF!</definedName>
    <definedName name="DG_S" localSheetId="4">'[103]Output WEO'!#REF!</definedName>
    <definedName name="DG_S" localSheetId="7">'[103]Output WEO'!#REF!</definedName>
    <definedName name="DG_S" localSheetId="9">'[103]Output WEO'!#REF!</definedName>
    <definedName name="DG_S" localSheetId="10">'[103]Output WEO'!#REF!</definedName>
    <definedName name="DG_S" localSheetId="11">'[103]Output WEO'!#REF!</definedName>
    <definedName name="DG_S">'[103]Output WEO'!#REF!</definedName>
    <definedName name="DGA_1">[159]DA!$V$8</definedName>
    <definedName name="DGA_2">[159]DA!$S$8</definedName>
    <definedName name="DGA_3">[159]DA!$P$8</definedName>
    <definedName name="DGA_4">[159]DA!$M$8</definedName>
    <definedName name="DGA_final">[159]DA!$V$9</definedName>
    <definedName name="DGAT_1">[159]DAT!$Y$8</definedName>
    <definedName name="DGAT_2">[159]DAT!$M$8</definedName>
    <definedName name="DGAT_3">[159]DAT!$J$8</definedName>
    <definedName name="DGAT_4">[159]DAT!$G$8</definedName>
    <definedName name="DGAT_final">[159]DAT!$Y$9</definedName>
    <definedName name="DGproj">#N/A</definedName>
    <definedName name="dhdh"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ff_Bmark">OFFSET([156]DATA!$I$3,[156]DATA!$I$1-3,0,[156]DATA!$L$1-[156]DATA!$I$1+3,1)</definedName>
    <definedName name="Diff_Bmark3M">OFFSET([156]DATA!$I$3,[156]DATA!$I$1-3,0,[156]DATA!$L$1-[156]DATA!$I$1+3,1)</definedName>
    <definedName name="Diff_Bmark6M">OFFSET([156]DATA!$J$3,[156]DATA!$I$1-3,0,[156]DATA!$L$1-[156]DATA!$I$1+3,1)</definedName>
    <definedName name="Diff_Bubor">OFFSET([156]DATA!$N$3,[156]DATA!$I$1-3,0,[156]DATA!$L$1-[156]DATA!$I$1+3,1)</definedName>
    <definedName name="DiffAtIRateChange">OFFSET([156]DATA!$Q$3,[156]DATA!$D$1-3,0,[156]DATA!$L$1-[156]DATA!$D$1+3,1)</definedName>
    <definedName name="DIR" localSheetId="3" hidden="1">{#N/A,#N/A,FALSE,"B061196P";#N/A,#N/A,FALSE,"B061196";#N/A,#N/A,FALSE,"Relatório1";#N/A,#N/A,FALSE,"Relatório2";#N/A,#N/A,FALSE,"Relatório3";#N/A,#N/A,FALSE,"Relatório4 ";#N/A,#N/A,FALSE,"Relatório5";#N/A,#N/A,FALSE,"Relatório6";#N/A,#N/A,FALSE,"Relatório7";#N/A,#N/A,FALSE,"Relatório8"}</definedName>
    <definedName name="DIR" localSheetId="4" hidden="1">{#N/A,#N/A,FALSE,"B061196P";#N/A,#N/A,FALSE,"B061196";#N/A,#N/A,FALSE,"Relatório1";#N/A,#N/A,FALSE,"Relatório2";#N/A,#N/A,FALSE,"Relatório3";#N/A,#N/A,FALSE,"Relatório4 ";#N/A,#N/A,FALSE,"Relatório5";#N/A,#N/A,FALSE,"Relatório6";#N/A,#N/A,FALSE,"Relatório7";#N/A,#N/A,FALSE,"Relatório8"}</definedName>
    <definedName name="DIR" localSheetId="7" hidden="1">{#N/A,#N/A,FALSE,"B061196P";#N/A,#N/A,FALSE,"B061196";#N/A,#N/A,FALSE,"Relatório1";#N/A,#N/A,FALSE,"Relatório2";#N/A,#N/A,FALSE,"Relatório3";#N/A,#N/A,FALSE,"Relatório4 ";#N/A,#N/A,FALSE,"Relatório5";#N/A,#N/A,FALSE,"Relatório6";#N/A,#N/A,FALSE,"Relatório7";#N/A,#N/A,FALSE,"Relatório8"}</definedName>
    <definedName name="DIR" localSheetId="8" hidden="1">{#N/A,#N/A,FALSE,"B061196P";#N/A,#N/A,FALSE,"B061196";#N/A,#N/A,FALSE,"Relatório1";#N/A,#N/A,FALSE,"Relatório2";#N/A,#N/A,FALSE,"Relatório3";#N/A,#N/A,FALSE,"Relatório4 ";#N/A,#N/A,FALSE,"Relatório5";#N/A,#N/A,FALSE,"Relatório6";#N/A,#N/A,FALSE,"Relatório7";#N/A,#N/A,FALSE,"Relatório8"}</definedName>
    <definedName name="DIR" localSheetId="9" hidden="1">{#N/A,#N/A,FALSE,"B061196P";#N/A,#N/A,FALSE,"B061196";#N/A,#N/A,FALSE,"Relatório1";#N/A,#N/A,FALSE,"Relatório2";#N/A,#N/A,FALSE,"Relatório3";#N/A,#N/A,FALSE,"Relatório4 ";#N/A,#N/A,FALSE,"Relatório5";#N/A,#N/A,FALSE,"Relatório6";#N/A,#N/A,FALSE,"Relatório7";#N/A,#N/A,FALSE,"Relatório8"}</definedName>
    <definedName name="DIR" localSheetId="10" hidden="1">{#N/A,#N/A,FALSE,"B061196P";#N/A,#N/A,FALSE,"B061196";#N/A,#N/A,FALSE,"Relatório1";#N/A,#N/A,FALSE,"Relatório2";#N/A,#N/A,FALSE,"Relatório3";#N/A,#N/A,FALSE,"Relatório4 ";#N/A,#N/A,FALSE,"Relatório5";#N/A,#N/A,FALSE,"Relatório6";#N/A,#N/A,FALSE,"Relatório7";#N/A,#N/A,FALSE,"Relatório8"}</definedName>
    <definedName name="DIR" localSheetId="11"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3" hidden="1">#REF!</definedName>
    <definedName name="Discount" localSheetId="4" hidden="1">#REF!</definedName>
    <definedName name="Discount" localSheetId="7" hidden="1">#REF!</definedName>
    <definedName name="Discount" localSheetId="9" hidden="1">#REF!</definedName>
    <definedName name="Discount" localSheetId="10" hidden="1">#REF!</definedName>
    <definedName name="Discount" localSheetId="11" hidden="1">#REF!</definedName>
    <definedName name="Discount" hidden="1">#REF!</definedName>
    <definedName name="DiscRate">[86]Control!$D$53</definedName>
    <definedName name="discretion" localSheetId="3">#REF!</definedName>
    <definedName name="discretion" localSheetId="4">#REF!</definedName>
    <definedName name="discretion" localSheetId="7">#REF!</definedName>
    <definedName name="discretion" localSheetId="9">#REF!</definedName>
    <definedName name="discretion" localSheetId="10">#REF!</definedName>
    <definedName name="discretion" localSheetId="11">#REF!</definedName>
    <definedName name="discretion">#REF!</definedName>
    <definedName name="display_area_2" localSheetId="3" hidden="1">#REF!</definedName>
    <definedName name="display_area_2" localSheetId="4" hidden="1">#REF!</definedName>
    <definedName name="display_area_2" localSheetId="9" hidden="1">#REF!</definedName>
    <definedName name="display_area_2" localSheetId="10" hidden="1">#REF!</definedName>
    <definedName name="display_area_2" localSheetId="11" hidden="1">#REF!</definedName>
    <definedName name="display_area_2" hidden="1">#REF!</definedName>
    <definedName name="dkam_bm3m">OFFSET([156]DATA!$I$1482,0,0,COUNTIF([156]DATA!$A$1482:$A$65536,"&gt;37000"),1)</definedName>
    <definedName name="dkam_datum">OFFSET([156]DATA!$A$1482,0,0,COUNTIF([156]DATA!$A$1482:$A$65536,"&gt;37000"),1)</definedName>
    <definedName name="dkam_lepes">OFFSET([156]DATA!$P$1482,0,0,COUNTIF([156]DATA!$A$1482:$A$65536,"&gt;37000"),1)</definedName>
    <definedName name="DLCABOI" localSheetId="3">#REF!</definedName>
    <definedName name="DLCABOI" localSheetId="4">#REF!</definedName>
    <definedName name="DLCABOI" localSheetId="7">#REF!</definedName>
    <definedName name="DLCABOI" localSheetId="9">#REF!</definedName>
    <definedName name="DLCABOI" localSheetId="10">#REF!</definedName>
    <definedName name="DLCABOI" localSheetId="11">#REF!</definedName>
    <definedName name="DLCABOI">#REF!</definedName>
    <definedName name="DLCACNSA" localSheetId="3">#REF!</definedName>
    <definedName name="DLCACNSA" localSheetId="4">#REF!</definedName>
    <definedName name="DLCACNSA" localSheetId="9">#REF!</definedName>
    <definedName name="DLCACNSA" localSheetId="10">#REF!</definedName>
    <definedName name="DLCACNSA" localSheetId="11">#REF!</definedName>
    <definedName name="DLCACNSA">#REF!</definedName>
    <definedName name="DLCACSA" localSheetId="3">#REF!</definedName>
    <definedName name="DLCACSA" localSheetId="4">#REF!</definedName>
    <definedName name="DLCACSA" localSheetId="9">#REF!</definedName>
    <definedName name="DLCACSA" localSheetId="10">#REF!</definedName>
    <definedName name="DLCACSA" localSheetId="11">#REF!</definedName>
    <definedName name="DLCACSA">#REF!</definedName>
    <definedName name="DLCAHNSA" localSheetId="3">#REF!</definedName>
    <definedName name="DLCAHNSA" localSheetId="4">#REF!</definedName>
    <definedName name="DLCAHNSA" localSheetId="9">#REF!</definedName>
    <definedName name="DLCAHNSA" localSheetId="10">#REF!</definedName>
    <definedName name="DLCAHNSA">#REF!</definedName>
    <definedName name="DLCAHSA" localSheetId="3">#REF!</definedName>
    <definedName name="DLCAHSA" localSheetId="4">#REF!</definedName>
    <definedName name="DLCAHSA" localSheetId="9">#REF!</definedName>
    <definedName name="DLCAHSA" localSheetId="10">#REF!</definedName>
    <definedName name="DLCAHSA">#REF!</definedName>
    <definedName name="DLCALAAFI" localSheetId="3">#REF!</definedName>
    <definedName name="DLCALAAFI" localSheetId="4">#REF!</definedName>
    <definedName name="DLCALAAFI" localSheetId="9">#REF!</definedName>
    <definedName name="DLCALAAFI" localSheetId="10">#REF!</definedName>
    <definedName name="DLCALAAFI">#REF!</definedName>
    <definedName name="DLCALAB" localSheetId="3">#REF!</definedName>
    <definedName name="DLCALAB" localSheetId="4">#REF!</definedName>
    <definedName name="DLCALAB" localSheetId="9">#REF!</definedName>
    <definedName name="DLCALAB" localSheetId="10">#REF!</definedName>
    <definedName name="DLCALAB">#REF!</definedName>
    <definedName name="DLCALANBFI" localSheetId="3">#REF!</definedName>
    <definedName name="DLCALANBFI" localSheetId="4">#REF!</definedName>
    <definedName name="DLCALANBFI" localSheetId="9">#REF!</definedName>
    <definedName name="DLCALANBFI" localSheetId="10">#REF!</definedName>
    <definedName name="DLCALANBFI">#REF!</definedName>
    <definedName name="DLCALTGAFI" localSheetId="3">#REF!</definedName>
    <definedName name="DLCALTGAFI" localSheetId="4">#REF!</definedName>
    <definedName name="DLCALTGAFI" localSheetId="9">#REF!</definedName>
    <definedName name="DLCALTGAFI" localSheetId="10">#REF!</definedName>
    <definedName name="DLCALTGAFI">#REF!</definedName>
    <definedName name="DLCAOMBNSA" localSheetId="3">#REF!</definedName>
    <definedName name="DLCAOMBNSA" localSheetId="4">#REF!</definedName>
    <definedName name="DLCAOMBNSA" localSheetId="9">#REF!</definedName>
    <definedName name="DLCAOMBNSA" localSheetId="10">#REF!</definedName>
    <definedName name="DLCAOMBNSA">#REF!</definedName>
    <definedName name="DLCAOMBSA" localSheetId="3">#REF!</definedName>
    <definedName name="DLCAOMBSA" localSheetId="4">#REF!</definedName>
    <definedName name="DLCAOMBSA" localSheetId="9">#REF!</definedName>
    <definedName name="DLCAOMBSA" localSheetId="10">#REF!</definedName>
    <definedName name="DLCAOMBSA">#REF!</definedName>
    <definedName name="DLCAOPNSA" localSheetId="3">#REF!</definedName>
    <definedName name="DLCAOPNSA" localSheetId="4">#REF!</definedName>
    <definedName name="DLCAOPNSA" localSheetId="9">#REF!</definedName>
    <definedName name="DLCAOPNSA" localSheetId="10">#REF!</definedName>
    <definedName name="DLCAOPNSA">#REF!</definedName>
    <definedName name="DLCAOPSA" localSheetId="3">#REF!</definedName>
    <definedName name="DLCAOPSA" localSheetId="4">#REF!</definedName>
    <definedName name="DLCAOPSA" localSheetId="9">#REF!</definedName>
    <definedName name="DLCAOPSA" localSheetId="10">#REF!</definedName>
    <definedName name="DLCAOPSA">#REF!</definedName>
    <definedName name="DLX1.USE">'[131]IN_Chart5 Retail'!$A$1:$AN$5</definedName>
    <definedName name="DME_Dirty" hidden="1">"False"</definedName>
    <definedName name="DME_LocalFile" hidden="1">"True"</definedName>
    <definedName name="DMU" localSheetId="3">'[104]AFR -WETA DAta'!#REF!</definedName>
    <definedName name="DMU" localSheetId="4">'[104]AFR -WETA DAta'!#REF!</definedName>
    <definedName name="DMU" localSheetId="7">'[104]AFR -WETA DAta'!#REF!</definedName>
    <definedName name="DMU" localSheetId="9">'[104]AFR -WETA DAta'!#REF!</definedName>
    <definedName name="DMU" localSheetId="10">'[104]AFR -WETA DAta'!#REF!</definedName>
    <definedName name="DMU" localSheetId="11">'[104]AFR -WETA DAta'!#REF!</definedName>
    <definedName name="DMU">'[104]AFR -WETA DAta'!#REF!</definedName>
    <definedName name="DO" localSheetId="3">'[103]Output WEO'!#REF!</definedName>
    <definedName name="DO" localSheetId="4">'[103]Output WEO'!#REF!</definedName>
    <definedName name="DO" localSheetId="7">'[103]Output WEO'!#REF!</definedName>
    <definedName name="DO" localSheetId="9">'[103]Output WEO'!#REF!</definedName>
    <definedName name="DO" localSheetId="10">'[103]Output WEO'!#REF!</definedName>
    <definedName name="DO" localSheetId="11">'[103]Output WEO'!#REF!</definedName>
    <definedName name="DO">'[103]Output WEO'!#REF!</definedName>
    <definedName name="doit" localSheetId="3">#REF!</definedName>
    <definedName name="doit" localSheetId="4">#REF!</definedName>
    <definedName name="doit" localSheetId="7">#REF!</definedName>
    <definedName name="doit" localSheetId="9">#REF!</definedName>
    <definedName name="doit" localSheetId="10">#REF!</definedName>
    <definedName name="doit" localSheetId="11">#REF!</definedName>
    <definedName name="doit">#REF!</definedName>
    <definedName name="DoTEx" localSheetId="3">#REF!</definedName>
    <definedName name="DoTEx" localSheetId="4">#REF!</definedName>
    <definedName name="DoTEx" localSheetId="9">#REF!</definedName>
    <definedName name="DoTEx" localSheetId="10">#REF!</definedName>
    <definedName name="DoTEx" localSheetId="11">#REF!</definedName>
    <definedName name="DoTEx">#REF!</definedName>
    <definedName name="DoTIm" localSheetId="3">#REF!</definedName>
    <definedName name="DoTIm" localSheetId="4">#REF!</definedName>
    <definedName name="DoTIm" localSheetId="9">#REF!</definedName>
    <definedName name="DoTIm" localSheetId="10">#REF!</definedName>
    <definedName name="DoTIm" localSheetId="11">#REF!</definedName>
    <definedName name="DoTIm">#REF!</definedName>
    <definedName name="Dproj">#N/A</definedName>
    <definedName name="DRE" localSheetId="3">#REF!</definedName>
    <definedName name="DRE" localSheetId="4">#REF!</definedName>
    <definedName name="DRE" localSheetId="7">#REF!</definedName>
    <definedName name="DRE" localSheetId="9">#REF!</definedName>
    <definedName name="DRE" localSheetId="10">#REF!</definedName>
    <definedName name="DRE" localSheetId="11">#REF!</definedName>
    <definedName name="DRE">#REF!</definedName>
    <definedName name="drth" localSheetId="3" hidden="1">{"Minpmon",#N/A,FALSE,"Monthinput"}</definedName>
    <definedName name="drth" localSheetId="4" hidden="1">{"Minpmon",#N/A,FALSE,"Monthinput"}</definedName>
    <definedName name="drth" localSheetId="7" hidden="1">{"Minpmon",#N/A,FALSE,"Monthinput"}</definedName>
    <definedName name="drth" localSheetId="8" hidden="1">{"Minpmon",#N/A,FALSE,"Monthinput"}</definedName>
    <definedName name="drth" localSheetId="9" hidden="1">{"Minpmon",#N/A,FALSE,"Monthinput"}</definedName>
    <definedName name="drth" localSheetId="10" hidden="1">{"Minpmon",#N/A,FALSE,"Monthinput"}</definedName>
    <definedName name="drth" localSheetId="11" hidden="1">{"Minpmon",#N/A,FALSE,"Monthinput"}</definedName>
    <definedName name="drth" hidden="1">{"Minpmon",#N/A,FALSE,"Monthinput"}</definedName>
    <definedName name="ds" localSheetId="3" hidden="1">{"'előző év december'!$A$2:$CP$214"}</definedName>
    <definedName name="ds" localSheetId="4" hidden="1">{"'előző év december'!$A$2:$CP$214"}</definedName>
    <definedName name="ds" localSheetId="5" hidden="1">{"'előző év december'!$A$2:$CP$214"}</definedName>
    <definedName name="ds" localSheetId="7" hidden="1">{"'előző év december'!$A$2:$CP$214"}</definedName>
    <definedName name="ds" localSheetId="8" hidden="1">{"'előző év december'!$A$2:$CP$214"}</definedName>
    <definedName name="ds" localSheetId="9" hidden="1">{"'előző év december'!$A$2:$CP$214"}</definedName>
    <definedName name="ds" localSheetId="10" hidden="1">{"'előző év december'!$A$2:$CP$214"}</definedName>
    <definedName name="ds" localSheetId="11" hidden="1">{"'előző év december'!$A$2:$CP$214"}</definedName>
    <definedName name="ds" hidden="1">{"'előző év december'!$A$2:$CP$214"}</definedName>
    <definedName name="dsa" localSheetId="3" hidden="1">{"Tab1",#N/A,FALSE,"P";"Tab2",#N/A,FALSE,"P"}</definedName>
    <definedName name="dsa" localSheetId="4" hidden="1">{"Tab1",#N/A,FALSE,"P";"Tab2",#N/A,FALSE,"P"}</definedName>
    <definedName name="dsa" localSheetId="7" hidden="1">{"Tab1",#N/A,FALSE,"P";"Tab2",#N/A,FALSE,"P"}</definedName>
    <definedName name="dsa" localSheetId="8" hidden="1">{"Tab1",#N/A,FALSE,"P";"Tab2",#N/A,FALSE,"P"}</definedName>
    <definedName name="dsa" localSheetId="9" hidden="1">{"Tab1",#N/A,FALSE,"P";"Tab2",#N/A,FALSE,"P"}</definedName>
    <definedName name="dsa" localSheetId="10" hidden="1">{"Tab1",#N/A,FALSE,"P";"Tab2",#N/A,FALSE,"P"}</definedName>
    <definedName name="dsa" localSheetId="11" hidden="1">{"Tab1",#N/A,FALSE,"P";"Tab2",#N/A,FALSE,"P"}</definedName>
    <definedName name="dsa" hidden="1">{"Tab1",#N/A,FALSE,"P";"Tab2",#N/A,FALSE,"P"}</definedName>
    <definedName name="DSD">#N/A</definedName>
    <definedName name="DSD_S">#N/A</definedName>
    <definedName name="DSDB">#N/A</definedName>
    <definedName name="DSDG">#N/A</definedName>
    <definedName name="dsfsdfad" localSheetId="3" hidden="1">{#N/A,#N/A,FALSE,"B061196P";#N/A,#N/A,FALSE,"B061196";#N/A,#N/A,FALSE,"Relatório1";#N/A,#N/A,FALSE,"Relatório2";#N/A,#N/A,FALSE,"Relatório3";#N/A,#N/A,FALSE,"Relatório4 ";#N/A,#N/A,FALSE,"Relatório5";#N/A,#N/A,FALSE,"Relatório6";#N/A,#N/A,FALSE,"Relatório7";#N/A,#N/A,FALSE,"Relatório8"}</definedName>
    <definedName name="dsfsdfad" localSheetId="4" hidden="1">{#N/A,#N/A,FALSE,"B061196P";#N/A,#N/A,FALSE,"B061196";#N/A,#N/A,FALSE,"Relatório1";#N/A,#N/A,FALSE,"Relatório2";#N/A,#N/A,FALSE,"Relatório3";#N/A,#N/A,FALSE,"Relatório4 ";#N/A,#N/A,FALSE,"Relatório5";#N/A,#N/A,FALSE,"Relatório6";#N/A,#N/A,FALSE,"Relatório7";#N/A,#N/A,FALSE,"Relatório8"}</definedName>
    <definedName name="dsfsdfad" localSheetId="7" hidden="1">{#N/A,#N/A,FALSE,"B061196P";#N/A,#N/A,FALSE,"B061196";#N/A,#N/A,FALSE,"Relatório1";#N/A,#N/A,FALSE,"Relatório2";#N/A,#N/A,FALSE,"Relatório3";#N/A,#N/A,FALSE,"Relatório4 ";#N/A,#N/A,FALSE,"Relatório5";#N/A,#N/A,FALSE,"Relatório6";#N/A,#N/A,FALSE,"Relatório7";#N/A,#N/A,FALSE,"Relatório8"}</definedName>
    <definedName name="dsfsdfad" localSheetId="8" hidden="1">{#N/A,#N/A,FALSE,"B061196P";#N/A,#N/A,FALSE,"B061196";#N/A,#N/A,FALSE,"Relatório1";#N/A,#N/A,FALSE,"Relatório2";#N/A,#N/A,FALSE,"Relatório3";#N/A,#N/A,FALSE,"Relatório4 ";#N/A,#N/A,FALSE,"Relatório5";#N/A,#N/A,FALSE,"Relatório6";#N/A,#N/A,FALSE,"Relatório7";#N/A,#N/A,FALSE,"Relatório8"}</definedName>
    <definedName name="dsfsdfad" localSheetId="9" hidden="1">{#N/A,#N/A,FALSE,"B061196P";#N/A,#N/A,FALSE,"B061196";#N/A,#N/A,FALSE,"Relatório1";#N/A,#N/A,FALSE,"Relatório2";#N/A,#N/A,FALSE,"Relatório3";#N/A,#N/A,FALSE,"Relatório4 ";#N/A,#N/A,FALSE,"Relatório5";#N/A,#N/A,FALSE,"Relatório6";#N/A,#N/A,FALSE,"Relatório7";#N/A,#N/A,FALSE,"Relatório8"}</definedName>
    <definedName name="dsfsdfad" localSheetId="10" hidden="1">{#N/A,#N/A,FALSE,"B061196P";#N/A,#N/A,FALSE,"B061196";#N/A,#N/A,FALSE,"Relatório1";#N/A,#N/A,FALSE,"Relatório2";#N/A,#N/A,FALSE,"Relatório3";#N/A,#N/A,FALSE,"Relatório4 ";#N/A,#N/A,FALSE,"Relatório5";#N/A,#N/A,FALSE,"Relatório6";#N/A,#N/A,FALSE,"Relatório7";#N/A,#N/A,FALSE,"Relatório8"}</definedName>
    <definedName name="dsfsdfad" localSheetId="11"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SI" localSheetId="3">'[103]Output WEO'!#REF!</definedName>
    <definedName name="DSI" localSheetId="4">'[103]Output WEO'!#REF!</definedName>
    <definedName name="DSI" localSheetId="9">'[103]Output WEO'!#REF!</definedName>
    <definedName name="DSI" localSheetId="10">'[103]Output WEO'!#REF!</definedName>
    <definedName name="DSI">'[103]Output WEO'!#REF!</definedName>
    <definedName name="DSIBproj">#N/A</definedName>
    <definedName name="DSIGproj">#N/A</definedName>
    <definedName name="DSIproj">#N/A</definedName>
    <definedName name="DSISD">#N/A</definedName>
    <definedName name="DSISDB">#N/A</definedName>
    <definedName name="DSISDG">#N/A</definedName>
    <definedName name="DSP" localSheetId="3">'[103]Output WEO'!#REF!</definedName>
    <definedName name="DSP" localSheetId="4">'[103]Output WEO'!#REF!</definedName>
    <definedName name="DSP" localSheetId="9">'[103]Output WEO'!#REF!</definedName>
    <definedName name="DSP" localSheetId="10">'[103]Output WEO'!#REF!</definedName>
    <definedName name="DSP">'[103]Output WEO'!#REF!</definedName>
    <definedName name="DSPBproj">#N/A</definedName>
    <definedName name="DSPG" localSheetId="3">'[103]Output WEO'!#REF!</definedName>
    <definedName name="DSPG" localSheetId="4">'[103]Output WEO'!#REF!</definedName>
    <definedName name="DSPG" localSheetId="9">'[103]Output WEO'!#REF!</definedName>
    <definedName name="DSPG" localSheetId="10">'[103]Output WEO'!#REF!</definedName>
    <definedName name="DSPG">'[103]Output WEO'!#REF!</definedName>
    <definedName name="DSPGproj">#N/A</definedName>
    <definedName name="DSPproj">#N/A</definedName>
    <definedName name="DSPSD">#N/A</definedName>
    <definedName name="DSPSDB">#N/A</definedName>
    <definedName name="DSPSDG">#N/A</definedName>
    <definedName name="DT" localSheetId="3">#REF!</definedName>
    <definedName name="DT" localSheetId="4">#REF!</definedName>
    <definedName name="DT" localSheetId="7">#REF!</definedName>
    <definedName name="DT" localSheetId="9">#REF!</definedName>
    <definedName name="DT" localSheetId="10">#REF!</definedName>
    <definedName name="DT" localSheetId="11">#REF!</definedName>
    <definedName name="DT">#REF!</definedName>
    <definedName name="DT0" localSheetId="3">#REF!</definedName>
    <definedName name="DT0" localSheetId="4">#REF!</definedName>
    <definedName name="DT0" localSheetId="9">#REF!</definedName>
    <definedName name="DT0" localSheetId="10">#REF!</definedName>
    <definedName name="DT0" localSheetId="11">#REF!</definedName>
    <definedName name="DT0">#REF!</definedName>
    <definedName name="DtRes">[124]CARTEIRA!$CJ$2</definedName>
    <definedName name="Economic_assumptions">[105]Control!$D$8:$D$11</definedName>
    <definedName name="EDNA">#N/A</definedName>
    <definedName name="edr" localSheetId="3" hidden="1">{"'előző év december'!$A$2:$CP$214"}</definedName>
    <definedName name="edr" localSheetId="4" hidden="1">{"'előző év december'!$A$2:$CP$214"}</definedName>
    <definedName name="edr" localSheetId="5" hidden="1">{"'előző év december'!$A$2:$CP$214"}</definedName>
    <definedName name="edr" localSheetId="7" hidden="1">{"'előző év december'!$A$2:$CP$214"}</definedName>
    <definedName name="edr" localSheetId="8" hidden="1">{"'előző év december'!$A$2:$CP$214"}</definedName>
    <definedName name="edr" localSheetId="9" hidden="1">{"'előző év december'!$A$2:$CP$214"}</definedName>
    <definedName name="edr" localSheetId="10" hidden="1">{"'előző év december'!$A$2:$CP$214"}</definedName>
    <definedName name="edr" localSheetId="11" hidden="1">{"'előző év december'!$A$2:$CP$214"}</definedName>
    <definedName name="edr" hidden="1">{"'előző év december'!$A$2:$CP$214"}</definedName>
    <definedName name="EdssBatchRange" localSheetId="3">#REF!</definedName>
    <definedName name="EdssBatchRange" localSheetId="4">#REF!</definedName>
    <definedName name="EdssBatchRange" localSheetId="9">#REF!</definedName>
    <definedName name="EdssBatchRange" localSheetId="10">#REF!</definedName>
    <definedName name="EdssBatchRange">#REF!</definedName>
    <definedName name="ee" localSheetId="3" hidden="1">{"Tab1",#N/A,FALSE,"P";"Tab2",#N/A,FALSE,"P"}</definedName>
    <definedName name="ee" localSheetId="4" hidden="1">{"Tab1",#N/A,FALSE,"P";"Tab2",#N/A,FALSE,"P"}</definedName>
    <definedName name="ee" localSheetId="7" hidden="1">{"Tab1",#N/A,FALSE,"P";"Tab2",#N/A,FALSE,"P"}</definedName>
    <definedName name="ee" localSheetId="8" hidden="1">{"Tab1",#N/A,FALSE,"P";"Tab2",#N/A,FALSE,"P"}</definedName>
    <definedName name="ee" localSheetId="9" hidden="1">{"Tab1",#N/A,FALSE,"P";"Tab2",#N/A,FALSE,"P"}</definedName>
    <definedName name="ee" localSheetId="10" hidden="1">{"Tab1",#N/A,FALSE,"P";"Tab2",#N/A,FALSE,"P"}</definedName>
    <definedName name="ee" localSheetId="11" hidden="1">{"Tab1",#N/A,FALSE,"P";"Tab2",#N/A,FALSE,"P"}</definedName>
    <definedName name="ee" hidden="1">{"Tab1",#N/A,FALSE,"P";"Tab2",#N/A,FALSE,"P"}</definedName>
    <definedName name="eede" localSheetId="3" hidden="1">{#N/A,#N/A,FALSE,"B061196P";#N/A,#N/A,FALSE,"B061196";#N/A,#N/A,FALSE,"Relatório1";#N/A,#N/A,FALSE,"Relatório2";#N/A,#N/A,FALSE,"Relatório3";#N/A,#N/A,FALSE,"Relatório4 ";#N/A,#N/A,FALSE,"Relatório5";#N/A,#N/A,FALSE,"Relatório6";#N/A,#N/A,FALSE,"Relatório7";#N/A,#N/A,FALSE,"Relatório8"}</definedName>
    <definedName name="eede" localSheetId="4" hidden="1">{#N/A,#N/A,FALSE,"B061196P";#N/A,#N/A,FALSE,"B061196";#N/A,#N/A,FALSE,"Relatório1";#N/A,#N/A,FALSE,"Relatório2";#N/A,#N/A,FALSE,"Relatório3";#N/A,#N/A,FALSE,"Relatório4 ";#N/A,#N/A,FALSE,"Relatório5";#N/A,#N/A,FALSE,"Relatório6";#N/A,#N/A,FALSE,"Relatório7";#N/A,#N/A,FALSE,"Relatório8"}</definedName>
    <definedName name="eede" localSheetId="7" hidden="1">{#N/A,#N/A,FALSE,"B061196P";#N/A,#N/A,FALSE,"B061196";#N/A,#N/A,FALSE,"Relatório1";#N/A,#N/A,FALSE,"Relatório2";#N/A,#N/A,FALSE,"Relatório3";#N/A,#N/A,FALSE,"Relatório4 ";#N/A,#N/A,FALSE,"Relatório5";#N/A,#N/A,FALSE,"Relatório6";#N/A,#N/A,FALSE,"Relatório7";#N/A,#N/A,FALSE,"Relatório8"}</definedName>
    <definedName name="eede" localSheetId="8" hidden="1">{#N/A,#N/A,FALSE,"B061196P";#N/A,#N/A,FALSE,"B061196";#N/A,#N/A,FALSE,"Relatório1";#N/A,#N/A,FALSE,"Relatório2";#N/A,#N/A,FALSE,"Relatório3";#N/A,#N/A,FALSE,"Relatório4 ";#N/A,#N/A,FALSE,"Relatório5";#N/A,#N/A,FALSE,"Relatório6";#N/A,#N/A,FALSE,"Relatório7";#N/A,#N/A,FALSE,"Relatório8"}</definedName>
    <definedName name="eede" localSheetId="9" hidden="1">{#N/A,#N/A,FALSE,"B061196P";#N/A,#N/A,FALSE,"B061196";#N/A,#N/A,FALSE,"Relatório1";#N/A,#N/A,FALSE,"Relatório2";#N/A,#N/A,FALSE,"Relatório3";#N/A,#N/A,FALSE,"Relatório4 ";#N/A,#N/A,FALSE,"Relatório5";#N/A,#N/A,FALSE,"Relatório6";#N/A,#N/A,FALSE,"Relatório7";#N/A,#N/A,FALSE,"Relatório8"}</definedName>
    <definedName name="eede" localSheetId="10" hidden="1">{#N/A,#N/A,FALSE,"B061196P";#N/A,#N/A,FALSE,"B061196";#N/A,#N/A,FALSE,"Relatório1";#N/A,#N/A,FALSE,"Relatório2";#N/A,#N/A,FALSE,"Relatório3";#N/A,#N/A,FALSE,"Relatório4 ";#N/A,#N/A,FALSE,"Relatório5";#N/A,#N/A,FALSE,"Relatório6";#N/A,#N/A,FALSE,"Relatório7";#N/A,#N/A,FALSE,"Relatório8"}</definedName>
    <definedName name="eede" localSheetId="11"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3" hidden="1">{"Tab1",#N/A,FALSE,"P";"Tab2",#N/A,FALSE,"P"}</definedName>
    <definedName name="eee" localSheetId="4" hidden="1">{"Tab1",#N/A,FALSE,"P";"Tab2",#N/A,FALSE,"P"}</definedName>
    <definedName name="eee" localSheetId="7" hidden="1">{"Tab1",#N/A,FALSE,"P";"Tab2",#N/A,FALSE,"P"}</definedName>
    <definedName name="eee" localSheetId="8" hidden="1">{"Tab1",#N/A,FALSE,"P";"Tab2",#N/A,FALSE,"P"}</definedName>
    <definedName name="eee" localSheetId="9" hidden="1">{"Tab1",#N/A,FALSE,"P";"Tab2",#N/A,FALSE,"P"}</definedName>
    <definedName name="eee" localSheetId="10" hidden="1">{"Tab1",#N/A,FALSE,"P";"Tab2",#N/A,FALSE,"P"}</definedName>
    <definedName name="eee" localSheetId="11" hidden="1">{"Tab1",#N/A,FALSE,"P";"Tab2",#N/A,FALSE,"P"}</definedName>
    <definedName name="eee" hidden="1">{"Tab1",#N/A,FALSE,"P";"Tab2",#N/A,FALSE,"P"}</definedName>
    <definedName name="eeee" localSheetId="3" hidden="1">{"Riqfin97",#N/A,FALSE,"Tran";"Riqfinpro",#N/A,FALSE,"Tran"}</definedName>
    <definedName name="eeee" localSheetId="4" hidden="1">{"Riqfin97",#N/A,FALSE,"Tran";"Riqfinpro",#N/A,FALSE,"Tran"}</definedName>
    <definedName name="eeee" localSheetId="7" hidden="1">{"Riqfin97",#N/A,FALSE,"Tran";"Riqfinpro",#N/A,FALSE,"Tran"}</definedName>
    <definedName name="eeee" localSheetId="8" hidden="1">{"Riqfin97",#N/A,FALSE,"Tran";"Riqfinpro",#N/A,FALSE,"Tran"}</definedName>
    <definedName name="eeee" localSheetId="9" hidden="1">{"Riqfin97",#N/A,FALSE,"Tran";"Riqfinpro",#N/A,FALSE,"Tran"}</definedName>
    <definedName name="eeee" localSheetId="10" hidden="1">{"Riqfin97",#N/A,FALSE,"Tran";"Riqfinpro",#N/A,FALSE,"Tran"}</definedName>
    <definedName name="eeee" localSheetId="11" hidden="1">{"Riqfin97",#N/A,FALSE,"Tran";"Riqfinpro",#N/A,FALSE,"Tran"}</definedName>
    <definedName name="eeee" hidden="1">{"Riqfin97",#N/A,FALSE,"Tran";"Riqfinpro",#N/A,FALSE,"Tran"}</definedName>
    <definedName name="eeeee" localSheetId="3" hidden="1">{"Riqfin97",#N/A,FALSE,"Tran";"Riqfinpro",#N/A,FALSE,"Tran"}</definedName>
    <definedName name="eeeee" localSheetId="4" hidden="1">{"Riqfin97",#N/A,FALSE,"Tran";"Riqfinpro",#N/A,FALSE,"Tran"}</definedName>
    <definedName name="eeeee" localSheetId="7" hidden="1">{"Riqfin97",#N/A,FALSE,"Tran";"Riqfinpro",#N/A,FALSE,"Tran"}</definedName>
    <definedName name="eeeee" localSheetId="8" hidden="1">{"Riqfin97",#N/A,FALSE,"Tran";"Riqfinpro",#N/A,FALSE,"Tran"}</definedName>
    <definedName name="eeeee" localSheetId="9" hidden="1">{"Riqfin97",#N/A,FALSE,"Tran";"Riqfinpro",#N/A,FALSE,"Tran"}</definedName>
    <definedName name="eeeee" localSheetId="10" hidden="1">{"Riqfin97",#N/A,FALSE,"Tran";"Riqfinpro",#N/A,FALSE,"Tran"}</definedName>
    <definedName name="eeeee" localSheetId="11" hidden="1">{"Riqfin97",#N/A,FALSE,"Tran";"Riqfinpro",#N/A,FALSE,"Tran"}</definedName>
    <definedName name="eeeee" hidden="1">{"Riqfin97",#N/A,FALSE,"Tran";"Riqfinpro",#N/A,FALSE,"Tran"}</definedName>
    <definedName name="EJ" localSheetId="3">#REF!</definedName>
    <definedName name="EJ" localSheetId="4">#REF!</definedName>
    <definedName name="EJ" localSheetId="7">#REF!</definedName>
    <definedName name="EJ" localSheetId="9">#REF!</definedName>
    <definedName name="EJ" localSheetId="10">#REF!</definedName>
    <definedName name="EJ" localSheetId="11">#REF!</definedName>
    <definedName name="EJ">#REF!</definedName>
    <definedName name="EK">[160]!EK</definedName>
    <definedName name="eka" localSheetId="3">#REF!</definedName>
    <definedName name="eka" localSheetId="4">#REF!</definedName>
    <definedName name="eka" localSheetId="7">#REF!</definedName>
    <definedName name="eka" localSheetId="9">#REF!</definedName>
    <definedName name="eka" localSheetId="10">#REF!</definedName>
    <definedName name="eka" localSheetId="11">#REF!</definedName>
    <definedName name="eka">#REF!</definedName>
    <definedName name="ele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t" localSheetId="3">#REF!</definedName>
    <definedName name="elect" localSheetId="4">#REF!</definedName>
    <definedName name="elect" localSheetId="7">#REF!</definedName>
    <definedName name="elect" localSheetId="9">#REF!</definedName>
    <definedName name="elect" localSheetId="10">#REF!</definedName>
    <definedName name="elect" localSheetId="11">#REF!</definedName>
    <definedName name="elect">#REF!</definedName>
    <definedName name="EMETEL" localSheetId="3">#REF!</definedName>
    <definedName name="EMETEL" localSheetId="4">#REF!</definedName>
    <definedName name="EMETEL" localSheetId="9">#REF!</definedName>
    <definedName name="EMETEL" localSheetId="10">#REF!</definedName>
    <definedName name="EMETEL" localSheetId="11">#REF!</definedName>
    <definedName name="EMETEL">#REF!</definedName>
    <definedName name="EMPRESA">[161]CFG!$C$5</definedName>
    <definedName name="EMPTY" localSheetId="3">#REF!</definedName>
    <definedName name="EMPTY" localSheetId="4">#REF!</definedName>
    <definedName name="EMPTY" localSheetId="7">#REF!</definedName>
    <definedName name="EMPTY" localSheetId="9">#REF!</definedName>
    <definedName name="EMPTY" localSheetId="10">#REF!</definedName>
    <definedName name="EMPTY" localSheetId="11">#REF!</definedName>
    <definedName name="EMPTY">#REF!</definedName>
    <definedName name="ENDA">#N/A</definedName>
    <definedName name="Ende">[90]DB95Q!$CL$1:$CL$1429</definedName>
    <definedName name="Entgelt" localSheetId="3">#REF!</definedName>
    <definedName name="Entgelt" localSheetId="4">#REF!</definedName>
    <definedName name="Entgelt" localSheetId="7">#REF!</definedName>
    <definedName name="Entgelt" localSheetId="9">#REF!</definedName>
    <definedName name="Entgelt" localSheetId="10">#REF!</definedName>
    <definedName name="Entgelt" localSheetId="11">#REF!</definedName>
    <definedName name="Entgelt">#REF!</definedName>
    <definedName name="EquityFlowsTable" localSheetId="3">#REF!</definedName>
    <definedName name="EquityFlowsTable" localSheetId="4">#REF!</definedName>
    <definedName name="EquityFlowsTable" localSheetId="9">#REF!</definedName>
    <definedName name="EquityFlowsTable" localSheetId="10">#REF!</definedName>
    <definedName name="EquityFlowsTable" localSheetId="11">#REF!</definedName>
    <definedName name="EquityFlowsTable">#REF!</definedName>
    <definedName name="ER_1">[159]ER!$P$10</definedName>
    <definedName name="ER_2">[159]ER!$M$10</definedName>
    <definedName name="ER_3">[159]ER!$J$10</definedName>
    <definedName name="ER_4">[159]ER!$G$10</definedName>
    <definedName name="ER_final">[159]ER!$P$11</definedName>
    <definedName name="ergferger" localSheetId="3" hidden="1">{"Main Economic Indicators",#N/A,FALSE,"C"}</definedName>
    <definedName name="ergferger" localSheetId="4" hidden="1">{"Main Economic Indicators",#N/A,FALSE,"C"}</definedName>
    <definedName name="ergferger" localSheetId="7" hidden="1">{"Main Economic Indicators",#N/A,FALSE,"C"}</definedName>
    <definedName name="ergferger" localSheetId="8" hidden="1">{"Main Economic Indicators",#N/A,FALSE,"C"}</definedName>
    <definedName name="ergferger" localSheetId="9" hidden="1">{"Main Economic Indicators",#N/A,FALSE,"C"}</definedName>
    <definedName name="ergferger" localSheetId="10" hidden="1">{"Main Economic Indicators",#N/A,FALSE,"C"}</definedName>
    <definedName name="ergferger" localSheetId="11" hidden="1">{"Main Economic Indicators",#N/A,FALSE,"C"}</definedName>
    <definedName name="ergferger" hidden="1">{"Main Economic Indicators",#N/A,FALSE,"C"}</definedName>
    <definedName name="ernesto">#N/A</definedName>
    <definedName name="ert" localSheetId="3" hidden="1">{"'előző év december'!$A$2:$CP$214"}</definedName>
    <definedName name="ert" localSheetId="4" hidden="1">{"'előző év december'!$A$2:$CP$214"}</definedName>
    <definedName name="ert" localSheetId="5" hidden="1">{"'előző év december'!$A$2:$CP$214"}</definedName>
    <definedName name="ert" localSheetId="7" hidden="1">{"'előző év december'!$A$2:$CP$214"}</definedName>
    <definedName name="ert" localSheetId="8" hidden="1">{"'előző év december'!$A$2:$CP$214"}</definedName>
    <definedName name="ert" localSheetId="9" hidden="1">{"'előző év december'!$A$2:$CP$214"}</definedName>
    <definedName name="ert" localSheetId="10" hidden="1">{"'előző év december'!$A$2:$CP$214"}</definedName>
    <definedName name="ert" localSheetId="11" hidden="1">{"'előző év december'!$A$2:$CP$214"}</definedName>
    <definedName name="ert" hidden="1">{"'előző év december'!$A$2:$CP$214"}</definedName>
    <definedName name="ertertwertwert" localSheetId="3" hidden="1">{"'előző év december'!$A$2:$CP$214"}</definedName>
    <definedName name="ertertwertwert" localSheetId="4" hidden="1">{"'előző év december'!$A$2:$CP$214"}</definedName>
    <definedName name="ertertwertwert" localSheetId="5" hidden="1">{"'előző év december'!$A$2:$CP$214"}</definedName>
    <definedName name="ertertwertwert" localSheetId="7" hidden="1">{"'előző év december'!$A$2:$CP$214"}</definedName>
    <definedName name="ertertwertwert" localSheetId="8" hidden="1">{"'előző év december'!$A$2:$CP$214"}</definedName>
    <definedName name="ertertwertwert" localSheetId="9" hidden="1">{"'előző év december'!$A$2:$CP$214"}</definedName>
    <definedName name="ertertwertwert" localSheetId="10" hidden="1">{"'előző év december'!$A$2:$CP$214"}</definedName>
    <definedName name="ertertwertwert" localSheetId="11" hidden="1">{"'előző év december'!$A$2:$CP$214"}</definedName>
    <definedName name="ertertwertwert" hidden="1">{"'előző év december'!$A$2:$CP$214"}</definedName>
    <definedName name="ERTI">[88]K6!$A$22:$IV$22</definedName>
    <definedName name="ERTIA">[88]K6!$A$38:$IV$38</definedName>
    <definedName name="ERTIN">[88]K6!$A$54:$IV$54</definedName>
    <definedName name="erty" localSheetId="3" hidden="1">{"Riqfin97",#N/A,FALSE,"Tran";"Riqfinpro",#N/A,FALSE,"Tran"}</definedName>
    <definedName name="erty" localSheetId="4" hidden="1">{"Riqfin97",#N/A,FALSE,"Tran";"Riqfinpro",#N/A,FALSE,"Tran"}</definedName>
    <definedName name="erty" localSheetId="7" hidden="1">{"Riqfin97",#N/A,FALSE,"Tran";"Riqfinpro",#N/A,FALSE,"Tran"}</definedName>
    <definedName name="erty" localSheetId="8" hidden="1">{"Riqfin97",#N/A,FALSE,"Tran";"Riqfinpro",#N/A,FALSE,"Tran"}</definedName>
    <definedName name="erty" localSheetId="9" hidden="1">{"Riqfin97",#N/A,FALSE,"Tran";"Riqfinpro",#N/A,FALSE,"Tran"}</definedName>
    <definedName name="erty" localSheetId="10" hidden="1">{"Riqfin97",#N/A,FALSE,"Tran";"Riqfinpro",#N/A,FALSE,"Tran"}</definedName>
    <definedName name="erty" localSheetId="11" hidden="1">{"Riqfin97",#N/A,FALSE,"Tran";"Riqfinpro",#N/A,FALSE,"Tran"}</definedName>
    <definedName name="erty" hidden="1">{"Riqfin97",#N/A,FALSE,"Tran";"Riqfinpro",#N/A,FALSE,"Tran"}</definedName>
    <definedName name="ertyyeawet" localSheetId="3" hidden="1">'[45]Time series'!#REF!</definedName>
    <definedName name="ertyyeawet" localSheetId="4" hidden="1">'[45]Time series'!#REF!</definedName>
    <definedName name="ertyyeawet" localSheetId="9" hidden="1">'[45]Time series'!#REF!</definedName>
    <definedName name="ertyyeawet" localSheetId="10" hidden="1">'[45]Time series'!#REF!</definedName>
    <definedName name="ertyyeawet" hidden="1">'[45]Time series'!#REF!</definedName>
    <definedName name="erwre" localSheetId="3" hidden="1">{"'Resources'!$A$1:$W$34","'Balance Sheet'!$A$1:$W$58","'SFD'!$A$1:$J$52"}</definedName>
    <definedName name="erwre" localSheetId="4" hidden="1">{"'Resources'!$A$1:$W$34","'Balance Sheet'!$A$1:$W$58","'SFD'!$A$1:$J$52"}</definedName>
    <definedName name="erwre" localSheetId="7" hidden="1">{"'Resources'!$A$1:$W$34","'Balance Sheet'!$A$1:$W$58","'SFD'!$A$1:$J$52"}</definedName>
    <definedName name="erwre" localSheetId="8" hidden="1">{"'Resources'!$A$1:$W$34","'Balance Sheet'!$A$1:$W$58","'SFD'!$A$1:$J$52"}</definedName>
    <definedName name="erwre" localSheetId="9" hidden="1">{"'Resources'!$A$1:$W$34","'Balance Sheet'!$A$1:$W$58","'SFD'!$A$1:$J$52"}</definedName>
    <definedName name="erwre" localSheetId="10" hidden="1">{"'Resources'!$A$1:$W$34","'Balance Sheet'!$A$1:$W$58","'SFD'!$A$1:$J$52"}</definedName>
    <definedName name="erwre" localSheetId="11" hidden="1">{"'Resources'!$A$1:$W$34","'Balance Sheet'!$A$1:$W$58","'SFD'!$A$1:$J$52"}</definedName>
    <definedName name="erwre" hidden="1">{"'Resources'!$A$1:$W$34","'Balance Sheet'!$A$1:$W$58","'SFD'!$A$1:$J$52"}</definedName>
    <definedName name="Estonia" localSheetId="3">#REF!</definedName>
    <definedName name="Estonia" localSheetId="4">#REF!</definedName>
    <definedName name="Estonia" localSheetId="7">#REF!</definedName>
    <definedName name="Estonia" localSheetId="9">#REF!</definedName>
    <definedName name="Estonia" localSheetId="10">#REF!</definedName>
    <definedName name="Estonia" localSheetId="11">#REF!</definedName>
    <definedName name="Estonia">#REF!</definedName>
    <definedName name="Estonia__Selected_Indicators__1998_2002" localSheetId="3">'[162]Data Fiscal'!#REF!</definedName>
    <definedName name="Estonia__Selected_Indicators__1998_2002" localSheetId="4">'[162]Data Fiscal'!#REF!</definedName>
    <definedName name="Estonia__Selected_Indicators__1998_2002" localSheetId="7">'[162]Data Fiscal'!#REF!</definedName>
    <definedName name="Estonia__Selected_Indicators__1998_2002" localSheetId="9">'[162]Data Fiscal'!#REF!</definedName>
    <definedName name="Estonia__Selected_Indicators__1998_2002" localSheetId="10">'[162]Data Fiscal'!#REF!</definedName>
    <definedName name="Estonia__Selected_Indicators__1998_2002">'[162]Data Fiscal'!#REF!</definedName>
    <definedName name="ESÜT">[88]K9!$A$9:$IV$9</definedName>
    <definedName name="EUR" localSheetId="3">#REF!</definedName>
    <definedName name="EUR" localSheetId="4">#REF!</definedName>
    <definedName name="EUR" localSheetId="7">#REF!</definedName>
    <definedName name="EUR" localSheetId="9">#REF!</definedName>
    <definedName name="EUR" localSheetId="10">#REF!</definedName>
    <definedName name="EUR" localSheetId="11">#REF!</definedName>
    <definedName name="EUR">#REF!</definedName>
    <definedName name="EURCRUDE87" localSheetId="3">#REF!</definedName>
    <definedName name="EURCRUDE87" localSheetId="4">#REF!</definedName>
    <definedName name="EURCRUDE87" localSheetId="9">#REF!</definedName>
    <definedName name="EURCRUDE87" localSheetId="10">#REF!</definedName>
    <definedName name="EURCRUDE87" localSheetId="11">#REF!</definedName>
    <definedName name="EURCRUDE87">#REF!</definedName>
    <definedName name="EURCRUDE88" localSheetId="3">#REF!</definedName>
    <definedName name="EURCRUDE88" localSheetId="4">#REF!</definedName>
    <definedName name="EURCRUDE88" localSheetId="9">#REF!</definedName>
    <definedName name="EURCRUDE88" localSheetId="10">#REF!</definedName>
    <definedName name="EURCRUDE88" localSheetId="11">#REF!</definedName>
    <definedName name="EURCRUDE88">#REF!</definedName>
    <definedName name="Euro" localSheetId="3">[134]SpotExchangeRates!#REF!</definedName>
    <definedName name="Euro" localSheetId="4">[134]SpotExchangeRates!#REF!</definedName>
    <definedName name="Euro" localSheetId="9">[134]SpotExchangeRates!#REF!</definedName>
    <definedName name="Euro" localSheetId="10">[134]SpotExchangeRates!#REF!</definedName>
    <definedName name="Euro" localSheetId="11">[134]SpotExchangeRates!#REF!</definedName>
    <definedName name="Euro">[134]SpotExchangeRates!#REF!</definedName>
    <definedName name="EURPROD87" localSheetId="3">#REF!</definedName>
    <definedName name="EURPROD87" localSheetId="4">#REF!</definedName>
    <definedName name="EURPROD87" localSheetId="7">#REF!</definedName>
    <definedName name="EURPROD87" localSheetId="9">#REF!</definedName>
    <definedName name="EURPROD87" localSheetId="10">#REF!</definedName>
    <definedName name="EURPROD87" localSheetId="11">#REF!</definedName>
    <definedName name="EURPROD87">#REF!</definedName>
    <definedName name="EURPROD88" localSheetId="3">#REF!</definedName>
    <definedName name="EURPROD88" localSheetId="4">#REF!</definedName>
    <definedName name="EURPROD88" localSheetId="9">#REF!</definedName>
    <definedName name="EURPROD88" localSheetId="10">#REF!</definedName>
    <definedName name="EURPROD88" localSheetId="11">#REF!</definedName>
    <definedName name="EURPROD88">#REF!</definedName>
    <definedName name="EURTOT87" localSheetId="3">#REF!</definedName>
    <definedName name="EURTOT87" localSheetId="4">#REF!</definedName>
    <definedName name="EURTOT87" localSheetId="9">#REF!</definedName>
    <definedName name="EURTOT87" localSheetId="10">#REF!</definedName>
    <definedName name="EURTOT87" localSheetId="11">#REF!</definedName>
    <definedName name="EURTOT87">#REF!</definedName>
    <definedName name="EURTOT88" localSheetId="3">#REF!</definedName>
    <definedName name="EURTOT88" localSheetId="4">#REF!</definedName>
    <definedName name="EURTOT88" localSheetId="9">#REF!</definedName>
    <definedName name="EURTOT88" localSheetId="10">#REF!</definedName>
    <definedName name="EURTOT88">#REF!</definedName>
    <definedName name="eustocks" localSheetId="3">'[92]Bank Russia 2010'!eustocks</definedName>
    <definedName name="eustocks" localSheetId="4">'[92]Bank Russia 2010'!eustocks</definedName>
    <definedName name="eustocks" localSheetId="9">'[92]Bank Russia 2010'!eustocks</definedName>
    <definedName name="eustocks" localSheetId="10">'[92]Bank Russia 2010'!eustocks</definedName>
    <definedName name="eustocks">'[92]Bank Russia 2010'!eustocks</definedName>
    <definedName name="eutab1" localSheetId="3">#REF!</definedName>
    <definedName name="eutab1" localSheetId="4">#REF!</definedName>
    <definedName name="eutab1" localSheetId="7">#REF!</definedName>
    <definedName name="eutab1" localSheetId="9">#REF!</definedName>
    <definedName name="eutab1" localSheetId="10">#REF!</definedName>
    <definedName name="eutab1" localSheetId="11">#REF!</definedName>
    <definedName name="eutab1">#REF!</definedName>
    <definedName name="ewqr" localSheetId="3" hidden="1">[54]Data!#REF!</definedName>
    <definedName name="ewqr" localSheetId="4" hidden="1">[54]Data!#REF!</definedName>
    <definedName name="ewqr" localSheetId="7" hidden="1">[54]Data!#REF!</definedName>
    <definedName name="ewqr" localSheetId="9" hidden="1">[54]Data!#REF!</definedName>
    <definedName name="ewqr" localSheetId="10" hidden="1">[54]Data!#REF!</definedName>
    <definedName name="ewqr" localSheetId="11" hidden="1">[54]Data!#REF!</definedName>
    <definedName name="ewqr" hidden="1">[54]Data!#REF!</definedName>
    <definedName name="ex">[163]Sheet1!$N$2:$Q$26</definedName>
    <definedName name="excises" localSheetId="3">#REF!</definedName>
    <definedName name="excises" localSheetId="4">#REF!</definedName>
    <definedName name="excises" localSheetId="7">#REF!</definedName>
    <definedName name="excises" localSheetId="9">#REF!</definedName>
    <definedName name="excises" localSheetId="10">#REF!</definedName>
    <definedName name="excises" localSheetId="11">#REF!</definedName>
    <definedName name="excises">#REF!</definedName>
    <definedName name="ExIm" localSheetId="3">#REF!</definedName>
    <definedName name="ExIm" localSheetId="4">#REF!</definedName>
    <definedName name="ExIm" localSheetId="9">#REF!</definedName>
    <definedName name="ExIm" localSheetId="10">#REF!</definedName>
    <definedName name="ExIm" localSheetId="11">#REF!</definedName>
    <definedName name="ExIm">#REF!</definedName>
    <definedName name="ExitWRS">[164]Main!$AB$25</definedName>
    <definedName name="EXPECTARION2" localSheetId="3">#REF!</definedName>
    <definedName name="EXPECTARION2" localSheetId="4">#REF!</definedName>
    <definedName name="EXPECTARION2" localSheetId="7">#REF!</definedName>
    <definedName name="EXPECTARION2" localSheetId="9">#REF!</definedName>
    <definedName name="EXPECTARION2" localSheetId="10">#REF!</definedName>
    <definedName name="EXPECTARION2" localSheetId="11">#REF!</definedName>
    <definedName name="EXPECTARION2">#REF!</definedName>
    <definedName name="extaxrev" localSheetId="3">#REF!</definedName>
    <definedName name="extaxrev" localSheetId="4">#REF!</definedName>
    <definedName name="extaxrev" localSheetId="9">#REF!</definedName>
    <definedName name="extaxrev" localSheetId="10">#REF!</definedName>
    <definedName name="extaxrev" localSheetId="11">#REF!</definedName>
    <definedName name="extaxrev">#REF!</definedName>
    <definedName name="extaxrev2" localSheetId="3">#REF!</definedName>
    <definedName name="extaxrev2" localSheetId="4">#REF!</definedName>
    <definedName name="extaxrev2" localSheetId="9">#REF!</definedName>
    <definedName name="extaxrev2" localSheetId="10">#REF!</definedName>
    <definedName name="extaxrev2" localSheetId="11">#REF!</definedName>
    <definedName name="extaxrev2">#REF!</definedName>
    <definedName name="extaxrev3" localSheetId="3">#REF!</definedName>
    <definedName name="extaxrev3" localSheetId="4">#REF!</definedName>
    <definedName name="extaxrev3" localSheetId="9">#REF!</definedName>
    <definedName name="extaxrev3" localSheetId="10">#REF!</definedName>
    <definedName name="extaxrev3">#REF!</definedName>
    <definedName name="ExtW">'[140]W&amp;T'!$C$16</definedName>
    <definedName name="f" localSheetId="3" hidden="1">{"'előző év december'!$A$2:$CP$214"}</definedName>
    <definedName name="f" localSheetId="4" hidden="1">{"'előző év december'!$A$2:$CP$214"}</definedName>
    <definedName name="f" localSheetId="5" hidden="1">{"'előző év december'!$A$2:$CP$214"}</definedName>
    <definedName name="f" localSheetId="7" hidden="1">{"'előző év december'!$A$2:$CP$214"}</definedName>
    <definedName name="f" localSheetId="8" hidden="1">{"'előző év december'!$A$2:$CP$214"}</definedName>
    <definedName name="f" localSheetId="9" hidden="1">{"'előző év december'!$A$2:$CP$214"}</definedName>
    <definedName name="f" localSheetId="10" hidden="1">{"'előző év december'!$A$2:$CP$214"}</definedName>
    <definedName name="f" localSheetId="11" hidden="1">{"'előző év december'!$A$2:$CP$214"}</definedName>
    <definedName name="f" hidden="1">{"'előző év december'!$A$2:$CP$214"}</definedName>
    <definedName name="F24Date">OFFSET('[165]dt-f20'!$H$5,0,0,COUNTA('[165]dt-f20'!$H$1:$H$65536))</definedName>
    <definedName name="F24Ser1">OFFSET('[165]dt-f20'!$O$5,0,0,COUNTA('[165]dt-f20'!$H$1:$H$65536))</definedName>
    <definedName name="F24Ser2">OFFSET('[165]dt-f20'!$N$5,0,0,COUNTA('[165]dt-f20'!$H$1:$H$65536))</definedName>
    <definedName name="F9Date1">OFFSET('[165]dt-f20'!$H$5,0,0,COUNTA('[165]dt-f20'!$H$1:$H$65536))</definedName>
    <definedName name="F9Date2">OFFSET('[165]dt-f20'!$A$5,0,0,COUNTA('[165]dt-f20'!$A$1:$A$65536))</definedName>
    <definedName name="F9Ser1">OFFSET('[165]dt-f20'!$J$5,0,0,COUNTA('[165]dt-f20'!$H$1:$H$65536))</definedName>
    <definedName name="F9Ser2">OFFSET('[165]dt-f20'!$I$5,0,0,COUNTA('[165]dt-f20'!$H$1:$H$65536))</definedName>
    <definedName name="F9Ser3">OFFSET('[165]dt-f20'!$C$5,0,0,COUNTA('[165]dt-f20'!$A$1:$A$65536))</definedName>
    <definedName name="F9Ser4">OFFSET('[165]dt-f20'!$M$5,0,0,COUNTA('[165]dt-f20'!$H$1:$H$65536))</definedName>
    <definedName name="fafa" localSheetId="3">[166]Dados!#REF!</definedName>
    <definedName name="fafa" localSheetId="4">[166]Dados!#REF!</definedName>
    <definedName name="fafa" localSheetId="7">[166]Dados!#REF!</definedName>
    <definedName name="fafa" localSheetId="9">[166]Dados!#REF!</definedName>
    <definedName name="fafa" localSheetId="10">[166]Dados!#REF!</definedName>
    <definedName name="fafa" localSheetId="11">[166]Dados!#REF!</definedName>
    <definedName name="fafa">[166]Dados!#REF!</definedName>
    <definedName name="fafa2" localSheetId="3">#REF!</definedName>
    <definedName name="fafa2" localSheetId="4">#REF!</definedName>
    <definedName name="fafa2" localSheetId="7">#REF!</definedName>
    <definedName name="fafa2" localSheetId="9">#REF!</definedName>
    <definedName name="fafa2" localSheetId="10">#REF!</definedName>
    <definedName name="fafa2" localSheetId="11">#REF!</definedName>
    <definedName name="fafa2">#REF!</definedName>
    <definedName name="fame1" localSheetId="3">#REF!</definedName>
    <definedName name="fame1" localSheetId="4">#REF!</definedName>
    <definedName name="fame1" localSheetId="9">#REF!</definedName>
    <definedName name="fame1" localSheetId="10">#REF!</definedName>
    <definedName name="fame1" localSheetId="11">#REF!</definedName>
    <definedName name="fame1">#REF!</definedName>
    <definedName name="fame2" localSheetId="3">#REF!</definedName>
    <definedName name="fame2" localSheetId="4">#REF!</definedName>
    <definedName name="fame2" localSheetId="9">#REF!</definedName>
    <definedName name="fame2" localSheetId="10">#REF!</definedName>
    <definedName name="fame2" localSheetId="11">#REF!</definedName>
    <definedName name="fame2">#REF!</definedName>
    <definedName name="fame3" localSheetId="3">#REF!</definedName>
    <definedName name="fame3" localSheetId="4">#REF!</definedName>
    <definedName name="fame3" localSheetId="9">#REF!</definedName>
    <definedName name="fame3" localSheetId="10">#REF!</definedName>
    <definedName name="fame3">#REF!</definedName>
    <definedName name="fan" hidden="1">'[167]Cene na malo'!$N$16:$N$35</definedName>
    <definedName name="FAT_1">[168]FAT!$P$16</definedName>
    <definedName name="FAT_2">[168]FAT!$M$16</definedName>
    <definedName name="FAT_3">[168]FAT!$J$16</definedName>
    <definedName name="FAT_4">[168]FAT!$G$16</definedName>
    <definedName name="FAT_final">[168]FAT!$P$17</definedName>
    <definedName name="FCode" localSheetId="3" hidden="1">#REF!</definedName>
    <definedName name="FCode" localSheetId="4" hidden="1">#REF!</definedName>
    <definedName name="FCode" localSheetId="7" hidden="1">#REF!</definedName>
    <definedName name="FCode" localSheetId="9" hidden="1">#REF!</definedName>
    <definedName name="FCode" localSheetId="10" hidden="1">#REF!</definedName>
    <definedName name="FCode" localSheetId="11" hidden="1">#REF!</definedName>
    <definedName name="FCode" hidden="1">#REF!</definedName>
    <definedName name="FDI" localSheetId="3">#REF!</definedName>
    <definedName name="FDI" localSheetId="4">#REF!</definedName>
    <definedName name="FDI" localSheetId="9">#REF!</definedName>
    <definedName name="FDI" localSheetId="10">#REF!</definedName>
    <definedName name="FDI" localSheetId="11">#REF!</definedName>
    <definedName name="FDI">#REF!</definedName>
    <definedName name="FDICoun" localSheetId="3">#REF!</definedName>
    <definedName name="FDICoun" localSheetId="4">#REF!</definedName>
    <definedName name="FDICoun" localSheetId="9">#REF!</definedName>
    <definedName name="FDICoun" localSheetId="10">#REF!</definedName>
    <definedName name="FDICoun" localSheetId="11">#REF!</definedName>
    <definedName name="FDICoun">#REF!</definedName>
    <definedName name="fed" localSheetId="3" hidden="1">{"Riqfin97",#N/A,FALSE,"Tran";"Riqfinpro",#N/A,FALSE,"Tran"}</definedName>
    <definedName name="fed" localSheetId="4" hidden="1">{"Riqfin97",#N/A,FALSE,"Tran";"Riqfinpro",#N/A,FALSE,"Tran"}</definedName>
    <definedName name="fed" localSheetId="7" hidden="1">{"Riqfin97",#N/A,FALSE,"Tran";"Riqfinpro",#N/A,FALSE,"Tran"}</definedName>
    <definedName name="fed" localSheetId="8" hidden="1">{"Riqfin97",#N/A,FALSE,"Tran";"Riqfinpro",#N/A,FALSE,"Tran"}</definedName>
    <definedName name="fed" localSheetId="9" hidden="1">{"Riqfin97",#N/A,FALSE,"Tran";"Riqfinpro",#N/A,FALSE,"Tran"}</definedName>
    <definedName name="fed" localSheetId="10" hidden="1">{"Riqfin97",#N/A,FALSE,"Tran";"Riqfinpro",#N/A,FALSE,"Tran"}</definedName>
    <definedName name="fed" localSheetId="11" hidden="1">{"Riqfin97",#N/A,FALSE,"Tran";"Riqfinpro",#N/A,FALSE,"Tran"}</definedName>
    <definedName name="fed" hidden="1">{"Riqfin97",#N/A,FALSE,"Tran";"Riqfinpro",#N/A,FALSE,"Tran"}</definedName>
    <definedName name="fer" localSheetId="3" hidden="1">{"Riqfin97",#N/A,FALSE,"Tran";"Riqfinpro",#N/A,FALSE,"Tran"}</definedName>
    <definedName name="fer" localSheetId="4" hidden="1">{"Riqfin97",#N/A,FALSE,"Tran";"Riqfinpro",#N/A,FALSE,"Tran"}</definedName>
    <definedName name="fer" localSheetId="7" hidden="1">{"Riqfin97",#N/A,FALSE,"Tran";"Riqfinpro",#N/A,FALSE,"Tran"}</definedName>
    <definedName name="fer" localSheetId="8" hidden="1">{"Riqfin97",#N/A,FALSE,"Tran";"Riqfinpro",#N/A,FALSE,"Tran"}</definedName>
    <definedName name="fer" localSheetId="9" hidden="1">{"Riqfin97",#N/A,FALSE,"Tran";"Riqfinpro",#N/A,FALSE,"Tran"}</definedName>
    <definedName name="fer" localSheetId="10" hidden="1">{"Riqfin97",#N/A,FALSE,"Tran";"Riqfinpro",#N/A,FALSE,"Tran"}</definedName>
    <definedName name="fer" localSheetId="11" hidden="1">{"Riqfin97",#N/A,FALSE,"Tran";"Riqfinpro",#N/A,FALSE,"Tran"}</definedName>
    <definedName name="fer" hidden="1">{"Riqfin97",#N/A,FALSE,"Tran";"Riqfinpro",#N/A,FALSE,"Tran"}</definedName>
    <definedName name="Feriado">[169]Feriado!$A$1:$A$964</definedName>
    <definedName name="Feriados">[124]FERIADOS!$A$3:$A$206</definedName>
    <definedName name="ff" localSheetId="3" hidden="1">{"'előző év december'!$A$2:$CP$214"}</definedName>
    <definedName name="ff" localSheetId="4" hidden="1">{"'előző év december'!$A$2:$CP$214"}</definedName>
    <definedName name="ff" localSheetId="5" hidden="1">{"'előző év december'!$A$2:$CP$214"}</definedName>
    <definedName name="ff" localSheetId="7" hidden="1">{"'előző év december'!$A$2:$CP$214"}</definedName>
    <definedName name="ff" localSheetId="8" hidden="1">{"'előző év december'!$A$2:$CP$214"}</definedName>
    <definedName name="ff" localSheetId="9" hidden="1">{"'előző év december'!$A$2:$CP$214"}</definedName>
    <definedName name="ff" localSheetId="10" hidden="1">{"'előző év december'!$A$2:$CP$214"}</definedName>
    <definedName name="ff" localSheetId="11" hidden="1">{"'előző év december'!$A$2:$CP$214"}</definedName>
    <definedName name="ff" hidden="1">{"'előző év december'!$A$2:$CP$214"}</definedName>
    <definedName name="fff" localSheetId="5" hidden="1">'[79]Cene na malo'!$N$16:$N$35</definedName>
    <definedName name="fff" hidden="1">'[80]Cene na malo'!$N$16:$N$35</definedName>
    <definedName name="ffff" localSheetId="3" hidden="1">{"Riqfin97",#N/A,FALSE,"Tran";"Riqfinpro",#N/A,FALSE,"Tran"}</definedName>
    <definedName name="ffff" localSheetId="4" hidden="1">{"Riqfin97",#N/A,FALSE,"Tran";"Riqfinpro",#N/A,FALSE,"Tran"}</definedName>
    <definedName name="ffff" localSheetId="7" hidden="1">{"Riqfin97",#N/A,FALSE,"Tran";"Riqfinpro",#N/A,FALSE,"Tran"}</definedName>
    <definedName name="ffff" localSheetId="8" hidden="1">{"Riqfin97",#N/A,FALSE,"Tran";"Riqfinpro",#N/A,FALSE,"Tran"}</definedName>
    <definedName name="ffff" localSheetId="9" hidden="1">{"Riqfin97",#N/A,FALSE,"Tran";"Riqfinpro",#N/A,FALSE,"Tran"}</definedName>
    <definedName name="ffff" localSheetId="10" hidden="1">{"Riqfin97",#N/A,FALSE,"Tran";"Riqfinpro",#N/A,FALSE,"Tran"}</definedName>
    <definedName name="ffff" localSheetId="11" hidden="1">{"Riqfin97",#N/A,FALSE,"Tran";"Riqfinpro",#N/A,FALSE,"Tran"}</definedName>
    <definedName name="ffff" hidden="1">{"Riqfin97",#N/A,FALSE,"Tran";"Riqfinpro",#N/A,FALSE,"Tran"}</definedName>
    <definedName name="ffffff" localSheetId="3" hidden="1">{"Tab1",#N/A,FALSE,"P";"Tab2",#N/A,FALSE,"P"}</definedName>
    <definedName name="ffffff" localSheetId="4" hidden="1">{"Tab1",#N/A,FALSE,"P";"Tab2",#N/A,FALSE,"P"}</definedName>
    <definedName name="ffffff" localSheetId="7" hidden="1">{"Tab1",#N/A,FALSE,"P";"Tab2",#N/A,FALSE,"P"}</definedName>
    <definedName name="ffffff" localSheetId="8" hidden="1">{"Tab1",#N/A,FALSE,"P";"Tab2",#N/A,FALSE,"P"}</definedName>
    <definedName name="ffffff" localSheetId="9" hidden="1">{"Tab1",#N/A,FALSE,"P";"Tab2",#N/A,FALSE,"P"}</definedName>
    <definedName name="ffffff" localSheetId="10" hidden="1">{"Tab1",#N/A,FALSE,"P";"Tab2",#N/A,FALSE,"P"}</definedName>
    <definedName name="ffffff" localSheetId="11" hidden="1">{"Tab1",#N/A,FALSE,"P";"Tab2",#N/A,FALSE,"P"}</definedName>
    <definedName name="ffffff" hidden="1">{"Tab1",#N/A,FALSE,"P";"Tab2",#N/A,FALSE,"P"}</definedName>
    <definedName name="fffffff" localSheetId="3" hidden="1">{"Minpmon",#N/A,FALSE,"Monthinput"}</definedName>
    <definedName name="fffffff" localSheetId="4" hidden="1">{"Minpmon",#N/A,FALSE,"Monthinput"}</definedName>
    <definedName name="fffffff" localSheetId="7" hidden="1">{"Minpmon",#N/A,FALSE,"Monthinput"}</definedName>
    <definedName name="fffffff" localSheetId="8" hidden="1">{"Minpmon",#N/A,FALSE,"Monthinput"}</definedName>
    <definedName name="fffffff" localSheetId="9" hidden="1">{"Minpmon",#N/A,FALSE,"Monthinput"}</definedName>
    <definedName name="fffffff" localSheetId="10" hidden="1">{"Minpmon",#N/A,FALSE,"Monthinput"}</definedName>
    <definedName name="fffffff" localSheetId="11" hidden="1">{"Minpmon",#N/A,FALSE,"Monthinput"}</definedName>
    <definedName name="fffffff" hidden="1">{"Minpmon",#N/A,FALSE,"Monthinput"}</definedName>
    <definedName name="ffg" localSheetId="3" hidden="1">{"'előző év december'!$A$2:$CP$214"}</definedName>
    <definedName name="ffg" localSheetId="4" hidden="1">{"'előző év december'!$A$2:$CP$214"}</definedName>
    <definedName name="ffg" localSheetId="5" hidden="1">{"'előző év december'!$A$2:$CP$214"}</definedName>
    <definedName name="ffg" localSheetId="7" hidden="1">{"'előző év december'!$A$2:$CP$214"}</definedName>
    <definedName name="ffg" localSheetId="8" hidden="1">{"'előző év december'!$A$2:$CP$214"}</definedName>
    <definedName name="ffg" localSheetId="9" hidden="1">{"'előző év december'!$A$2:$CP$214"}</definedName>
    <definedName name="ffg" localSheetId="10" hidden="1">{"'előző év december'!$A$2:$CP$214"}</definedName>
    <definedName name="ffg" localSheetId="11" hidden="1">{"'előző év december'!$A$2:$CP$214"}</definedName>
    <definedName name="ffg" hidden="1">{"'előző év december'!$A$2:$CP$214"}</definedName>
    <definedName name="ffggg" localSheetId="3" hidden="1">{"Tab1",#N/A,FALSE,"P";"Tab2",#N/A,FALSE,"P"}</definedName>
    <definedName name="ffggg" localSheetId="4" hidden="1">{"Tab1",#N/A,FALSE,"P";"Tab2",#N/A,FALSE,"P"}</definedName>
    <definedName name="ffggg" localSheetId="7" hidden="1">{"Tab1",#N/A,FALSE,"P";"Tab2",#N/A,FALSE,"P"}</definedName>
    <definedName name="ffggg" localSheetId="8" hidden="1">{"Tab1",#N/A,FALSE,"P";"Tab2",#N/A,FALSE,"P"}</definedName>
    <definedName name="ffggg" localSheetId="9" hidden="1">{"Tab1",#N/A,FALSE,"P";"Tab2",#N/A,FALSE,"P"}</definedName>
    <definedName name="ffggg" localSheetId="10" hidden="1">{"Tab1",#N/A,FALSE,"P";"Tab2",#N/A,FALSE,"P"}</definedName>
    <definedName name="ffggg" localSheetId="11" hidden="1">{"Tab1",#N/A,FALSE,"P";"Tab2",#N/A,FALSE,"P"}</definedName>
    <definedName name="ffggg" hidden="1">{"Tab1",#N/A,FALSE,"P";"Tab2",#N/A,FALSE,"P"}</definedName>
    <definedName name="fg" localSheetId="3" hidden="1">{"'előző év december'!$A$2:$CP$214"}</definedName>
    <definedName name="fg" localSheetId="4" hidden="1">{"'előző év december'!$A$2:$CP$214"}</definedName>
    <definedName name="fg" localSheetId="5" hidden="1">{"'előző év december'!$A$2:$CP$214"}</definedName>
    <definedName name="fg" localSheetId="7" hidden="1">{"'előző év december'!$A$2:$CP$214"}</definedName>
    <definedName name="fg" localSheetId="8" hidden="1">{"'előző év december'!$A$2:$CP$214"}</definedName>
    <definedName name="fg" localSheetId="9" hidden="1">{"'előző év december'!$A$2:$CP$214"}</definedName>
    <definedName name="fg" localSheetId="10" hidden="1">{"'előző év december'!$A$2:$CP$214"}</definedName>
    <definedName name="fg" localSheetId="11" hidden="1">{"'előző év december'!$A$2:$CP$214"}</definedName>
    <definedName name="fg" hidden="1">{"'előző év december'!$A$2:$CP$214"}</definedName>
    <definedName name="fgf" localSheetId="3" hidden="1">{"Riqfin97",#N/A,FALSE,"Tran";"Riqfinpro",#N/A,FALSE,"Tran"}</definedName>
    <definedName name="fgf" localSheetId="4" hidden="1">{"Riqfin97",#N/A,FALSE,"Tran";"Riqfinpro",#N/A,FALSE,"Tran"}</definedName>
    <definedName name="fgf" localSheetId="7" hidden="1">{"Riqfin97",#N/A,FALSE,"Tran";"Riqfinpro",#N/A,FALSE,"Tran"}</definedName>
    <definedName name="fgf" localSheetId="8" hidden="1">{"Riqfin97",#N/A,FALSE,"Tran";"Riqfinpro",#N/A,FALSE,"Tran"}</definedName>
    <definedName name="fgf" localSheetId="9" hidden="1">{"Riqfin97",#N/A,FALSE,"Tran";"Riqfinpro",#N/A,FALSE,"Tran"}</definedName>
    <definedName name="fgf" localSheetId="10" hidden="1">{"Riqfin97",#N/A,FALSE,"Tran";"Riqfinpro",#N/A,FALSE,"Tran"}</definedName>
    <definedName name="fgf" localSheetId="11" hidden="1">{"Riqfin97",#N/A,FALSE,"Tran";"Riqfinpro",#N/A,FALSE,"Tran"}</definedName>
    <definedName name="fgf" hidden="1">{"Riqfin97",#N/A,FALSE,"Tran";"Riqfinpro",#N/A,FALSE,"Tran"}</definedName>
    <definedName name="fghg" localSheetId="3" hidden="1">{#N/A,#N/A,FALSE,"B061196P";#N/A,#N/A,FALSE,"B061196";#N/A,#N/A,FALSE,"Relatório1";#N/A,#N/A,FALSE,"Relatório2";#N/A,#N/A,FALSE,"Relatório3";#N/A,#N/A,FALSE,"Relatório4 ";#N/A,#N/A,FALSE,"Relatório5";#N/A,#N/A,FALSE,"Relatório6";#N/A,#N/A,FALSE,"Relatório7";#N/A,#N/A,FALSE,"Relatório8"}</definedName>
    <definedName name="fghg" localSheetId="4" hidden="1">{#N/A,#N/A,FALSE,"B061196P";#N/A,#N/A,FALSE,"B061196";#N/A,#N/A,FALSE,"Relatório1";#N/A,#N/A,FALSE,"Relatório2";#N/A,#N/A,FALSE,"Relatório3";#N/A,#N/A,FALSE,"Relatório4 ";#N/A,#N/A,FALSE,"Relatório5";#N/A,#N/A,FALSE,"Relatório6";#N/A,#N/A,FALSE,"Relatório7";#N/A,#N/A,FALSE,"Relatório8"}</definedName>
    <definedName name="fghg" localSheetId="7" hidden="1">{#N/A,#N/A,FALSE,"B061196P";#N/A,#N/A,FALSE,"B061196";#N/A,#N/A,FALSE,"Relatório1";#N/A,#N/A,FALSE,"Relatório2";#N/A,#N/A,FALSE,"Relatório3";#N/A,#N/A,FALSE,"Relatório4 ";#N/A,#N/A,FALSE,"Relatório5";#N/A,#N/A,FALSE,"Relatório6";#N/A,#N/A,FALSE,"Relatório7";#N/A,#N/A,FALSE,"Relatório8"}</definedName>
    <definedName name="fghg" localSheetId="8" hidden="1">{#N/A,#N/A,FALSE,"B061196P";#N/A,#N/A,FALSE,"B061196";#N/A,#N/A,FALSE,"Relatório1";#N/A,#N/A,FALSE,"Relatório2";#N/A,#N/A,FALSE,"Relatório3";#N/A,#N/A,FALSE,"Relatório4 ";#N/A,#N/A,FALSE,"Relatório5";#N/A,#N/A,FALSE,"Relatório6";#N/A,#N/A,FALSE,"Relatório7";#N/A,#N/A,FALSE,"Relatório8"}</definedName>
    <definedName name="fghg" localSheetId="9" hidden="1">{#N/A,#N/A,FALSE,"B061196P";#N/A,#N/A,FALSE,"B061196";#N/A,#N/A,FALSE,"Relatório1";#N/A,#N/A,FALSE,"Relatório2";#N/A,#N/A,FALSE,"Relatório3";#N/A,#N/A,FALSE,"Relatório4 ";#N/A,#N/A,FALSE,"Relatório5";#N/A,#N/A,FALSE,"Relatório6";#N/A,#N/A,FALSE,"Relatório7";#N/A,#N/A,FALSE,"Relatório8"}</definedName>
    <definedName name="fghg" localSheetId="10" hidden="1">{#N/A,#N/A,FALSE,"B061196P";#N/A,#N/A,FALSE,"B061196";#N/A,#N/A,FALSE,"Relatório1";#N/A,#N/A,FALSE,"Relatório2";#N/A,#N/A,FALSE,"Relatório3";#N/A,#N/A,FALSE,"Relatório4 ";#N/A,#N/A,FALSE,"Relatório5";#N/A,#N/A,FALSE,"Relatório6";#N/A,#N/A,FALSE,"Relatório7";#N/A,#N/A,FALSE,"Relatório8"}</definedName>
    <definedName name="fghg" localSheetId="11"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3" hidden="1">{"Main Economic Indicators",#N/A,FALSE,"C"}</definedName>
    <definedName name="fhjekwf" localSheetId="4" hidden="1">{"Main Economic Indicators",#N/A,FALSE,"C"}</definedName>
    <definedName name="fhjekwf" localSheetId="7" hidden="1">{"Main Economic Indicators",#N/A,FALSE,"C"}</definedName>
    <definedName name="fhjekwf" localSheetId="8" hidden="1">{"Main Economic Indicators",#N/A,FALSE,"C"}</definedName>
    <definedName name="fhjekwf" localSheetId="9" hidden="1">{"Main Economic Indicators",#N/A,FALSE,"C"}</definedName>
    <definedName name="fhjekwf" localSheetId="10" hidden="1">{"Main Economic Indicators",#N/A,FALSE,"C"}</definedName>
    <definedName name="fhjekwf" localSheetId="11" hidden="1">{"Main Economic Indicators",#N/A,FALSE,"C"}</definedName>
    <definedName name="fhjekwf" hidden="1">{"Main Economic Indicators",#N/A,FALSE,"C"}</definedName>
    <definedName name="FIDR" localSheetId="3">#REF!</definedName>
    <definedName name="FIDR" localSheetId="4">#REF!</definedName>
    <definedName name="FIDR" localSheetId="7">#REF!</definedName>
    <definedName name="FIDR" localSheetId="9">#REF!</definedName>
    <definedName name="FIDR" localSheetId="10">#REF!</definedName>
    <definedName name="FIDR" localSheetId="11">#REF!</definedName>
    <definedName name="FIDR">#REF!</definedName>
    <definedName name="FieldCosts">[86]ProjectCashflow!$F$123</definedName>
    <definedName name="FieldName">[86]Control!$D$4</definedName>
    <definedName name="FieldSize">[86]ProjectCashflow!$B$91</definedName>
    <definedName name="Fig.1" localSheetId="3">#REF!</definedName>
    <definedName name="Fig.1" localSheetId="4">#REF!</definedName>
    <definedName name="Fig.1" localSheetId="7">#REF!</definedName>
    <definedName name="Fig.1" localSheetId="9">#REF!</definedName>
    <definedName name="Fig.1" localSheetId="10">#REF!</definedName>
    <definedName name="Fig.1" localSheetId="11">#REF!</definedName>
    <definedName name="Fig.1">#REF!</definedName>
    <definedName name="FIG2wp1" localSheetId="3" hidden="1">#REF!</definedName>
    <definedName name="FIG2wp1" localSheetId="4" hidden="1">#REF!</definedName>
    <definedName name="FIG2wp1" localSheetId="9" hidden="1">#REF!</definedName>
    <definedName name="FIG2wp1" localSheetId="10" hidden="1">#REF!</definedName>
    <definedName name="FIG2wp1" localSheetId="11" hidden="1">#REF!</definedName>
    <definedName name="FIG2wp1" hidden="1">#REF!</definedName>
    <definedName name="FIGB" localSheetId="3">#REF!</definedName>
    <definedName name="FIGB" localSheetId="4">#REF!</definedName>
    <definedName name="FIGB" localSheetId="9">#REF!</definedName>
    <definedName name="FIGB" localSheetId="10">#REF!</definedName>
    <definedName name="FIGB" localSheetId="11">#REF!</definedName>
    <definedName name="FIGB">#REF!</definedName>
    <definedName name="FigTitle" localSheetId="3">#REF!</definedName>
    <definedName name="FigTitle" localSheetId="4">#REF!</definedName>
    <definedName name="FigTitle" localSheetId="9">#REF!</definedName>
    <definedName name="FigTitle" localSheetId="10">#REF!</definedName>
    <definedName name="FigTitle">#REF!</definedName>
    <definedName name="Figure.3" localSheetId="3">#REF!</definedName>
    <definedName name="Figure.3" localSheetId="4">#REF!</definedName>
    <definedName name="Figure.3" localSheetId="9">#REF!</definedName>
    <definedName name="Figure.3" localSheetId="10">#REF!</definedName>
    <definedName name="Figure.3">#REF!</definedName>
    <definedName name="Filters">OFFSET([143]CountryReference!$B$1,,,COUNTA([143]CountryReference!$B:$B),COUNTA([143]CountryReference!$1:$1)-3)</definedName>
    <definedName name="Finame_Repasse" localSheetId="3">#REF!</definedName>
    <definedName name="Finame_Repasse" localSheetId="4">#REF!</definedName>
    <definedName name="Finame_Repasse" localSheetId="7">#REF!</definedName>
    <definedName name="Finame_Repasse" localSheetId="9">#REF!</definedName>
    <definedName name="Finame_Repasse" localSheetId="10">#REF!</definedName>
    <definedName name="Finame_Repasse" localSheetId="11">#REF!</definedName>
    <definedName name="Finame_Repasse">#REF!</definedName>
    <definedName name="finan" localSheetId="3">#REF!</definedName>
    <definedName name="finan" localSheetId="4">#REF!</definedName>
    <definedName name="finan" localSheetId="9">#REF!</definedName>
    <definedName name="finan" localSheetId="10">#REF!</definedName>
    <definedName name="finan" localSheetId="11">#REF!</definedName>
    <definedName name="finan">#REF!</definedName>
    <definedName name="finan1" localSheetId="3">#REF!</definedName>
    <definedName name="finan1" localSheetId="4">#REF!</definedName>
    <definedName name="finan1" localSheetId="9">#REF!</definedName>
    <definedName name="finan1" localSheetId="10">#REF!</definedName>
    <definedName name="finan1" localSheetId="11">#REF!</definedName>
    <definedName name="finan1">#REF!</definedName>
    <definedName name="Financing" localSheetId="3" hidden="1">{"Tab1",#N/A,FALSE,"P";"Tab2",#N/A,FALSE,"P"}</definedName>
    <definedName name="Financing" localSheetId="4" hidden="1">{"Tab1",#N/A,FALSE,"P";"Tab2",#N/A,FALSE,"P"}</definedName>
    <definedName name="Financing" localSheetId="7" hidden="1">{"Tab1",#N/A,FALSE,"P";"Tab2",#N/A,FALSE,"P"}</definedName>
    <definedName name="Financing" localSheetId="8" hidden="1">{"Tab1",#N/A,FALSE,"P";"Tab2",#N/A,FALSE,"P"}</definedName>
    <definedName name="Financing" localSheetId="9" hidden="1">{"Tab1",#N/A,FALSE,"P";"Tab2",#N/A,FALSE,"P"}</definedName>
    <definedName name="Financing" localSheetId="10" hidden="1">{"Tab1",#N/A,FALSE,"P";"Tab2",#N/A,FALSE,"P"}</definedName>
    <definedName name="Financing" localSheetId="11" hidden="1">{"Tab1",#N/A,FALSE,"P";"Tab2",#N/A,FALSE,"P"}</definedName>
    <definedName name="Financing" hidden="1">{"Tab1",#N/A,FALSE,"P";"Tab2",#N/A,FALSE,"P"}</definedName>
    <definedName name="Finished_products_output">[105]Production!$L$159:$AY$163</definedName>
    <definedName name="finished_products_prices">[105]Prices!$L$105:$AY$109</definedName>
    <definedName name="Finland" localSheetId="3">#REF!</definedName>
    <definedName name="Finland" localSheetId="4">#REF!</definedName>
    <definedName name="Finland" localSheetId="7">#REF!</definedName>
    <definedName name="Finland" localSheetId="9">#REF!</definedName>
    <definedName name="Finland" localSheetId="10">#REF!</definedName>
    <definedName name="Finland" localSheetId="11">#REF!</definedName>
    <definedName name="Finland">#REF!</definedName>
    <definedName name="FinW">'[140]W&amp;T'!$C$18</definedName>
    <definedName name="Fisca" localSheetId="3">#REF!</definedName>
    <definedName name="Fisca" localSheetId="4">#REF!</definedName>
    <definedName name="Fisca" localSheetId="7">#REF!</definedName>
    <definedName name="Fisca" localSheetId="9">#REF!</definedName>
    <definedName name="Fisca" localSheetId="10">#REF!</definedName>
    <definedName name="Fisca" localSheetId="11">#REF!</definedName>
    <definedName name="Fisca">#REF!</definedName>
    <definedName name="fiscal"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UM" localSheetId="3">#REF!</definedName>
    <definedName name="FISUM" localSheetId="4">#REF!</definedName>
    <definedName name="FISUM" localSheetId="7">#REF!</definedName>
    <definedName name="FISUM" localSheetId="9">#REF!</definedName>
    <definedName name="FISUM" localSheetId="10">#REF!</definedName>
    <definedName name="FISUM" localSheetId="11">#REF!</definedName>
    <definedName name="FISUM">#REF!</definedName>
    <definedName name="FLOPEC" localSheetId="3">#REF!</definedName>
    <definedName name="FLOPEC" localSheetId="4">#REF!</definedName>
    <definedName name="FLOPEC" localSheetId="9">#REF!</definedName>
    <definedName name="FLOPEC" localSheetId="10">#REF!</definedName>
    <definedName name="FLOPEC" localSheetId="11">#REF!</definedName>
    <definedName name="FLOPEC">#REF!</definedName>
    <definedName name="flows" localSheetId="3">#REF!</definedName>
    <definedName name="flows" localSheetId="4">#REF!</definedName>
    <definedName name="flows" localSheetId="9">#REF!</definedName>
    <definedName name="flows" localSheetId="10">#REF!</definedName>
    <definedName name="flows" localSheetId="11">#REF!</definedName>
    <definedName name="flows">#REF!</definedName>
    <definedName name="flows_print_area">'[170]Balance Sheet'!$A$1:$N$1</definedName>
    <definedName name="FLUXO" localSheetId="3">#REF!</definedName>
    <definedName name="FLUXO" localSheetId="4">#REF!</definedName>
    <definedName name="FLUXO" localSheetId="7">#REF!</definedName>
    <definedName name="FLUXO" localSheetId="9">#REF!</definedName>
    <definedName name="FLUXO" localSheetId="10">#REF!</definedName>
    <definedName name="FLUXO" localSheetId="11">#REF!</definedName>
    <definedName name="FLUXO">#REF!</definedName>
    <definedName name="FMB" localSheetId="3">'[103]Output WEO'!#REF!</definedName>
    <definedName name="FMB" localSheetId="4">'[103]Output WEO'!#REF!</definedName>
    <definedName name="FMB" localSheetId="7">'[103]Output WEO'!#REF!</definedName>
    <definedName name="FMB" localSheetId="9">'[103]Output WEO'!#REF!</definedName>
    <definedName name="FMB" localSheetId="10">'[103]Output WEO'!#REF!</definedName>
    <definedName name="FMB">'[103]Output WEO'!#REF!</definedName>
    <definedName name="FODESEC" localSheetId="3">#REF!</definedName>
    <definedName name="FODESEC" localSheetId="4">#REF!</definedName>
    <definedName name="FODESEC" localSheetId="7">#REF!</definedName>
    <definedName name="FODESEC" localSheetId="9">#REF!</definedName>
    <definedName name="FODESEC" localSheetId="10">#REF!</definedName>
    <definedName name="FODESEC" localSheetId="11">#REF!</definedName>
    <definedName name="FODESEC">#REF!</definedName>
    <definedName name="Forcurr" localSheetId="3">#REF!</definedName>
    <definedName name="Forcurr" localSheetId="4">#REF!</definedName>
    <definedName name="Forcurr" localSheetId="9">#REF!</definedName>
    <definedName name="Forcurr" localSheetId="10">#REF!</definedName>
    <definedName name="Forcurr" localSheetId="11">#REF!</definedName>
    <definedName name="Forcurr">#REF!</definedName>
    <definedName name="ForecastYear">[86]ProjectCashflow!$E$5:$BF$5</definedName>
    <definedName name="Foreign_liabilities" localSheetId="3">#REF!</definedName>
    <definedName name="Foreign_liabilities" localSheetId="4">#REF!</definedName>
    <definedName name="Foreign_liabilities" localSheetId="7">#REF!</definedName>
    <definedName name="Foreign_liabilities" localSheetId="9">#REF!</definedName>
    <definedName name="Foreign_liabilities" localSheetId="10">#REF!</definedName>
    <definedName name="Foreign_liabilities" localSheetId="11">#REF!</definedName>
    <definedName name="Foreign_liabilities">#REF!</definedName>
    <definedName name="Formatting" localSheetId="3">#REF!</definedName>
    <definedName name="Formatting" localSheetId="4">#REF!</definedName>
    <definedName name="Formatting" localSheetId="9">#REF!</definedName>
    <definedName name="Formatting" localSheetId="10">#REF!</definedName>
    <definedName name="Formatting" localSheetId="11">#REF!</definedName>
    <definedName name="Formatting">#REF!</definedName>
    <definedName name="France" localSheetId="3">#REF!</definedName>
    <definedName name="France" localSheetId="4">#REF!</definedName>
    <definedName name="France" localSheetId="9">#REF!</definedName>
    <definedName name="France" localSheetId="10">#REF!</definedName>
    <definedName name="France" localSheetId="11">#REF!</definedName>
    <definedName name="France">#REF!</definedName>
    <definedName name="fre" localSheetId="3" hidden="1">{"Tab1",#N/A,FALSE,"P";"Tab2",#N/A,FALSE,"P"}</definedName>
    <definedName name="fre" localSheetId="4" hidden="1">{"Tab1",#N/A,FALSE,"P";"Tab2",#N/A,FALSE,"P"}</definedName>
    <definedName name="fre" localSheetId="7" hidden="1">{"Tab1",#N/A,FALSE,"P";"Tab2",#N/A,FALSE,"P"}</definedName>
    <definedName name="fre" localSheetId="8" hidden="1">{"Tab1",#N/A,FALSE,"P";"Tab2",#N/A,FALSE,"P"}</definedName>
    <definedName name="fre" localSheetId="9" hidden="1">{"Tab1",#N/A,FALSE,"P";"Tab2",#N/A,FALSE,"P"}</definedName>
    <definedName name="fre" localSheetId="10" hidden="1">{"Tab1",#N/A,FALSE,"P";"Tab2",#N/A,FALSE,"P"}</definedName>
    <definedName name="fre" localSheetId="11" hidden="1">{"Tab1",#N/A,FALSE,"P";"Tab2",#N/A,FALSE,"P"}</definedName>
    <definedName name="fre" hidden="1">{"Tab1",#N/A,FALSE,"P";"Tab2",#N/A,FALSE,"P"}</definedName>
    <definedName name="fromyear">[171]Data!$B$24</definedName>
    <definedName name="frt" localSheetId="3" hidden="1">{"'előző év december'!$A$2:$CP$214"}</definedName>
    <definedName name="frt" localSheetId="4" hidden="1">{"'előző év december'!$A$2:$CP$214"}</definedName>
    <definedName name="frt" localSheetId="5" hidden="1">{"'előző év december'!$A$2:$CP$214"}</definedName>
    <definedName name="frt" localSheetId="7" hidden="1">{"'előző év december'!$A$2:$CP$214"}</definedName>
    <definedName name="frt" localSheetId="8" hidden="1">{"'előző év december'!$A$2:$CP$214"}</definedName>
    <definedName name="frt" localSheetId="9" hidden="1">{"'előző év december'!$A$2:$CP$214"}</definedName>
    <definedName name="frt" localSheetId="10" hidden="1">{"'előző év december'!$A$2:$CP$214"}</definedName>
    <definedName name="frt" localSheetId="11" hidden="1">{"'előző év december'!$A$2:$CP$214"}</definedName>
    <definedName name="frt" hidden="1">{"'előző év december'!$A$2:$CP$214"}</definedName>
    <definedName name="fsa" localSheetId="3">'[172]Money-M'!#REF!</definedName>
    <definedName name="fsa" localSheetId="4">'[172]Money-M'!#REF!</definedName>
    <definedName name="fsa" localSheetId="9">'[172]Money-M'!#REF!</definedName>
    <definedName name="fsa" localSheetId="10">'[172]Money-M'!#REF!</definedName>
    <definedName name="fsa">'[172]Money-M'!#REF!</definedName>
    <definedName name="FSBS">[88]K9!$A$31:$IV$31</definedName>
    <definedName name="fshrts" hidden="1">[29]WB!$Q$255:$AK$255</definedName>
    <definedName name="ftr" localSheetId="3" hidden="1">{"Riqfin97",#N/A,FALSE,"Tran";"Riqfinpro",#N/A,FALSE,"Tran"}</definedName>
    <definedName name="ftr" localSheetId="4" hidden="1">{"Riqfin97",#N/A,FALSE,"Tran";"Riqfinpro",#N/A,FALSE,"Tran"}</definedName>
    <definedName name="ftr" localSheetId="7" hidden="1">{"Riqfin97",#N/A,FALSE,"Tran";"Riqfinpro",#N/A,FALSE,"Tran"}</definedName>
    <definedName name="ftr" localSheetId="8" hidden="1">{"Riqfin97",#N/A,FALSE,"Tran";"Riqfinpro",#N/A,FALSE,"Tran"}</definedName>
    <definedName name="ftr" localSheetId="9" hidden="1">{"Riqfin97",#N/A,FALSE,"Tran";"Riqfinpro",#N/A,FALSE,"Tran"}</definedName>
    <definedName name="ftr" localSheetId="10" hidden="1">{"Riqfin97",#N/A,FALSE,"Tran";"Riqfinpro",#N/A,FALSE,"Tran"}</definedName>
    <definedName name="ftr" localSheetId="11" hidden="1">{"Riqfin97",#N/A,FALSE,"Tran";"Riqfinpro",#N/A,FALSE,"Tran"}</definedName>
    <definedName name="ftr" hidden="1">{"Riqfin97",#N/A,FALSE,"Tran";"Riqfinpro",#N/A,FALSE,"Tran"}</definedName>
    <definedName name="fty" localSheetId="3" hidden="1">{"Riqfin97",#N/A,FALSE,"Tran";"Riqfinpro",#N/A,FALSE,"Tran"}</definedName>
    <definedName name="fty" localSheetId="4" hidden="1">{"Riqfin97",#N/A,FALSE,"Tran";"Riqfinpro",#N/A,FALSE,"Tran"}</definedName>
    <definedName name="fty" localSheetId="7" hidden="1">{"Riqfin97",#N/A,FALSE,"Tran";"Riqfinpro",#N/A,FALSE,"Tran"}</definedName>
    <definedName name="fty" localSheetId="8" hidden="1">{"Riqfin97",#N/A,FALSE,"Tran";"Riqfinpro",#N/A,FALSE,"Tran"}</definedName>
    <definedName name="fty" localSheetId="9" hidden="1">{"Riqfin97",#N/A,FALSE,"Tran";"Riqfinpro",#N/A,FALSE,"Tran"}</definedName>
    <definedName name="fty" localSheetId="10" hidden="1">{"Riqfin97",#N/A,FALSE,"Tran";"Riqfinpro",#N/A,FALSE,"Tran"}</definedName>
    <definedName name="fty" localSheetId="11" hidden="1">{"Riqfin97",#N/A,FALSE,"Tran";"Riqfinpro",#N/A,FALSE,"Tran"}</definedName>
    <definedName name="fty" hidden="1">{"Riqfin97",#N/A,FALSE,"Tran";"Riqfinpro",#N/A,FALSE,"Tran"}</definedName>
    <definedName name="fuck" localSheetId="3" hidden="1">#REF!</definedName>
    <definedName name="fuck" localSheetId="4" hidden="1">#REF!</definedName>
    <definedName name="fuck" localSheetId="7" hidden="1">#REF!</definedName>
    <definedName name="fuck" localSheetId="9" hidden="1">#REF!</definedName>
    <definedName name="fuck" localSheetId="10" hidden="1">#REF!</definedName>
    <definedName name="fuck" localSheetId="11" hidden="1">#REF!</definedName>
    <definedName name="fuck" hidden="1">#REF!</definedName>
    <definedName name="FullTable">OFFSET([156]FILTER!$A$5,0,0,COUNTA([156]FILTER!$A$1:$A$65536)-2,9)</definedName>
    <definedName name="FUNHOLD" localSheetId="3">#REF!</definedName>
    <definedName name="FUNHOLD" localSheetId="4">#REF!</definedName>
    <definedName name="FUNHOLD" localSheetId="7">#REF!</definedName>
    <definedName name="FUNHOLD" localSheetId="9">#REF!</definedName>
    <definedName name="FUNHOLD" localSheetId="10">#REF!</definedName>
    <definedName name="FUNHOLD" localSheetId="11">#REF!</definedName>
    <definedName name="FUNHOLD">#REF!</definedName>
    <definedName name="futebol" localSheetId="3">#REF!</definedName>
    <definedName name="futebol" localSheetId="4">#REF!</definedName>
    <definedName name="futebol" localSheetId="9">#REF!</definedName>
    <definedName name="futebol" localSheetId="10">#REF!</definedName>
    <definedName name="futebol" localSheetId="11">#REF!</definedName>
    <definedName name="futebol">#REF!</definedName>
    <definedName name="fx" localSheetId="3">#REF!</definedName>
    <definedName name="fx" localSheetId="4">#REF!</definedName>
    <definedName name="fx" localSheetId="9">#REF!</definedName>
    <definedName name="fx" localSheetId="10">#REF!</definedName>
    <definedName name="fx" localSheetId="11">#REF!</definedName>
    <definedName name="fx">#REF!</definedName>
    <definedName name="g" localSheetId="3">#REF!</definedName>
    <definedName name="g" localSheetId="4">#REF!</definedName>
    <definedName name="g" localSheetId="9">#REF!</definedName>
    <definedName name="g" localSheetId="10">#REF!</definedName>
    <definedName name="g">#REF!</definedName>
    <definedName name="g_ADV">[173]MAIN!$AO$1</definedName>
    <definedName name="g_EME">[173]MAIN!$AO$8</definedName>
    <definedName name="G19_">[174]INFO!$D$6:$G$24</definedName>
    <definedName name="G19_AE">[174]INFO!$D$26:$G$34</definedName>
    <definedName name="G19_EM">[174]INFO!$D$36:$G$45</definedName>
    <definedName name="G20_ALL">[174]INFO!$J$7:$P$52</definedName>
    <definedName name="GasPrice">[175]Control!$D$22</definedName>
    <definedName name="GasPriceLimitYears">[86]Control!$D$30</definedName>
    <definedName name="GasPriceMaxOil">[86]Control!$D$28</definedName>
    <definedName name="GasPriceMinOil">[86]Control!$D$29</definedName>
    <definedName name="GasPriceProportionOil">[86]Control!$D$25</definedName>
    <definedName name="GB_PR" localSheetId="3">#REF!</definedName>
    <definedName name="GB_PR" localSheetId="4">#REF!</definedName>
    <definedName name="GB_PR" localSheetId="7">#REF!</definedName>
    <definedName name="GB_PR" localSheetId="9">#REF!</definedName>
    <definedName name="GB_PR" localSheetId="10">#REF!</definedName>
    <definedName name="GB_PR" localSheetId="11">#REF!</definedName>
    <definedName name="GB_PR">#REF!</definedName>
    <definedName name="gbnj" localSheetId="3" hidden="1">{"Tab1",#N/A,FALSE,"P";"Tab2",#N/A,FALSE,"P"}</definedName>
    <definedName name="gbnj" localSheetId="4" hidden="1">{"Tab1",#N/A,FALSE,"P";"Tab2",#N/A,FALSE,"P"}</definedName>
    <definedName name="gbnj" localSheetId="7" hidden="1">{"Tab1",#N/A,FALSE,"P";"Tab2",#N/A,FALSE,"P"}</definedName>
    <definedName name="gbnj" localSheetId="8" hidden="1">{"Tab1",#N/A,FALSE,"P";"Tab2",#N/A,FALSE,"P"}</definedName>
    <definedName name="gbnj" localSheetId="9" hidden="1">{"Tab1",#N/A,FALSE,"P";"Tab2",#N/A,FALSE,"P"}</definedName>
    <definedName name="gbnj" localSheetId="10" hidden="1">{"Tab1",#N/A,FALSE,"P";"Tab2",#N/A,FALSE,"P"}</definedName>
    <definedName name="gbnj" localSheetId="11" hidden="1">{"Tab1",#N/A,FALSE,"P";"Tab2",#N/A,FALSE,"P"}</definedName>
    <definedName name="gbnj" hidden="1">{"Tab1",#N/A,FALSE,"P";"Tab2",#N/A,FALSE,"P"}</definedName>
    <definedName name="GCB" localSheetId="3">'[103]Output WEO'!#REF!</definedName>
    <definedName name="GCB" localSheetId="4">'[103]Output WEO'!#REF!</definedName>
    <definedName name="GCB" localSheetId="9">'[103]Output WEO'!#REF!</definedName>
    <definedName name="GCB" localSheetId="10">'[103]Output WEO'!#REF!</definedName>
    <definedName name="GCB">'[103]Output WEO'!#REF!</definedName>
    <definedName name="GCB_NGDP">#N/A</definedName>
    <definedName name="GCEC" localSheetId="3">'[103]Output WEO'!#REF!</definedName>
    <definedName name="GCEC" localSheetId="4">'[103]Output WEO'!#REF!</definedName>
    <definedName name="GCEC" localSheetId="9">'[103]Output WEO'!#REF!</definedName>
    <definedName name="GCEC" localSheetId="10">'[103]Output WEO'!#REF!</definedName>
    <definedName name="GCEC">'[103]Output WEO'!#REF!</definedName>
    <definedName name="GCEEP" localSheetId="3">'[104]AFR -WETA DAta'!#REF!</definedName>
    <definedName name="GCEEP" localSheetId="4">'[104]AFR -WETA DAta'!#REF!</definedName>
    <definedName name="GCEEP" localSheetId="9">'[104]AFR -WETA DAta'!#REF!</definedName>
    <definedName name="GCEEP" localSheetId="10">'[104]AFR -WETA DAta'!#REF!</definedName>
    <definedName name="GCEEP">'[104]AFR -WETA DAta'!#REF!</definedName>
    <definedName name="GCEHP" localSheetId="3">'[104]AFR -WETA DAta'!#REF!</definedName>
    <definedName name="GCEHP" localSheetId="4">'[104]AFR -WETA DAta'!#REF!</definedName>
    <definedName name="GCEHP" localSheetId="9">'[104]AFR -WETA DAta'!#REF!</definedName>
    <definedName name="GCEHP" localSheetId="10">'[104]AFR -WETA DAta'!#REF!</definedName>
    <definedName name="GCEHP">'[104]AFR -WETA DAta'!#REF!</definedName>
    <definedName name="GCEI" localSheetId="3">'[103]Output WEO'!#REF!</definedName>
    <definedName name="GCEI" localSheetId="4">'[103]Output WEO'!#REF!</definedName>
    <definedName name="GCEI" localSheetId="9">'[103]Output WEO'!#REF!</definedName>
    <definedName name="GCEI" localSheetId="10">'[103]Output WEO'!#REF!</definedName>
    <definedName name="GCEI">'[103]Output WEO'!#REF!</definedName>
    <definedName name="GCENL" localSheetId="3">'[103]Output WEO'!#REF!</definedName>
    <definedName name="GCENL" localSheetId="4">'[103]Output WEO'!#REF!</definedName>
    <definedName name="GCENL" localSheetId="9">'[103]Output WEO'!#REF!</definedName>
    <definedName name="GCENL" localSheetId="10">'[103]Output WEO'!#REF!</definedName>
    <definedName name="GCENL">'[103]Output WEO'!#REF!</definedName>
    <definedName name="GCG" localSheetId="3">'[104]AFR -WETA DAta'!#REF!</definedName>
    <definedName name="GCG" localSheetId="4">'[104]AFR -WETA DAta'!#REF!</definedName>
    <definedName name="GCG" localSheetId="9">'[104]AFR -WETA DAta'!#REF!</definedName>
    <definedName name="GCG" localSheetId="10">'[104]AFR -WETA DAta'!#REF!</definedName>
    <definedName name="GCG">'[104]AFR -WETA DAta'!#REF!</definedName>
    <definedName name="GCGC" localSheetId="3">'[104]AFR -WETA DAta'!#REF!</definedName>
    <definedName name="GCGC" localSheetId="4">'[104]AFR -WETA DAta'!#REF!</definedName>
    <definedName name="GCGC" localSheetId="9">'[104]AFR -WETA DAta'!#REF!</definedName>
    <definedName name="GCGC" localSheetId="10">'[104]AFR -WETA DAta'!#REF!</definedName>
    <definedName name="GCGC">'[104]AFR -WETA DAta'!#REF!</definedName>
    <definedName name="GCND" localSheetId="3">'[103]Output WEO'!#REF!</definedName>
    <definedName name="GCND" localSheetId="4">'[103]Output WEO'!#REF!</definedName>
    <definedName name="GCND" localSheetId="9">'[103]Output WEO'!#REF!</definedName>
    <definedName name="GCND" localSheetId="10">'[103]Output WEO'!#REF!</definedName>
    <definedName name="GCND">'[103]Output WEO'!#REF!</definedName>
    <definedName name="GCND_NGDP" localSheetId="3">'[103]Output WEO'!#REF!</definedName>
    <definedName name="GCND_NGDP" localSheetId="4">'[103]Output WEO'!#REF!</definedName>
    <definedName name="GCND_NGDP" localSheetId="9">'[103]Output WEO'!#REF!</definedName>
    <definedName name="GCND_NGDP" localSheetId="10">'[103]Output WEO'!#REF!</definedName>
    <definedName name="GCND_NGDP">'[103]Output WEO'!#REF!</definedName>
    <definedName name="GCRG" localSheetId="3">'[103]Output WEO'!#REF!</definedName>
    <definedName name="GCRG" localSheetId="4">'[103]Output WEO'!#REF!</definedName>
    <definedName name="GCRG" localSheetId="9">'[103]Output WEO'!#REF!</definedName>
    <definedName name="GCRG" localSheetId="10">'[103]Output WEO'!#REF!</definedName>
    <definedName name="GCRG">'[103]Output WEO'!#REF!</definedName>
    <definedName name="GCXCNL" localSheetId="3">#REF!</definedName>
    <definedName name="GCXCNL" localSheetId="4">#REF!</definedName>
    <definedName name="GCXCNL" localSheetId="7">#REF!</definedName>
    <definedName name="GCXCNL" localSheetId="9">#REF!</definedName>
    <definedName name="GCXCNL" localSheetId="10">#REF!</definedName>
    <definedName name="GCXCNL" localSheetId="11">#REF!</definedName>
    <definedName name="GCXCNL">#REF!</definedName>
    <definedName name="GCXCNL_GDP" localSheetId="3">#REF!</definedName>
    <definedName name="GCXCNL_GDP" localSheetId="4">#REF!</definedName>
    <definedName name="GCXCNL_GDP" localSheetId="9">#REF!</definedName>
    <definedName name="GCXCNL_GDP" localSheetId="10">#REF!</definedName>
    <definedName name="GCXCNL_GDP" localSheetId="11">#REF!</definedName>
    <definedName name="GCXCNL_GDP">#REF!</definedName>
    <definedName name="GDP">[176]IN!$C$22:$X$22</definedName>
    <definedName name="gdpall">[177]GDP!$B$2:$AD$134</definedName>
    <definedName name="gdppc">[177]GDPpc_WEO!$A$3:$AC$188</definedName>
    <definedName name="ger" localSheetId="3" hidden="1">{#N/A,#N/A,FALSE,"B061196P";#N/A,#N/A,FALSE,"B061196";#N/A,#N/A,FALSE,"Relatório1";#N/A,#N/A,FALSE,"Relatório2";#N/A,#N/A,FALSE,"Relatório3";#N/A,#N/A,FALSE,"Relatório4 ";#N/A,#N/A,FALSE,"Relatório5";#N/A,#N/A,FALSE,"Relatório6";#N/A,#N/A,FALSE,"Relatório7";#N/A,#N/A,FALSE,"Relatório8"}</definedName>
    <definedName name="ger" localSheetId="4" hidden="1">{#N/A,#N/A,FALSE,"B061196P";#N/A,#N/A,FALSE,"B061196";#N/A,#N/A,FALSE,"Relatório1";#N/A,#N/A,FALSE,"Relatório2";#N/A,#N/A,FALSE,"Relatório3";#N/A,#N/A,FALSE,"Relatório4 ";#N/A,#N/A,FALSE,"Relatório5";#N/A,#N/A,FALSE,"Relatório6";#N/A,#N/A,FALSE,"Relatório7";#N/A,#N/A,FALSE,"Relatório8"}</definedName>
    <definedName name="ger" localSheetId="7" hidden="1">{#N/A,#N/A,FALSE,"B061196P";#N/A,#N/A,FALSE,"B061196";#N/A,#N/A,FALSE,"Relatório1";#N/A,#N/A,FALSE,"Relatório2";#N/A,#N/A,FALSE,"Relatório3";#N/A,#N/A,FALSE,"Relatório4 ";#N/A,#N/A,FALSE,"Relatório5";#N/A,#N/A,FALSE,"Relatório6";#N/A,#N/A,FALSE,"Relatório7";#N/A,#N/A,FALSE,"Relatório8"}</definedName>
    <definedName name="ger" localSheetId="8" hidden="1">{#N/A,#N/A,FALSE,"B061196P";#N/A,#N/A,FALSE,"B061196";#N/A,#N/A,FALSE,"Relatório1";#N/A,#N/A,FALSE,"Relatório2";#N/A,#N/A,FALSE,"Relatório3";#N/A,#N/A,FALSE,"Relatório4 ";#N/A,#N/A,FALSE,"Relatório5";#N/A,#N/A,FALSE,"Relatório6";#N/A,#N/A,FALSE,"Relatório7";#N/A,#N/A,FALSE,"Relatório8"}</definedName>
    <definedName name="ger" localSheetId="9" hidden="1">{#N/A,#N/A,FALSE,"B061196P";#N/A,#N/A,FALSE,"B061196";#N/A,#N/A,FALSE,"Relatório1";#N/A,#N/A,FALSE,"Relatório2";#N/A,#N/A,FALSE,"Relatório3";#N/A,#N/A,FALSE,"Relatório4 ";#N/A,#N/A,FALSE,"Relatório5";#N/A,#N/A,FALSE,"Relatório6";#N/A,#N/A,FALSE,"Relatório7";#N/A,#N/A,FALSE,"Relatório8"}</definedName>
    <definedName name="ger" localSheetId="10" hidden="1">{#N/A,#N/A,FALSE,"B061196P";#N/A,#N/A,FALSE,"B061196";#N/A,#N/A,FALSE,"Relatório1";#N/A,#N/A,FALSE,"Relatório2";#N/A,#N/A,FALSE,"Relatório3";#N/A,#N/A,FALSE,"Relatório4 ";#N/A,#N/A,FALSE,"Relatório5";#N/A,#N/A,FALSE,"Relatório6";#N/A,#N/A,FALSE,"Relatório7";#N/A,#N/A,FALSE,"Relatório8"}</definedName>
    <definedName name="ger" localSheetId="11"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3" hidden="1">{#N/A,#N/A,FALSE,"B061196P";#N/A,#N/A,FALSE,"B061196";#N/A,#N/A,FALSE,"Relatório1";#N/A,#N/A,FALSE,"Relatório2";#N/A,#N/A,FALSE,"Relatório3";#N/A,#N/A,FALSE,"Relatório4 ";#N/A,#N/A,FALSE,"Relatório5";#N/A,#N/A,FALSE,"Relatório6";#N/A,#N/A,FALSE,"Relatório7";#N/A,#N/A,FALSE,"Relatório8"}</definedName>
    <definedName name="gere" localSheetId="4" hidden="1">{#N/A,#N/A,FALSE,"B061196P";#N/A,#N/A,FALSE,"B061196";#N/A,#N/A,FALSE,"Relatório1";#N/A,#N/A,FALSE,"Relatório2";#N/A,#N/A,FALSE,"Relatório3";#N/A,#N/A,FALSE,"Relatório4 ";#N/A,#N/A,FALSE,"Relatório5";#N/A,#N/A,FALSE,"Relatório6";#N/A,#N/A,FALSE,"Relatório7";#N/A,#N/A,FALSE,"Relatório8"}</definedName>
    <definedName name="gere" localSheetId="7" hidden="1">{#N/A,#N/A,FALSE,"B061196P";#N/A,#N/A,FALSE,"B061196";#N/A,#N/A,FALSE,"Relatório1";#N/A,#N/A,FALSE,"Relatório2";#N/A,#N/A,FALSE,"Relatório3";#N/A,#N/A,FALSE,"Relatório4 ";#N/A,#N/A,FALSE,"Relatório5";#N/A,#N/A,FALSE,"Relatório6";#N/A,#N/A,FALSE,"Relatório7";#N/A,#N/A,FALSE,"Relatório8"}</definedName>
    <definedName name="gere" localSheetId="8" hidden="1">{#N/A,#N/A,FALSE,"B061196P";#N/A,#N/A,FALSE,"B061196";#N/A,#N/A,FALSE,"Relatório1";#N/A,#N/A,FALSE,"Relatório2";#N/A,#N/A,FALSE,"Relatório3";#N/A,#N/A,FALSE,"Relatório4 ";#N/A,#N/A,FALSE,"Relatório5";#N/A,#N/A,FALSE,"Relatório6";#N/A,#N/A,FALSE,"Relatório7";#N/A,#N/A,FALSE,"Relatório8"}</definedName>
    <definedName name="gere" localSheetId="9" hidden="1">{#N/A,#N/A,FALSE,"B061196P";#N/A,#N/A,FALSE,"B061196";#N/A,#N/A,FALSE,"Relatório1";#N/A,#N/A,FALSE,"Relatório2";#N/A,#N/A,FALSE,"Relatório3";#N/A,#N/A,FALSE,"Relatório4 ";#N/A,#N/A,FALSE,"Relatório5";#N/A,#N/A,FALSE,"Relatório6";#N/A,#N/A,FALSE,"Relatório7";#N/A,#N/A,FALSE,"Relatório8"}</definedName>
    <definedName name="gere" localSheetId="10" hidden="1">{#N/A,#N/A,FALSE,"B061196P";#N/A,#N/A,FALSE,"B061196";#N/A,#N/A,FALSE,"Relatório1";#N/A,#N/A,FALSE,"Relatório2";#N/A,#N/A,FALSE,"Relatório3";#N/A,#N/A,FALSE,"Relatório4 ";#N/A,#N/A,FALSE,"Relatório5";#N/A,#N/A,FALSE,"Relatório6";#N/A,#N/A,FALSE,"Relatório7";#N/A,#N/A,FALSE,"Relatório8"}</definedName>
    <definedName name="gere" localSheetId="11"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3" hidden="1">{#N/A,#N/A,FALSE,"B061196P";#N/A,#N/A,FALSE,"B061196";#N/A,#N/A,FALSE,"Relatório1";#N/A,#N/A,FALSE,"Relatório2";#N/A,#N/A,FALSE,"Relatório3";#N/A,#N/A,FALSE,"Relatório4 ";#N/A,#N/A,FALSE,"Relatório5";#N/A,#N/A,FALSE,"Relatório6";#N/A,#N/A,FALSE,"Relatório7";#N/A,#N/A,FALSE,"Relatório8"}</definedName>
    <definedName name="gerencial" localSheetId="4" hidden="1">{#N/A,#N/A,FALSE,"B061196P";#N/A,#N/A,FALSE,"B061196";#N/A,#N/A,FALSE,"Relatório1";#N/A,#N/A,FALSE,"Relatório2";#N/A,#N/A,FALSE,"Relatório3";#N/A,#N/A,FALSE,"Relatório4 ";#N/A,#N/A,FALSE,"Relatório5";#N/A,#N/A,FALSE,"Relatório6";#N/A,#N/A,FALSE,"Relatório7";#N/A,#N/A,FALSE,"Relatório8"}</definedName>
    <definedName name="gerencial" localSheetId="7" hidden="1">{#N/A,#N/A,FALSE,"B061196P";#N/A,#N/A,FALSE,"B061196";#N/A,#N/A,FALSE,"Relatório1";#N/A,#N/A,FALSE,"Relatório2";#N/A,#N/A,FALSE,"Relatório3";#N/A,#N/A,FALSE,"Relatório4 ";#N/A,#N/A,FALSE,"Relatório5";#N/A,#N/A,FALSE,"Relatório6";#N/A,#N/A,FALSE,"Relatório7";#N/A,#N/A,FALSE,"Relatório8"}</definedName>
    <definedName name="gerencial" localSheetId="8" hidden="1">{#N/A,#N/A,FALSE,"B061196P";#N/A,#N/A,FALSE,"B061196";#N/A,#N/A,FALSE,"Relatório1";#N/A,#N/A,FALSE,"Relatório2";#N/A,#N/A,FALSE,"Relatório3";#N/A,#N/A,FALSE,"Relatório4 ";#N/A,#N/A,FALSE,"Relatório5";#N/A,#N/A,FALSE,"Relatório6";#N/A,#N/A,FALSE,"Relatório7";#N/A,#N/A,FALSE,"Relatório8"}</definedName>
    <definedName name="gerencial" localSheetId="9" hidden="1">{#N/A,#N/A,FALSE,"B061196P";#N/A,#N/A,FALSE,"B061196";#N/A,#N/A,FALSE,"Relatório1";#N/A,#N/A,FALSE,"Relatório2";#N/A,#N/A,FALSE,"Relatório3";#N/A,#N/A,FALSE,"Relatório4 ";#N/A,#N/A,FALSE,"Relatório5";#N/A,#N/A,FALSE,"Relatório6";#N/A,#N/A,FALSE,"Relatório7";#N/A,#N/A,FALSE,"Relatório8"}</definedName>
    <definedName name="gerencial" localSheetId="10" hidden="1">{#N/A,#N/A,FALSE,"B061196P";#N/A,#N/A,FALSE,"B061196";#N/A,#N/A,FALSE,"Relatório1";#N/A,#N/A,FALSE,"Relatório2";#N/A,#N/A,FALSE,"Relatório3";#N/A,#N/A,FALSE,"Relatório4 ";#N/A,#N/A,FALSE,"Relatório5";#N/A,#N/A,FALSE,"Relatório6";#N/A,#N/A,FALSE,"Relatório7";#N/A,#N/A,FALSE,"Relatório8"}</definedName>
    <definedName name="gerencial" localSheetId="11"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many" localSheetId="3">#REF!</definedName>
    <definedName name="Germany" localSheetId="4">#REF!</definedName>
    <definedName name="Germany" localSheetId="7">#REF!</definedName>
    <definedName name="Germany" localSheetId="9">#REF!</definedName>
    <definedName name="Germany" localSheetId="10">#REF!</definedName>
    <definedName name="Germany" localSheetId="11">#REF!</definedName>
    <definedName name="Germany">#REF!</definedName>
    <definedName name="gffd" localSheetId="3" hidden="1">{"Riqfin97",#N/A,FALSE,"Tran";"Riqfinpro",#N/A,FALSE,"Tran"}</definedName>
    <definedName name="gffd" localSheetId="4" hidden="1">{"Riqfin97",#N/A,FALSE,"Tran";"Riqfinpro",#N/A,FALSE,"Tran"}</definedName>
    <definedName name="gffd" localSheetId="7" hidden="1">{"Riqfin97",#N/A,FALSE,"Tran";"Riqfinpro",#N/A,FALSE,"Tran"}</definedName>
    <definedName name="gffd" localSheetId="8" hidden="1">{"Riqfin97",#N/A,FALSE,"Tran";"Riqfinpro",#N/A,FALSE,"Tran"}</definedName>
    <definedName name="gffd" localSheetId="9" hidden="1">{"Riqfin97",#N/A,FALSE,"Tran";"Riqfinpro",#N/A,FALSE,"Tran"}</definedName>
    <definedName name="gffd" localSheetId="10" hidden="1">{"Riqfin97",#N/A,FALSE,"Tran";"Riqfinpro",#N/A,FALSE,"Tran"}</definedName>
    <definedName name="gffd" localSheetId="11" hidden="1">{"Riqfin97",#N/A,FALSE,"Tran";"Riqfinpro",#N/A,FALSE,"Tran"}</definedName>
    <definedName name="gffd" hidden="1">{"Riqfin97",#N/A,FALSE,"Tran";"Riqfinpro",#N/A,FALSE,"Tran"}</definedName>
    <definedName name="gg" localSheetId="3" hidden="1">{"TBILLS_ALL",#N/A,FALSE,"FITB_all"}</definedName>
    <definedName name="gg" localSheetId="4" hidden="1">{"TBILLS_ALL",#N/A,FALSE,"FITB_all"}</definedName>
    <definedName name="gg" localSheetId="7" hidden="1">{"TBILLS_ALL",#N/A,FALSE,"FITB_all"}</definedName>
    <definedName name="gg" localSheetId="8" hidden="1">{"TBILLS_ALL",#N/A,FALSE,"FITB_all"}</definedName>
    <definedName name="gg" localSheetId="9" hidden="1">{"TBILLS_ALL",#N/A,FALSE,"FITB_all"}</definedName>
    <definedName name="gg" localSheetId="10" hidden="1">{"TBILLS_ALL",#N/A,FALSE,"FITB_all"}</definedName>
    <definedName name="gg" localSheetId="11" hidden="1">{"TBILLS_ALL",#N/A,FALSE,"FITB_all"}</definedName>
    <definedName name="gg" hidden="1">{"TBILLS_ALL",#N/A,FALSE,"FITB_all"}</definedName>
    <definedName name="GGAAF_T" localSheetId="3">#REF!</definedName>
    <definedName name="GGAAF_T" localSheetId="4">#REF!</definedName>
    <definedName name="GGAAF_T" localSheetId="7">#REF!</definedName>
    <definedName name="GGAAF_T" localSheetId="9">#REF!</definedName>
    <definedName name="GGAAF_T" localSheetId="10">#REF!</definedName>
    <definedName name="GGAAF_T" localSheetId="11">#REF!</definedName>
    <definedName name="GGAAF_T">#REF!</definedName>
    <definedName name="GGAAFPL_T" localSheetId="3">#REF!</definedName>
    <definedName name="GGAAFPL_T" localSheetId="4">#REF!</definedName>
    <definedName name="GGAAFPL_T" localSheetId="9">#REF!</definedName>
    <definedName name="GGAAFPL_T" localSheetId="10">#REF!</definedName>
    <definedName name="GGAAFPL_T" localSheetId="11">#REF!</definedName>
    <definedName name="GGAAFPL_T">#REF!</definedName>
    <definedName name="GGAAN_T" localSheetId="3">#REF!</definedName>
    <definedName name="GGAAN_T" localSheetId="4">#REF!</definedName>
    <definedName name="GGAAN_T" localSheetId="9">#REF!</definedName>
    <definedName name="GGAAN_T" localSheetId="10">#REF!</definedName>
    <definedName name="GGAAN_T" localSheetId="11">#REF!</definedName>
    <definedName name="GGAAN_T">#REF!</definedName>
    <definedName name="GGAL_T" localSheetId="3">#REF!</definedName>
    <definedName name="GGAL_T" localSheetId="4">#REF!</definedName>
    <definedName name="GGAL_T" localSheetId="9">#REF!</definedName>
    <definedName name="GGAL_T" localSheetId="10">#REF!</definedName>
    <definedName name="GGAL_T">#REF!</definedName>
    <definedName name="GGB" localSheetId="3">'[103]Output WEO'!#REF!</definedName>
    <definedName name="GGB" localSheetId="4">'[103]Output WEO'!#REF!</definedName>
    <definedName name="GGB" localSheetId="9">'[103]Output WEO'!#REF!</definedName>
    <definedName name="GGB" localSheetId="10">'[103]Output WEO'!#REF!</definedName>
    <definedName name="GGB">'[103]Output WEO'!#REF!</definedName>
    <definedName name="GGB_NGDP">#N/A</definedName>
    <definedName name="GGCB" localSheetId="3">#REF!</definedName>
    <definedName name="GGCB" localSheetId="4">#REF!</definedName>
    <definedName name="GGCB" localSheetId="7">#REF!</definedName>
    <definedName name="GGCB" localSheetId="9">#REF!</definedName>
    <definedName name="GGCB" localSheetId="10">#REF!</definedName>
    <definedName name="GGCB" localSheetId="11">#REF!</definedName>
    <definedName name="GGCB">#REF!</definedName>
    <definedName name="GGDS" localSheetId="3">#REF!</definedName>
    <definedName name="GGDS" localSheetId="4">#REF!</definedName>
    <definedName name="GGDS" localSheetId="9">#REF!</definedName>
    <definedName name="GGDS" localSheetId="10">#REF!</definedName>
    <definedName name="GGDS" localSheetId="11">#REF!</definedName>
    <definedName name="GGDS">#REF!</definedName>
    <definedName name="GGE" localSheetId="3">#REF!</definedName>
    <definedName name="GGE" localSheetId="4">#REF!</definedName>
    <definedName name="GGE" localSheetId="9">#REF!</definedName>
    <definedName name="GGE" localSheetId="10">#REF!</definedName>
    <definedName name="GGE" localSheetId="11">#REF!</definedName>
    <definedName name="GGE">#REF!</definedName>
    <definedName name="GGEC" localSheetId="3">'[103]Output WEO'!#REF!</definedName>
    <definedName name="GGEC" localSheetId="4">'[103]Output WEO'!#REF!</definedName>
    <definedName name="GGEC" localSheetId="9">'[103]Output WEO'!#REF!</definedName>
    <definedName name="GGEC" localSheetId="10">'[103]Output WEO'!#REF!</definedName>
    <definedName name="GGEC" localSheetId="11">'[103]Output WEO'!#REF!</definedName>
    <definedName name="GGEC">'[103]Output WEO'!#REF!</definedName>
    <definedName name="GGECE" localSheetId="3">#REF!</definedName>
    <definedName name="GGECE" localSheetId="4">#REF!</definedName>
    <definedName name="GGECE" localSheetId="7">#REF!</definedName>
    <definedName name="GGECE" localSheetId="9">#REF!</definedName>
    <definedName name="GGECE" localSheetId="10">#REF!</definedName>
    <definedName name="GGECE" localSheetId="11">#REF!</definedName>
    <definedName name="GGECE">#REF!</definedName>
    <definedName name="GGED" localSheetId="3">'[103]Output WEO'!#REF!</definedName>
    <definedName name="GGED" localSheetId="4">'[103]Output WEO'!#REF!</definedName>
    <definedName name="GGED" localSheetId="7">'[103]Output WEO'!#REF!</definedName>
    <definedName name="GGED" localSheetId="9">'[103]Output WEO'!#REF!</definedName>
    <definedName name="GGED" localSheetId="10">'[103]Output WEO'!#REF!</definedName>
    <definedName name="GGED" localSheetId="11">'[103]Output WEO'!#REF!</definedName>
    <definedName name="GGED">'[103]Output WEO'!#REF!</definedName>
    <definedName name="GGED_NGDP" localSheetId="3">'[103]Output WEO'!#REF!</definedName>
    <definedName name="GGED_NGDP" localSheetId="4">'[103]Output WEO'!#REF!</definedName>
    <definedName name="GGED_NGDP" localSheetId="9">'[103]Output WEO'!#REF!</definedName>
    <definedName name="GGED_NGDP" localSheetId="10">'[103]Output WEO'!#REF!</definedName>
    <definedName name="GGED_NGDP" localSheetId="11">'[103]Output WEO'!#REF!</definedName>
    <definedName name="GGED_NGDP">'[103]Output WEO'!#REF!</definedName>
    <definedName name="GGEEC" localSheetId="3">#REF!</definedName>
    <definedName name="GGEEC" localSheetId="4">#REF!</definedName>
    <definedName name="GGEEC" localSheetId="7">#REF!</definedName>
    <definedName name="GGEEC" localSheetId="9">#REF!</definedName>
    <definedName name="GGEEC" localSheetId="10">#REF!</definedName>
    <definedName name="GGEEC" localSheetId="11">#REF!</definedName>
    <definedName name="GGEEC">#REF!</definedName>
    <definedName name="GGEGS" localSheetId="3">#REF!</definedName>
    <definedName name="GGEGS" localSheetId="4">#REF!</definedName>
    <definedName name="GGEGS" localSheetId="9">#REF!</definedName>
    <definedName name="GGEGS" localSheetId="10">#REF!</definedName>
    <definedName name="GGEGS" localSheetId="11">#REF!</definedName>
    <definedName name="GGEGS">#REF!</definedName>
    <definedName name="GGEI" localSheetId="3">#REF!</definedName>
    <definedName name="GGEI" localSheetId="4">#REF!</definedName>
    <definedName name="GGEI" localSheetId="9">#REF!</definedName>
    <definedName name="GGEI" localSheetId="10">#REF!</definedName>
    <definedName name="GGEI" localSheetId="11">#REF!</definedName>
    <definedName name="GGEI">#REF!</definedName>
    <definedName name="GGENL" localSheetId="3">'[103]Output WEO'!#REF!</definedName>
    <definedName name="GGENL" localSheetId="4">'[103]Output WEO'!#REF!</definedName>
    <definedName name="GGENL" localSheetId="9">'[103]Output WEO'!#REF!</definedName>
    <definedName name="GGENL" localSheetId="10">'[103]Output WEO'!#REF!</definedName>
    <definedName name="GGENL" localSheetId="11">'[103]Output WEO'!#REF!</definedName>
    <definedName name="GGENL">'[103]Output WEO'!#REF!</definedName>
    <definedName name="GGEO" localSheetId="3">#REF!</definedName>
    <definedName name="GGEO" localSheetId="4">#REF!</definedName>
    <definedName name="GGEO" localSheetId="7">#REF!</definedName>
    <definedName name="GGEO" localSheetId="9">#REF!</definedName>
    <definedName name="GGEO" localSheetId="10">#REF!</definedName>
    <definedName name="GGEO" localSheetId="11">#REF!</definedName>
    <definedName name="GGEO">#REF!</definedName>
    <definedName name="GGES" localSheetId="3">#REF!</definedName>
    <definedName name="GGES" localSheetId="4">#REF!</definedName>
    <definedName name="GGES" localSheetId="9">#REF!</definedName>
    <definedName name="GGES" localSheetId="10">#REF!</definedName>
    <definedName name="GGES" localSheetId="11">#REF!</definedName>
    <definedName name="GGES">#REF!</definedName>
    <definedName name="GGESS" localSheetId="3">#REF!</definedName>
    <definedName name="GGESS" localSheetId="4">#REF!</definedName>
    <definedName name="GGESS" localSheetId="9">#REF!</definedName>
    <definedName name="GGESS" localSheetId="10">#REF!</definedName>
    <definedName name="GGESS" localSheetId="11">#REF!</definedName>
    <definedName name="GGESS">#REF!</definedName>
    <definedName name="GGFO" localSheetId="3">#REF!</definedName>
    <definedName name="GGFO" localSheetId="4">#REF!</definedName>
    <definedName name="GGFO" localSheetId="9">#REF!</definedName>
    <definedName name="GGFO" localSheetId="10">#REF!</definedName>
    <definedName name="GGFO">#REF!</definedName>
    <definedName name="GGG" localSheetId="3">{"Riqfin97",#N/A,FALSE,"Tran";"Riqfinpro",#N/A,FALSE,"Tran"}</definedName>
    <definedName name="GGG" localSheetId="4">{"Riqfin97",#N/A,FALSE,"Tran";"Riqfinpro",#N/A,FALSE,"Tran"}</definedName>
    <definedName name="GGG" localSheetId="7">{"Riqfin97",#N/A,FALSE,"Tran";"Riqfinpro",#N/A,FALSE,"Tran"}</definedName>
    <definedName name="GGG" localSheetId="8">{"Riqfin97",#N/A,FALSE,"Tran";"Riqfinpro",#N/A,FALSE,"Tran"}</definedName>
    <definedName name="GGG" localSheetId="9">{"Riqfin97",#N/A,FALSE,"Tran";"Riqfinpro",#N/A,FALSE,"Tran"}</definedName>
    <definedName name="GGG" localSheetId="10">{"Riqfin97",#N/A,FALSE,"Tran";"Riqfinpro",#N/A,FALSE,"Tran"}</definedName>
    <definedName name="GGG" localSheetId="11">{"Riqfin97",#N/A,FALSE,"Tran";"Riqfinpro",#N/A,FALSE,"Tran"}</definedName>
    <definedName name="GGG">{"Riqfin97",#N/A,FALSE,"Tran";"Riqfinpro",#N/A,FALSE,"Tran"}</definedName>
    <definedName name="gggg" localSheetId="3" hidden="1">{"Minpmon",#N/A,FALSE,"Monthinput"}</definedName>
    <definedName name="gggg" localSheetId="4" hidden="1">{"Minpmon",#N/A,FALSE,"Monthinput"}</definedName>
    <definedName name="gggg" localSheetId="7" hidden="1">{"Minpmon",#N/A,FALSE,"Monthinput"}</definedName>
    <definedName name="gggg" localSheetId="8" hidden="1">{"Minpmon",#N/A,FALSE,"Monthinput"}</definedName>
    <definedName name="gggg" localSheetId="9" hidden="1">{"Minpmon",#N/A,FALSE,"Monthinput"}</definedName>
    <definedName name="gggg" localSheetId="10" hidden="1">{"Minpmon",#N/A,FALSE,"Monthinput"}</definedName>
    <definedName name="gggg" localSheetId="11" hidden="1">{"Minpmon",#N/A,FALSE,"Monthinput"}</definedName>
    <definedName name="gggg" hidden="1">{"Minpmon",#N/A,FALSE,"Monthinput"}</definedName>
    <definedName name="ggggg" localSheetId="3" hidden="1">'[178]J(Priv.Cap)'!#REF!</definedName>
    <definedName name="ggggg" localSheetId="4" hidden="1">'[178]J(Priv.Cap)'!#REF!</definedName>
    <definedName name="ggggg" localSheetId="9" hidden="1">'[178]J(Priv.Cap)'!#REF!</definedName>
    <definedName name="ggggg" localSheetId="10" hidden="1">'[178]J(Priv.Cap)'!#REF!</definedName>
    <definedName name="ggggg" hidden="1">'[178]J(Priv.Cap)'!#REF!</definedName>
    <definedName name="gggggggg" localSheetId="3" hidden="1">{"Tab1",#N/A,FALSE,"P";"Tab2",#N/A,FALSE,"P"}</definedName>
    <definedName name="gggggggg" localSheetId="4" hidden="1">{"Tab1",#N/A,FALSE,"P";"Tab2",#N/A,FALSE,"P"}</definedName>
    <definedName name="gggggggg" localSheetId="7" hidden="1">{"Tab1",#N/A,FALSE,"P";"Tab2",#N/A,FALSE,"P"}</definedName>
    <definedName name="gggggggg" localSheetId="8" hidden="1">{"Tab1",#N/A,FALSE,"P";"Tab2",#N/A,FALSE,"P"}</definedName>
    <definedName name="gggggggg" localSheetId="9" hidden="1">{"Tab1",#N/A,FALSE,"P";"Tab2",#N/A,FALSE,"P"}</definedName>
    <definedName name="gggggggg" localSheetId="10" hidden="1">{"Tab1",#N/A,FALSE,"P";"Tab2",#N/A,FALSE,"P"}</definedName>
    <definedName name="gggggggg" localSheetId="11" hidden="1">{"Tab1",#N/A,FALSE,"P";"Tab2",#N/A,FALSE,"P"}</definedName>
    <definedName name="gggggggg" hidden="1">{"Tab1",#N/A,FALSE,"P";"Tab2",#N/A,FALSE,"P"}</definedName>
    <definedName name="gggggggggggg">#N/A</definedName>
    <definedName name="gggggggggggggggggggggggggggggg">OFFSET('[136]TOTAL EMPRESAS 2015'!$C$100,2,MATCH(IF(MONTH('[136]ABERTO - BNDES 2015'!C$3)&lt;10,0&amp;MONTH('[136]ABERTO - BNDES 2015'!C$3),MONTH('[136]ABERTO - BNDES 2015'!C$3))&amp;YEAR('[136]ABERTO - BNDES 2015'!C$3),'[136]TOTAL EMPRESAS 2015'!$D$100:$XFC$100,0),29,1)</definedName>
    <definedName name="GGND" localSheetId="3">'[103]Output WEO'!#REF!</definedName>
    <definedName name="GGND" localSheetId="4">'[103]Output WEO'!#REF!</definedName>
    <definedName name="GGND" localSheetId="7">'[103]Output WEO'!#REF!</definedName>
    <definedName name="GGND" localSheetId="9">'[103]Output WEO'!#REF!</definedName>
    <definedName name="GGND" localSheetId="10">'[103]Output WEO'!#REF!</definedName>
    <definedName name="GGND" localSheetId="11">'[103]Output WEO'!#REF!</definedName>
    <definedName name="GGND">'[103]Output WEO'!#REF!</definedName>
    <definedName name="GGR" localSheetId="3">#REF!</definedName>
    <definedName name="GGR" localSheetId="4">#REF!</definedName>
    <definedName name="GGR" localSheetId="7">#REF!</definedName>
    <definedName name="GGR" localSheetId="9">#REF!</definedName>
    <definedName name="GGR" localSheetId="10">#REF!</definedName>
    <definedName name="GGR" localSheetId="11">#REF!</definedName>
    <definedName name="GGR">#REF!</definedName>
    <definedName name="GGRC" localSheetId="3">#REF!</definedName>
    <definedName name="GGRC" localSheetId="4">#REF!</definedName>
    <definedName name="GGRC" localSheetId="9">#REF!</definedName>
    <definedName name="GGRC" localSheetId="10">#REF!</definedName>
    <definedName name="GGRC" localSheetId="11">#REF!</definedName>
    <definedName name="GGRC">#REF!</definedName>
    <definedName name="GGRG" localSheetId="3">#REF!</definedName>
    <definedName name="GGRG" localSheetId="4">#REF!</definedName>
    <definedName name="GGRG" localSheetId="9">#REF!</definedName>
    <definedName name="GGRG" localSheetId="10">#REF!</definedName>
    <definedName name="GGRG" localSheetId="11">#REF!</definedName>
    <definedName name="GGRG">#REF!</definedName>
    <definedName name="GGRO" localSheetId="3">#REF!</definedName>
    <definedName name="GGRO" localSheetId="4">#REF!</definedName>
    <definedName name="GGRO" localSheetId="9">#REF!</definedName>
    <definedName name="GGRO" localSheetId="10">#REF!</definedName>
    <definedName name="GGRO">#REF!</definedName>
    <definedName name="GGROPI" localSheetId="3">#REF!</definedName>
    <definedName name="GGROPI" localSheetId="4">#REF!</definedName>
    <definedName name="GGROPI" localSheetId="9">#REF!</definedName>
    <definedName name="GGROPI" localSheetId="10">#REF!</definedName>
    <definedName name="GGROPI">#REF!</definedName>
    <definedName name="GGRP" localSheetId="3">#REF!</definedName>
    <definedName name="GGRP" localSheetId="4">#REF!</definedName>
    <definedName name="GGRP" localSheetId="9">#REF!</definedName>
    <definedName name="GGRP" localSheetId="10">#REF!</definedName>
    <definedName name="GGRP">#REF!</definedName>
    <definedName name="GGRS" localSheetId="3">#REF!</definedName>
    <definedName name="GGRS" localSheetId="4">#REF!</definedName>
    <definedName name="GGRS" localSheetId="9">#REF!</definedName>
    <definedName name="GGRS" localSheetId="10">#REF!</definedName>
    <definedName name="GGRS">#REF!</definedName>
    <definedName name="GGRSS" localSheetId="3">#REF!</definedName>
    <definedName name="GGRSS" localSheetId="4">#REF!</definedName>
    <definedName name="GGRSS" localSheetId="9">#REF!</definedName>
    <definedName name="GGRSS" localSheetId="10">#REF!</definedName>
    <definedName name="GGRSS">#REF!</definedName>
    <definedName name="GGRT" localSheetId="3">#REF!</definedName>
    <definedName name="GGRT" localSheetId="4">#REF!</definedName>
    <definedName name="GGRT" localSheetId="9">#REF!</definedName>
    <definedName name="GGRT" localSheetId="10">#REF!</definedName>
    <definedName name="GGRT">#REF!</definedName>
    <definedName name="GGRTGS" localSheetId="3">#REF!</definedName>
    <definedName name="GGRTGS" localSheetId="4">#REF!</definedName>
    <definedName name="GGRTGS" localSheetId="9">#REF!</definedName>
    <definedName name="GGRTGS" localSheetId="10">#REF!</definedName>
    <definedName name="GGRTGS">#REF!</definedName>
    <definedName name="GGRTI" localSheetId="3">#REF!</definedName>
    <definedName name="GGRTI" localSheetId="4">#REF!</definedName>
    <definedName name="GGRTI" localSheetId="9">#REF!</definedName>
    <definedName name="GGRTI" localSheetId="10">#REF!</definedName>
    <definedName name="GGRTI">#REF!</definedName>
    <definedName name="GGRTIC" localSheetId="3">#REF!</definedName>
    <definedName name="GGRTIC" localSheetId="4">#REF!</definedName>
    <definedName name="GGRTIC" localSheetId="9">#REF!</definedName>
    <definedName name="GGRTIC" localSheetId="10">#REF!</definedName>
    <definedName name="GGRTIC">#REF!</definedName>
    <definedName name="GGRTII" localSheetId="3">#REF!</definedName>
    <definedName name="GGRTII" localSheetId="4">#REF!</definedName>
    <definedName name="GGRTII" localSheetId="9">#REF!</definedName>
    <definedName name="GGRTII" localSheetId="10">#REF!</definedName>
    <definedName name="GGRTII">#REF!</definedName>
    <definedName name="GGRTO" localSheetId="3">#REF!</definedName>
    <definedName name="GGRTO" localSheetId="4">#REF!</definedName>
    <definedName name="GGRTO" localSheetId="9">#REF!</definedName>
    <definedName name="GGRTO" localSheetId="10">#REF!</definedName>
    <definedName name="GGRTO">#REF!</definedName>
    <definedName name="GGRTOE" localSheetId="3">#REF!</definedName>
    <definedName name="GGRTOE" localSheetId="4">#REF!</definedName>
    <definedName name="GGRTOE" localSheetId="9">#REF!</definedName>
    <definedName name="GGRTOE" localSheetId="10">#REF!</definedName>
    <definedName name="GGRTOE">#REF!</definedName>
    <definedName name="GGRTT" localSheetId="3">#REF!</definedName>
    <definedName name="GGRTT" localSheetId="4">#REF!</definedName>
    <definedName name="GGRTT" localSheetId="9">#REF!</definedName>
    <definedName name="GGRTT" localSheetId="10">#REF!</definedName>
    <definedName name="GGRTT">#REF!</definedName>
    <definedName name="GGSB" localSheetId="3">#REF!</definedName>
    <definedName name="GGSB" localSheetId="4">#REF!</definedName>
    <definedName name="GGSB" localSheetId="9">#REF!</definedName>
    <definedName name="GGSB" localSheetId="10">#REF!</definedName>
    <definedName name="GGSB">#REF!</definedName>
    <definedName name="GGX" localSheetId="3">#REF!</definedName>
    <definedName name="GGX" localSheetId="4">#REF!</definedName>
    <definedName name="GGX" localSheetId="9">#REF!</definedName>
    <definedName name="GGX" localSheetId="10">#REF!</definedName>
    <definedName name="GGX">#REF!</definedName>
    <definedName name="GGXCBN" localSheetId="3">#REF!</definedName>
    <definedName name="GGXCBN" localSheetId="4">#REF!</definedName>
    <definedName name="GGXCBN" localSheetId="9">#REF!</definedName>
    <definedName name="GGXCBN" localSheetId="10">#REF!</definedName>
    <definedName name="GGXCBN">#REF!</definedName>
    <definedName name="GGXCNL" localSheetId="3">#REF!</definedName>
    <definedName name="GGXCNL" localSheetId="4">#REF!</definedName>
    <definedName name="GGXCNL" localSheetId="9">#REF!</definedName>
    <definedName name="GGXCNL" localSheetId="10">#REF!</definedName>
    <definedName name="GGXCNL">#REF!</definedName>
    <definedName name="GGXCNL_GDP" localSheetId="3">#REF!</definedName>
    <definedName name="GGXCNL_GDP" localSheetId="4">#REF!</definedName>
    <definedName name="GGXCNL_GDP" localSheetId="9">#REF!</definedName>
    <definedName name="GGXCNL_GDP" localSheetId="10">#REF!</definedName>
    <definedName name="GGXCNL_GDP">#REF!</definedName>
    <definedName name="GGXCNLXS" localSheetId="3">#REF!</definedName>
    <definedName name="GGXCNLXS" localSheetId="4">#REF!</definedName>
    <definedName name="GGXCNLXS" localSheetId="9">#REF!</definedName>
    <definedName name="GGXCNLXS" localSheetId="10">#REF!</definedName>
    <definedName name="GGXCNLXS">#REF!</definedName>
    <definedName name="GGXCNLXS_GDP" localSheetId="3">#REF!</definedName>
    <definedName name="GGXCNLXS_GDP" localSheetId="4">#REF!</definedName>
    <definedName name="GGXCNLXS_GDP" localSheetId="9">#REF!</definedName>
    <definedName name="GGXCNLXS_GDP" localSheetId="10">#REF!</definedName>
    <definedName name="GGXCNLXS_GDP">#REF!</definedName>
    <definedName name="GGXOFB" localSheetId="3">#REF!</definedName>
    <definedName name="GGXOFB" localSheetId="4">#REF!</definedName>
    <definedName name="GGXOFB" localSheetId="9">#REF!</definedName>
    <definedName name="GGXOFB" localSheetId="10">#REF!</definedName>
    <definedName name="GGXOFB">#REF!</definedName>
    <definedName name="GGXONLB" localSheetId="3">#REF!</definedName>
    <definedName name="GGXONLB" localSheetId="4">#REF!</definedName>
    <definedName name="GGXONLB" localSheetId="9">#REF!</definedName>
    <definedName name="GGXONLB" localSheetId="10">#REF!</definedName>
    <definedName name="GGXONLB">#REF!</definedName>
    <definedName name="GGXWDG" localSheetId="3">#REF!</definedName>
    <definedName name="GGXWDG" localSheetId="4">#REF!</definedName>
    <definedName name="GGXWDG" localSheetId="9">#REF!</definedName>
    <definedName name="GGXWDG" localSheetId="10">#REF!</definedName>
    <definedName name="GGXWDG">#REF!</definedName>
    <definedName name="GGXWDGCD" localSheetId="3">#REF!</definedName>
    <definedName name="GGXWDGCD" localSheetId="4">#REF!</definedName>
    <definedName name="GGXWDGCD" localSheetId="9">#REF!</definedName>
    <definedName name="GGXWDGCD" localSheetId="10">#REF!</definedName>
    <definedName name="GGXWDGCD">#REF!</definedName>
    <definedName name="GGXWDGCF" localSheetId="3">#REF!</definedName>
    <definedName name="GGXWDGCF" localSheetId="4">#REF!</definedName>
    <definedName name="GGXWDGCF" localSheetId="9">#REF!</definedName>
    <definedName name="GGXWDGCF" localSheetId="10">#REF!</definedName>
    <definedName name="GGXWDGCF">#REF!</definedName>
    <definedName name="GGXWDN" localSheetId="3">#REF!</definedName>
    <definedName name="GGXWDN" localSheetId="4">#REF!</definedName>
    <definedName name="GGXWDN" localSheetId="9">#REF!</definedName>
    <definedName name="GGXWDN" localSheetId="10">#REF!</definedName>
    <definedName name="GGXWDN">#REF!</definedName>
    <definedName name="gh" localSheetId="3" hidden="1">{"'előző év december'!$A$2:$CP$214"}</definedName>
    <definedName name="gh" localSheetId="4" hidden="1">{"'előző év december'!$A$2:$CP$214"}</definedName>
    <definedName name="gh" localSheetId="5" hidden="1">{"'előző év december'!$A$2:$CP$214"}</definedName>
    <definedName name="gh" localSheetId="7" hidden="1">{"'előző év december'!$A$2:$CP$214"}</definedName>
    <definedName name="gh" localSheetId="8" hidden="1">{"'előző év december'!$A$2:$CP$214"}</definedName>
    <definedName name="gh" localSheetId="9" hidden="1">{"'előző év december'!$A$2:$CP$214"}</definedName>
    <definedName name="gh" localSheetId="10" hidden="1">{"'előző év december'!$A$2:$CP$214"}</definedName>
    <definedName name="gh" localSheetId="11" hidden="1">{"'előző év december'!$A$2:$CP$214"}</definedName>
    <definedName name="gh" hidden="1">{"'előző év december'!$A$2:$CP$214"}</definedName>
    <definedName name="ghj" localSheetId="3" hidden="1">{"'előző év december'!$A$2:$CP$214"}</definedName>
    <definedName name="ghj" localSheetId="4" hidden="1">{"'előző év december'!$A$2:$CP$214"}</definedName>
    <definedName name="ghj" localSheetId="5" hidden="1">{"'előző év december'!$A$2:$CP$214"}</definedName>
    <definedName name="ghj" localSheetId="7" hidden="1">{"'előző év december'!$A$2:$CP$214"}</definedName>
    <definedName name="ghj" localSheetId="8" hidden="1">{"'előző év december'!$A$2:$CP$214"}</definedName>
    <definedName name="ghj" localSheetId="9" hidden="1">{"'előző év december'!$A$2:$CP$214"}</definedName>
    <definedName name="ghj" localSheetId="10" hidden="1">{"'előző év december'!$A$2:$CP$214"}</definedName>
    <definedName name="ghj" localSheetId="11" hidden="1">{"'előző év december'!$A$2:$CP$214"}</definedName>
    <definedName name="ghj" hidden="1">{"'előző év december'!$A$2:$CP$214"}</definedName>
    <definedName name="ght" localSheetId="3" hidden="1">{"Tab1",#N/A,FALSE,"P";"Tab2",#N/A,FALSE,"P"}</definedName>
    <definedName name="ght" localSheetId="4" hidden="1">{"Tab1",#N/A,FALSE,"P";"Tab2",#N/A,FALSE,"P"}</definedName>
    <definedName name="ght" localSheetId="7" hidden="1">{"Tab1",#N/A,FALSE,"P";"Tab2",#N/A,FALSE,"P"}</definedName>
    <definedName name="ght" localSheetId="8" hidden="1">{"Tab1",#N/A,FALSE,"P";"Tab2",#N/A,FALSE,"P"}</definedName>
    <definedName name="ght" localSheetId="9" hidden="1">{"Tab1",#N/A,FALSE,"P";"Tab2",#N/A,FALSE,"P"}</definedName>
    <definedName name="ght" localSheetId="10" hidden="1">{"Tab1",#N/A,FALSE,"P";"Tab2",#N/A,FALSE,"P"}</definedName>
    <definedName name="ght" localSheetId="11" hidden="1">{"Tab1",#N/A,FALSE,"P";"Tab2",#N/A,FALSE,"P"}</definedName>
    <definedName name="ght" hidden="1">{"Tab1",#N/A,FALSE,"P";"Tab2",#N/A,FALSE,"P"}</definedName>
    <definedName name="GILTAXA" localSheetId="3">#REF!</definedName>
    <definedName name="GILTAXA" localSheetId="4">#REF!</definedName>
    <definedName name="GILTAXA" localSheetId="7">#REF!</definedName>
    <definedName name="GILTAXA" localSheetId="9">#REF!</definedName>
    <definedName name="GILTAXA" localSheetId="10">#REF!</definedName>
    <definedName name="GILTAXA" localSheetId="11">#REF!</definedName>
    <definedName name="GILTAXA">#REF!</definedName>
    <definedName name="GKV">[88]K9!$A$39:$IV$39</definedName>
    <definedName name="GKVA">[88]K12!$A$41:$IV$41</definedName>
    <definedName name="GKVN">[88]K12!$A$42:$IV$42</definedName>
    <definedName name="GLOBAL" localSheetId="3">#REF!</definedName>
    <definedName name="GLOBAL" localSheetId="4">#REF!</definedName>
    <definedName name="GLOBAL" localSheetId="7">#REF!</definedName>
    <definedName name="GLOBAL" localSheetId="9">#REF!</definedName>
    <definedName name="GLOBAL" localSheetId="10">#REF!</definedName>
    <definedName name="GLOBAL" localSheetId="11">#REF!</definedName>
    <definedName name="GLOBAL">#REF!</definedName>
    <definedName name="gni">[146]GNIpc!$A$1:$R$235</definedName>
    <definedName name="goafrica" localSheetId="3">[179]!goafrica</definedName>
    <definedName name="goafrica" localSheetId="4">[179]!goafrica</definedName>
    <definedName name="goafrica" localSheetId="5">[179]!goafrica</definedName>
    <definedName name="goafrica" localSheetId="9">[179]!goafrica</definedName>
    <definedName name="goafrica" localSheetId="10">[179]!goafrica</definedName>
    <definedName name="goafrica" localSheetId="11">[179]!goafrica</definedName>
    <definedName name="goafrica">[179]!goafrica</definedName>
    <definedName name="goasia" localSheetId="3">[179]!goasia</definedName>
    <definedName name="goasia" localSheetId="4">[179]!goasia</definedName>
    <definedName name="goasia" localSheetId="5">[179]!goasia</definedName>
    <definedName name="goasia" localSheetId="9">[179]!goasia</definedName>
    <definedName name="goasia" localSheetId="10">[179]!goasia</definedName>
    <definedName name="goasia" localSheetId="11">[179]!goasia</definedName>
    <definedName name="goasia">[179]!goasia</definedName>
    <definedName name="goeeup" localSheetId="3">[179]!goeeup</definedName>
    <definedName name="goeeup" localSheetId="4">[179]!goeeup</definedName>
    <definedName name="goeeup" localSheetId="5">[179]!goeeup</definedName>
    <definedName name="goeeup" localSheetId="9">[179]!goeeup</definedName>
    <definedName name="goeeup" localSheetId="10">[179]!goeeup</definedName>
    <definedName name="goeeup" localSheetId="11">[179]!goeeup</definedName>
    <definedName name="goeeup">[179]!goeeup</definedName>
    <definedName name="goeurope" localSheetId="3">[179]!goeurope</definedName>
    <definedName name="goeurope" localSheetId="4">[179]!goeurope</definedName>
    <definedName name="goeurope" localSheetId="5">[179]!goeurope</definedName>
    <definedName name="goeurope" localSheetId="9">[179]!goeurope</definedName>
    <definedName name="goeurope" localSheetId="10">[179]!goeurope</definedName>
    <definedName name="goeurope" localSheetId="11">[179]!goeurope</definedName>
    <definedName name="goeurope">[179]!goeurope</definedName>
    <definedName name="golamerica" localSheetId="3">[179]!golamerica</definedName>
    <definedName name="golamerica" localSheetId="4">[179]!golamerica</definedName>
    <definedName name="golamerica" localSheetId="5">[179]!golamerica</definedName>
    <definedName name="golamerica" localSheetId="9">[179]!golamerica</definedName>
    <definedName name="golamerica" localSheetId="10">[179]!golamerica</definedName>
    <definedName name="golamerica" localSheetId="11">[179]!golamerica</definedName>
    <definedName name="golamerica">[179]!golamerica</definedName>
    <definedName name="gomeast" localSheetId="3">[179]!gomeast</definedName>
    <definedName name="gomeast" localSheetId="4">[179]!gomeast</definedName>
    <definedName name="gomeast" localSheetId="5">[179]!gomeast</definedName>
    <definedName name="gomeast" localSheetId="9">[179]!gomeast</definedName>
    <definedName name="gomeast" localSheetId="10">[179]!gomeast</definedName>
    <definedName name="gomeast" localSheetId="11">[179]!gomeast</definedName>
    <definedName name="gomeast">[179]!gomeast</definedName>
    <definedName name="gooecd" localSheetId="3">[179]!gooecd</definedName>
    <definedName name="gooecd" localSheetId="4">[179]!gooecd</definedName>
    <definedName name="gooecd" localSheetId="5">[179]!gooecd</definedName>
    <definedName name="gooecd" localSheetId="9">[179]!gooecd</definedName>
    <definedName name="gooecd" localSheetId="10">[179]!gooecd</definedName>
    <definedName name="gooecd" localSheetId="11">[179]!gooecd</definedName>
    <definedName name="gooecd">[179]!gooecd</definedName>
    <definedName name="goopec" localSheetId="3">[179]!goopec</definedName>
    <definedName name="goopec" localSheetId="4">[179]!goopec</definedName>
    <definedName name="goopec" localSheetId="5">[179]!goopec</definedName>
    <definedName name="goopec" localSheetId="9">[179]!goopec</definedName>
    <definedName name="goopec" localSheetId="10">[179]!goopec</definedName>
    <definedName name="goopec" localSheetId="11">[179]!goopec</definedName>
    <definedName name="goopec">[179]!goopec</definedName>
    <definedName name="gosummary" localSheetId="3">[179]!gosummary</definedName>
    <definedName name="gosummary" localSheetId="4">[179]!gosummary</definedName>
    <definedName name="gosummary" localSheetId="5">[179]!gosummary</definedName>
    <definedName name="gosummary" localSheetId="9">[179]!gosummary</definedName>
    <definedName name="gosummary" localSheetId="10">[179]!gosummary</definedName>
    <definedName name="gosummary" localSheetId="11">[179]!gosummary</definedName>
    <definedName name="gosummary">[179]!gosummary</definedName>
    <definedName name="gotomain" localSheetId="3">'G V.0.23.'!gotomain</definedName>
    <definedName name="gotomain" localSheetId="4">'G V.0.24.'!gotomain</definedName>
    <definedName name="gotomain" localSheetId="7">'G V.0.27.'!gotomain</definedName>
    <definedName name="gotomain" localSheetId="8">'G V.0.28.'!gotomain</definedName>
    <definedName name="gotomain" localSheetId="9">'G V.0.29.'!gotomain</definedName>
    <definedName name="gotomain" localSheetId="10">'G V.0.30.'!gotomain</definedName>
    <definedName name="gotomain" localSheetId="11">T.V.0.5.!gotomain</definedName>
    <definedName name="gotomain">'G V.0.27.'!gotomain</definedName>
    <definedName name="gotomain2" localSheetId="3">'G V.0.23.'!gotomain2</definedName>
    <definedName name="gotomain2" localSheetId="4">'G V.0.24.'!gotomain2</definedName>
    <definedName name="gotomain2" localSheetId="7">'G V.0.27.'!gotomain2</definedName>
    <definedName name="gotomain2" localSheetId="8">'G V.0.28.'!gotomain2</definedName>
    <definedName name="gotomain2" localSheetId="9">'G V.0.29.'!gotomain2</definedName>
    <definedName name="gotomain2" localSheetId="10">'G V.0.30.'!gotomain2</definedName>
    <definedName name="gotomain2" localSheetId="11">T.V.0.5.!gotomain2</definedName>
    <definedName name="gotomain2">'G V.0.27.'!gotomain2</definedName>
    <definedName name="gotomain3" localSheetId="3">'G V.0.23.'!gotomain3</definedName>
    <definedName name="gotomain3" localSheetId="4">'G V.0.24.'!gotomain3</definedName>
    <definedName name="gotomain3" localSheetId="7">'G V.0.27.'!gotomain3</definedName>
    <definedName name="gotomain3" localSheetId="8">'G V.0.28.'!gotomain3</definedName>
    <definedName name="gotomain3" localSheetId="9">'G V.0.29.'!gotomain3</definedName>
    <definedName name="gotomain3" localSheetId="10">'G V.0.30.'!gotomain3</definedName>
    <definedName name="gotomain3" localSheetId="11">T.V.0.5.!gotomain3</definedName>
    <definedName name="gotomain3">'G V.0.27.'!gotomain3</definedName>
    <definedName name="gov_payscale" localSheetId="3">#REF!</definedName>
    <definedName name="gov_payscale" localSheetId="4">#REF!</definedName>
    <definedName name="gov_payscale" localSheetId="7">#REF!</definedName>
    <definedName name="gov_payscale" localSheetId="9">#REF!</definedName>
    <definedName name="gov_payscale" localSheetId="10">#REF!</definedName>
    <definedName name="gov_payscale" localSheetId="11">#REF!</definedName>
    <definedName name="gov_payscale">#REF!</definedName>
    <definedName name="gov_wagebill" localSheetId="3">#REF!</definedName>
    <definedName name="gov_wagebill" localSheetId="4">#REF!</definedName>
    <definedName name="gov_wagebill" localSheetId="9">#REF!</definedName>
    <definedName name="gov_wagebill" localSheetId="10">#REF!</definedName>
    <definedName name="gov_wagebill" localSheetId="11">#REF!</definedName>
    <definedName name="gov_wagebill">#REF!</definedName>
    <definedName name="Govt_Budget_GASC" localSheetId="3">#REF!</definedName>
    <definedName name="Govt_Budget_GASC" localSheetId="4">#REF!</definedName>
    <definedName name="Govt_Budget_GASC" localSheetId="9">#REF!</definedName>
    <definedName name="Govt_Budget_GASC" localSheetId="10">#REF!</definedName>
    <definedName name="Govt_Budget_GASC" localSheetId="11">#REF!</definedName>
    <definedName name="Govt_Budget_GASC">#REF!</definedName>
    <definedName name="Govt_Budget_GASC_NIB" localSheetId="3">#REF!</definedName>
    <definedName name="Govt_Budget_GASC_NIB" localSheetId="4">#REF!</definedName>
    <definedName name="Govt_Budget_GASC_NIB" localSheetId="9">#REF!</definedName>
    <definedName name="Govt_Budget_GASC_NIB" localSheetId="10">#REF!</definedName>
    <definedName name="Govt_Budget_GASC_NIB">#REF!</definedName>
    <definedName name="GPfV">[88]K9!$A$42:$IV$42</definedName>
    <definedName name="GRA_Total_Undrawn" localSheetId="3">'[180]Table 2a'!#REF!</definedName>
    <definedName name="GRA_Total_Undrawn" localSheetId="4">'[180]Table 2a'!#REF!</definedName>
    <definedName name="GRA_Total_Undrawn" localSheetId="7">'[180]Table 2a'!#REF!</definedName>
    <definedName name="GRA_Total_Undrawn" localSheetId="9">'[180]Table 2a'!#REF!</definedName>
    <definedName name="GRA_Total_Undrawn" localSheetId="10">'[180]Table 2a'!#REF!</definedName>
    <definedName name="GRA_Total_Undrawn" localSheetId="11">'[180]Table 2a'!#REF!</definedName>
    <definedName name="GRA_Total_Undrawn">'[180]Table 2a'!#REF!</definedName>
    <definedName name="grades" localSheetId="3">#REF!</definedName>
    <definedName name="grades" localSheetId="4">#REF!</definedName>
    <definedName name="grades" localSheetId="7">#REF!</definedName>
    <definedName name="grades" localSheetId="9">#REF!</definedName>
    <definedName name="grades" localSheetId="10">#REF!</definedName>
    <definedName name="grades" localSheetId="11">#REF!</definedName>
    <definedName name="grades">#REF!</definedName>
    <definedName name="graph" hidden="1">[181]Report1!$G$227:$G$243</definedName>
    <definedName name="GraphX" localSheetId="5" hidden="1">'[99]DATA WORK AREA'!$A$27:$A$33</definedName>
    <definedName name="GraphX" hidden="1">'[100]DATA WORK AREA'!$A$27:$A$33</definedName>
    <definedName name="gre" localSheetId="3" hidden="1">{"Riqfin97",#N/A,FALSE,"Tran";"Riqfinpro",#N/A,FALSE,"Tran"}</definedName>
    <definedName name="gre" localSheetId="4" hidden="1">{"Riqfin97",#N/A,FALSE,"Tran";"Riqfinpro",#N/A,FALSE,"Tran"}</definedName>
    <definedName name="gre" localSheetId="7" hidden="1">{"Riqfin97",#N/A,FALSE,"Tran";"Riqfinpro",#N/A,FALSE,"Tran"}</definedName>
    <definedName name="gre" localSheetId="8" hidden="1">{"Riqfin97",#N/A,FALSE,"Tran";"Riqfinpro",#N/A,FALSE,"Tran"}</definedName>
    <definedName name="gre" localSheetId="9" hidden="1">{"Riqfin97",#N/A,FALSE,"Tran";"Riqfinpro",#N/A,FALSE,"Tran"}</definedName>
    <definedName name="gre" localSheetId="10" hidden="1">{"Riqfin97",#N/A,FALSE,"Tran";"Riqfinpro",#N/A,FALSE,"Tran"}</definedName>
    <definedName name="gre" localSheetId="11" hidden="1">{"Riqfin97",#N/A,FALSE,"Tran";"Riqfinpro",#N/A,FALSE,"Tran"}</definedName>
    <definedName name="gre" hidden="1">{"Riqfin97",#N/A,FALSE,"Tran";"Riqfinpro",#N/A,FALSE,"Tran"}</definedName>
    <definedName name="Greece" localSheetId="3">#REF!</definedName>
    <definedName name="Greece" localSheetId="4">#REF!</definedName>
    <definedName name="Greece" localSheetId="7">#REF!</definedName>
    <definedName name="Greece" localSheetId="9">#REF!</definedName>
    <definedName name="Greece" localSheetId="10">#REF!</definedName>
    <definedName name="Greece" localSheetId="11">#REF!</definedName>
    <definedName name="Greece">#REF!</definedName>
    <definedName name="Gross_reserves" localSheetId="3">#REF!</definedName>
    <definedName name="Gross_reserves" localSheetId="4">#REF!</definedName>
    <definedName name="Gross_reserves" localSheetId="9">#REF!</definedName>
    <definedName name="Gross_reserves" localSheetId="10">#REF!</definedName>
    <definedName name="Gross_reserves" localSheetId="11">#REF!</definedName>
    <definedName name="Gross_reserves">#REF!</definedName>
    <definedName name="growth_rate_ADV" localSheetId="3">#REF!</definedName>
    <definedName name="growth_rate_ADV" localSheetId="4">#REF!</definedName>
    <definedName name="growth_rate_ADV" localSheetId="9">#REF!</definedName>
    <definedName name="growth_rate_ADV" localSheetId="10">#REF!</definedName>
    <definedName name="growth_rate_ADV" localSheetId="11">#REF!</definedName>
    <definedName name="growth_rate_ADV">#REF!</definedName>
    <definedName name="growth_rate_EME" localSheetId="3">#REF!</definedName>
    <definedName name="growth_rate_EME" localSheetId="4">#REF!</definedName>
    <definedName name="growth_rate_EME" localSheetId="9">#REF!</definedName>
    <definedName name="growth_rate_EME" localSheetId="10">#REF!</definedName>
    <definedName name="growth_rate_EME">#REF!</definedName>
    <definedName name="GRV">[88]K9!$A$38:$IV$38</definedName>
    <definedName name="GSÜO">[88]K9!$A$15:$IV$15</definedName>
    <definedName name="GSÜT">[88]K9!$A$13:$IV$13</definedName>
    <definedName name="guyana1003" localSheetId="3" hidden="1">{"Main Economic Indicators",#N/A,FALSE,"C"}</definedName>
    <definedName name="guyana1003" localSheetId="4" hidden="1">{"Main Economic Indicators",#N/A,FALSE,"C"}</definedName>
    <definedName name="guyana1003" localSheetId="7" hidden="1">{"Main Economic Indicators",#N/A,FALSE,"C"}</definedName>
    <definedName name="guyana1003" localSheetId="8" hidden="1">{"Main Economic Indicators",#N/A,FALSE,"C"}</definedName>
    <definedName name="guyana1003" localSheetId="9" hidden="1">{"Main Economic Indicators",#N/A,FALSE,"C"}</definedName>
    <definedName name="guyana1003" localSheetId="10" hidden="1">{"Main Economic Indicators",#N/A,FALSE,"C"}</definedName>
    <definedName name="guyana1003" localSheetId="11" hidden="1">{"Main Economic Indicators",#N/A,FALSE,"C"}</definedName>
    <definedName name="guyana1003" hidden="1">{"Main Economic Indicators",#N/A,FALSE,"C"}</definedName>
    <definedName name="gyu" localSheetId="3" hidden="1">{"Tab1",#N/A,FALSE,"P";"Tab2",#N/A,FALSE,"P"}</definedName>
    <definedName name="gyu" localSheetId="4" hidden="1">{"Tab1",#N/A,FALSE,"P";"Tab2",#N/A,FALSE,"P"}</definedName>
    <definedName name="gyu" localSheetId="7" hidden="1">{"Tab1",#N/A,FALSE,"P";"Tab2",#N/A,FALSE,"P"}</definedName>
    <definedName name="gyu" localSheetId="8" hidden="1">{"Tab1",#N/A,FALSE,"P";"Tab2",#N/A,FALSE,"P"}</definedName>
    <definedName name="gyu" localSheetId="9" hidden="1">{"Tab1",#N/A,FALSE,"P";"Tab2",#N/A,FALSE,"P"}</definedName>
    <definedName name="gyu" localSheetId="10" hidden="1">{"Tab1",#N/A,FALSE,"P";"Tab2",#N/A,FALSE,"P"}</definedName>
    <definedName name="gyu" localSheetId="11" hidden="1">{"Tab1",#N/A,FALSE,"P";"Tab2",#N/A,FALSE,"P"}</definedName>
    <definedName name="gyu" hidden="1">{"Tab1",#N/A,FALSE,"P";"Tab2",#N/A,FALSE,"P"}</definedName>
    <definedName name="h" localSheetId="3">'[92]Bank Russia 2010'!h</definedName>
    <definedName name="h" localSheetId="4">'[92]Bank Russia 2010'!h</definedName>
    <definedName name="h" localSheetId="9">'[92]Bank Russia 2010'!h</definedName>
    <definedName name="h" localSheetId="10">'[92]Bank Russia 2010'!h</definedName>
    <definedName name="h">'[92]Bank Russia 2010'!h</definedName>
    <definedName name="HEADER" localSheetId="3">#REF!</definedName>
    <definedName name="HEADER" localSheetId="4">#REF!</definedName>
    <definedName name="HEADER" localSheetId="7">#REF!</definedName>
    <definedName name="HEADER" localSheetId="9">#REF!</definedName>
    <definedName name="HEADER" localSheetId="10">#REF!</definedName>
    <definedName name="HEADER" localSheetId="11">#REF!</definedName>
    <definedName name="HEADER">#REF!</definedName>
    <definedName name="Heading39">'[182]#REF'!$A$1:$G$5</definedName>
    <definedName name="HERE" localSheetId="3">#REF!</definedName>
    <definedName name="HERE" localSheetId="4">#REF!</definedName>
    <definedName name="HERE" localSheetId="7">#REF!</definedName>
    <definedName name="HERE" localSheetId="9">#REF!</definedName>
    <definedName name="HERE" localSheetId="10">#REF!</definedName>
    <definedName name="HERE" localSheetId="11">#REF!</definedName>
    <definedName name="HERE">#REF!</definedName>
    <definedName name="hfrstes" localSheetId="3" hidden="1">[29]ER!#REF!</definedName>
    <definedName name="hfrstes" localSheetId="4" hidden="1">[29]ER!#REF!</definedName>
    <definedName name="hfrstes" localSheetId="7" hidden="1">[29]ER!#REF!</definedName>
    <definedName name="hfrstes" localSheetId="9" hidden="1">[29]ER!#REF!</definedName>
    <definedName name="hfrstes" localSheetId="10" hidden="1">[29]ER!#REF!</definedName>
    <definedName name="hfrstes" hidden="1">[29]ER!#REF!</definedName>
    <definedName name="hfshfrt" hidden="1">[29]WB!$Q$62:$AK$62</definedName>
    <definedName name="hgf" localSheetId="3" hidden="1">{"'előző év december'!$A$2:$CP$214"}</definedName>
    <definedName name="hgf" localSheetId="4" hidden="1">{"'előző év december'!$A$2:$CP$214"}</definedName>
    <definedName name="hgf" localSheetId="5" hidden="1">{"'előző év december'!$A$2:$CP$214"}</definedName>
    <definedName name="hgf" localSheetId="7" hidden="1">{"'előző év december'!$A$2:$CP$214"}</definedName>
    <definedName name="hgf" localSheetId="8" hidden="1">{"'előző év december'!$A$2:$CP$214"}</definedName>
    <definedName name="hgf" localSheetId="9" hidden="1">{"'előző év december'!$A$2:$CP$214"}</definedName>
    <definedName name="hgf" localSheetId="10" hidden="1">{"'előző év december'!$A$2:$CP$214"}</definedName>
    <definedName name="hgf" localSheetId="11" hidden="1">{"'előző év december'!$A$2:$CP$214"}</definedName>
    <definedName name="hgf" hidden="1">{"'előző év december'!$A$2:$CP$214"}</definedName>
    <definedName name="hgfd" localSheetId="3" hidden="1">{#N/A,#N/A,FALSE,"I";#N/A,#N/A,FALSE,"J";#N/A,#N/A,FALSE,"K";#N/A,#N/A,FALSE,"L";#N/A,#N/A,FALSE,"M";#N/A,#N/A,FALSE,"N";#N/A,#N/A,FALSE,"O"}</definedName>
    <definedName name="hgfd" localSheetId="4" hidden="1">{#N/A,#N/A,FALSE,"I";#N/A,#N/A,FALSE,"J";#N/A,#N/A,FALSE,"K";#N/A,#N/A,FALSE,"L";#N/A,#N/A,FALSE,"M";#N/A,#N/A,FALSE,"N";#N/A,#N/A,FALSE,"O"}</definedName>
    <definedName name="hgfd" localSheetId="7" hidden="1">{#N/A,#N/A,FALSE,"I";#N/A,#N/A,FALSE,"J";#N/A,#N/A,FALSE,"K";#N/A,#N/A,FALSE,"L";#N/A,#N/A,FALSE,"M";#N/A,#N/A,FALSE,"N";#N/A,#N/A,FALSE,"O"}</definedName>
    <definedName name="hgfd" localSheetId="8" hidden="1">{#N/A,#N/A,FALSE,"I";#N/A,#N/A,FALSE,"J";#N/A,#N/A,FALSE,"K";#N/A,#N/A,FALSE,"L";#N/A,#N/A,FALSE,"M";#N/A,#N/A,FALSE,"N";#N/A,#N/A,FALSE,"O"}</definedName>
    <definedName name="hgfd" localSheetId="9" hidden="1">{#N/A,#N/A,FALSE,"I";#N/A,#N/A,FALSE,"J";#N/A,#N/A,FALSE,"K";#N/A,#N/A,FALSE,"L";#N/A,#N/A,FALSE,"M";#N/A,#N/A,FALSE,"N";#N/A,#N/A,FALSE,"O"}</definedName>
    <definedName name="hgfd" localSheetId="10" hidden="1">{#N/A,#N/A,FALSE,"I";#N/A,#N/A,FALSE,"J";#N/A,#N/A,FALSE,"K";#N/A,#N/A,FALSE,"L";#N/A,#N/A,FALSE,"M";#N/A,#N/A,FALSE,"N";#N/A,#N/A,FALSE,"O"}</definedName>
    <definedName name="hgfd" localSheetId="11" hidden="1">{#N/A,#N/A,FALSE,"I";#N/A,#N/A,FALSE,"J";#N/A,#N/A,FALSE,"K";#N/A,#N/A,FALSE,"L";#N/A,#N/A,FALSE,"M";#N/A,#N/A,FALSE,"N";#N/A,#N/A,FALSE,"O"}</definedName>
    <definedName name="hgfd" hidden="1">{#N/A,#N/A,FALSE,"I";#N/A,#N/A,FALSE,"J";#N/A,#N/A,FALSE,"K";#N/A,#N/A,FALSE,"L";#N/A,#N/A,FALSE,"M";#N/A,#N/A,FALSE,"N";#N/A,#N/A,FALSE,"O"}</definedName>
    <definedName name="hhh" localSheetId="3" hidden="1">'[183]J(Priv.Cap)'!#REF!</definedName>
    <definedName name="hhh" localSheetId="4" hidden="1">'[183]J(Priv.Cap)'!#REF!</definedName>
    <definedName name="hhh" localSheetId="9" hidden="1">'[183]J(Priv.Cap)'!#REF!</definedName>
    <definedName name="hhh" localSheetId="10" hidden="1">'[183]J(Priv.Cap)'!#REF!</definedName>
    <definedName name="hhh" hidden="1">'[183]J(Priv.Cap)'!#REF!</definedName>
    <definedName name="hhhhh" localSheetId="3" hidden="1">{"Tab1",#N/A,FALSE,"P";"Tab2",#N/A,FALSE,"P"}</definedName>
    <definedName name="hhhhh" localSheetId="4" hidden="1">{"Tab1",#N/A,FALSE,"P";"Tab2",#N/A,FALSE,"P"}</definedName>
    <definedName name="hhhhh" localSheetId="7" hidden="1">{"Tab1",#N/A,FALSE,"P";"Tab2",#N/A,FALSE,"P"}</definedName>
    <definedName name="hhhhh" localSheetId="8" hidden="1">{"Tab1",#N/A,FALSE,"P";"Tab2",#N/A,FALSE,"P"}</definedName>
    <definedName name="hhhhh" localSheetId="9" hidden="1">{"Tab1",#N/A,FALSE,"P";"Tab2",#N/A,FALSE,"P"}</definedName>
    <definedName name="hhhhh" localSheetId="10" hidden="1">{"Tab1",#N/A,FALSE,"P";"Tab2",#N/A,FALSE,"P"}</definedName>
    <definedName name="hhhhh" localSheetId="11" hidden="1">{"Tab1",#N/A,FALSE,"P";"Tab2",#N/A,FALSE,"P"}</definedName>
    <definedName name="hhhhh" hidden="1">{"Tab1",#N/A,FALSE,"P";"Tab2",#N/A,FALSE,"P"}</definedName>
    <definedName name="HiddenRows" localSheetId="3" hidden="1">#REF!</definedName>
    <definedName name="HiddenRows" localSheetId="4" hidden="1">#REF!</definedName>
    <definedName name="HiddenRows" localSheetId="7" hidden="1">#REF!</definedName>
    <definedName name="HiddenRows" localSheetId="9" hidden="1">#REF!</definedName>
    <definedName name="HiddenRows" localSheetId="10" hidden="1">#REF!</definedName>
    <definedName name="HiddenRows" localSheetId="11" hidden="1">#REF!</definedName>
    <definedName name="HiddenRows" hidden="1">#REF!</definedName>
    <definedName name="Highest_Inter_Bank_Rate">'[98]Inter-Bank'!$L$5</definedName>
    <definedName name="hio" localSheetId="3" hidden="1">{"Tab1",#N/A,FALSE,"P";"Tab2",#N/A,FALSE,"P"}</definedName>
    <definedName name="hio" localSheetId="4" hidden="1">{"Tab1",#N/A,FALSE,"P";"Tab2",#N/A,FALSE,"P"}</definedName>
    <definedName name="hio" localSheetId="7" hidden="1">{"Tab1",#N/A,FALSE,"P";"Tab2",#N/A,FALSE,"P"}</definedName>
    <definedName name="hio" localSheetId="8" hidden="1">{"Tab1",#N/A,FALSE,"P";"Tab2",#N/A,FALSE,"P"}</definedName>
    <definedName name="hio" localSheetId="9" hidden="1">{"Tab1",#N/A,FALSE,"P";"Tab2",#N/A,FALSE,"P"}</definedName>
    <definedName name="hio" localSheetId="10" hidden="1">{"Tab1",#N/A,FALSE,"P";"Tab2",#N/A,FALSE,"P"}</definedName>
    <definedName name="hio" localSheetId="11" hidden="1">{"Tab1",#N/A,FALSE,"P";"Tab2",#N/A,FALSE,"P"}</definedName>
    <definedName name="hio" hidden="1">{"Tab1",#N/A,FALSE,"P";"Tab2",#N/A,FALSE,"P"}</definedName>
    <definedName name="hj">#N/A</definedName>
    <definedName name="hjk" localSheetId="3" hidden="1">{"Riqfin97",#N/A,FALSE,"Tran";"Riqfinpro",#N/A,FALSE,"Tran"}</definedName>
    <definedName name="hjk" localSheetId="4" hidden="1">{"Riqfin97",#N/A,FALSE,"Tran";"Riqfinpro",#N/A,FALSE,"Tran"}</definedName>
    <definedName name="hjk" localSheetId="7" hidden="1">{"Riqfin97",#N/A,FALSE,"Tran";"Riqfinpro",#N/A,FALSE,"Tran"}</definedName>
    <definedName name="hjk" localSheetId="8" hidden="1">{"Riqfin97",#N/A,FALSE,"Tran";"Riqfinpro",#N/A,FALSE,"Tran"}</definedName>
    <definedName name="hjk" localSheetId="9" hidden="1">{"Riqfin97",#N/A,FALSE,"Tran";"Riqfinpro",#N/A,FALSE,"Tran"}</definedName>
    <definedName name="hjk" localSheetId="10" hidden="1">{"Riqfin97",#N/A,FALSE,"Tran";"Riqfinpro",#N/A,FALSE,"Tran"}</definedName>
    <definedName name="hjk" localSheetId="11" hidden="1">{"Riqfin97",#N/A,FALSE,"Tran";"Riqfinpro",#N/A,FALSE,"Tran"}</definedName>
    <definedName name="hjk" hidden="1">{"Riqfin97",#N/A,FALSE,"Tran";"Riqfinpro",#N/A,FALSE,"Tran"}</definedName>
    <definedName name="hn" localSheetId="3" hidden="1">{"Riqfin97",#N/A,FALSE,"Tran";"Riqfinpro",#N/A,FALSE,"Tran"}</definedName>
    <definedName name="hn" localSheetId="4" hidden="1">{"Riqfin97",#N/A,FALSE,"Tran";"Riqfinpro",#N/A,FALSE,"Tran"}</definedName>
    <definedName name="hn" localSheetId="7" hidden="1">{"Riqfin97",#N/A,FALSE,"Tran";"Riqfinpro",#N/A,FALSE,"Tran"}</definedName>
    <definedName name="hn" localSheetId="8" hidden="1">{"Riqfin97",#N/A,FALSE,"Tran";"Riqfinpro",#N/A,FALSE,"Tran"}</definedName>
    <definedName name="hn" localSheetId="9" hidden="1">{"Riqfin97",#N/A,FALSE,"Tran";"Riqfinpro",#N/A,FALSE,"Tran"}</definedName>
    <definedName name="hn" localSheetId="10" hidden="1">{"Riqfin97",#N/A,FALSE,"Tran";"Riqfinpro",#N/A,FALSE,"Tran"}</definedName>
    <definedName name="hn" localSheetId="11" hidden="1">{"Riqfin97",#N/A,FALSE,"Tran";"Riqfinpro",#N/A,FALSE,"Tran"}</definedName>
    <definedName name="hn" hidden="1">{"Riqfin97",#N/A,FALSE,"Tran";"Riqfinpro",#N/A,FALSE,"Tran"}</definedName>
    <definedName name="hoje">[124]PARAMETROS!$C$3</definedName>
    <definedName name="Holiday">[184]Tabelas!$A$2:$A$85</definedName>
    <definedName name="holidays" localSheetId="3">#REF!</definedName>
    <definedName name="holidays" localSheetId="4">#REF!</definedName>
    <definedName name="holidays" localSheetId="7">#REF!</definedName>
    <definedName name="holidays" localSheetId="9">#REF!</definedName>
    <definedName name="holidays" localSheetId="10">#REF!</definedName>
    <definedName name="holidays" localSheetId="11">#REF!</definedName>
    <definedName name="holidays">#REF!</definedName>
    <definedName name="HONGKONG" localSheetId="3">[134]SpotExchangeRates!#REF!</definedName>
    <definedName name="HONGKONG" localSheetId="4">[134]SpotExchangeRates!#REF!</definedName>
    <definedName name="HONGKONG" localSheetId="7">[134]SpotExchangeRates!#REF!</definedName>
    <definedName name="HONGKONG" localSheetId="9">[134]SpotExchangeRates!#REF!</definedName>
    <definedName name="HONGKONG" localSheetId="10">[134]SpotExchangeRates!#REF!</definedName>
    <definedName name="HONGKONG" localSheetId="11">[134]SpotExchangeRates!#REF!</definedName>
    <definedName name="HONGKONG">[134]SpotExchangeRates!#REF!</definedName>
    <definedName name="hpu" localSheetId="3" hidden="1">{"Tab1",#N/A,FALSE,"P";"Tab2",#N/A,FALSE,"P"}</definedName>
    <definedName name="hpu" localSheetId="4" hidden="1">{"Tab1",#N/A,FALSE,"P";"Tab2",#N/A,FALSE,"P"}</definedName>
    <definedName name="hpu" localSheetId="7" hidden="1">{"Tab1",#N/A,FALSE,"P";"Tab2",#N/A,FALSE,"P"}</definedName>
    <definedName name="hpu" localSheetId="8" hidden="1">{"Tab1",#N/A,FALSE,"P";"Tab2",#N/A,FALSE,"P"}</definedName>
    <definedName name="hpu" localSheetId="9" hidden="1">{"Tab1",#N/A,FALSE,"P";"Tab2",#N/A,FALSE,"P"}</definedName>
    <definedName name="hpu" localSheetId="10" hidden="1">{"Tab1",#N/A,FALSE,"P";"Tab2",#N/A,FALSE,"P"}</definedName>
    <definedName name="hpu" localSheetId="11" hidden="1">{"Tab1",#N/A,FALSE,"P";"Tab2",#N/A,FALSE,"P"}</definedName>
    <definedName name="hpu" hidden="1">{"Tab1",#N/A,FALSE,"P";"Tab2",#N/A,FALSE,"P"}</definedName>
    <definedName name="ht" localSheetId="3" hidden="1">{"'előző év december'!$A$2:$CP$214"}</definedName>
    <definedName name="ht" localSheetId="4" hidden="1">{"'előző év december'!$A$2:$CP$214"}</definedName>
    <definedName name="ht" localSheetId="5" hidden="1">{"'előző év december'!$A$2:$CP$214"}</definedName>
    <definedName name="ht" localSheetId="7" hidden="1">{"'előző év december'!$A$2:$CP$214"}</definedName>
    <definedName name="ht" localSheetId="8" hidden="1">{"'előző év december'!$A$2:$CP$214"}</definedName>
    <definedName name="ht" localSheetId="9" hidden="1">{"'előző év december'!$A$2:$CP$214"}</definedName>
    <definedName name="ht" localSheetId="10" hidden="1">{"'előző év december'!$A$2:$CP$214"}</definedName>
    <definedName name="ht" localSheetId="11" hidden="1">{"'előző év december'!$A$2:$CP$214"}</definedName>
    <definedName name="ht" hidden="1">{"'előző év december'!$A$2:$CP$214"}</definedName>
    <definedName name="HTML_CodePage" hidden="1">1250</definedName>
    <definedName name="HTML_Control" localSheetId="3" hidden="1">{"'előző év december'!$A$2:$CP$214"}</definedName>
    <definedName name="HTML_Control" localSheetId="4" hidden="1">{"'előző év december'!$A$2:$CP$214"}</definedName>
    <definedName name="HTML_Control" localSheetId="5" hidden="1">{"'előző év december'!$A$2:$CP$214"}</definedName>
    <definedName name="HTML_Control" localSheetId="7" hidden="1">{"'előző év december'!$A$2:$CP$214"}</definedName>
    <definedName name="HTML_Control" localSheetId="8" hidden="1">{"'előző év december'!$A$2:$CP$214"}</definedName>
    <definedName name="HTML_Control" localSheetId="9" hidden="1">{"'előző év december'!$A$2:$CP$214"}</definedName>
    <definedName name="HTML_Control" localSheetId="10" hidden="1">{"'előző év december'!$A$2:$CP$214"}</definedName>
    <definedName name="HTML_Control" localSheetId="11" hidden="1">{"'előző év december'!$A$2:$CP$214"}</definedName>
    <definedName name="HTML_Control" hidden="1">{"'előző év december'!$A$2:$CP$214"}</definedName>
    <definedName name="HTML_Control_2" localSheetId="3" hidden="1">{"'web page'!$A$1:$G$48"}</definedName>
    <definedName name="HTML_Control_2" localSheetId="4" hidden="1">{"'web page'!$A$1:$G$48"}</definedName>
    <definedName name="HTML_Control_2" localSheetId="7" hidden="1">{"'web page'!$A$1:$G$48"}</definedName>
    <definedName name="HTML_Control_2" localSheetId="8" hidden="1">{"'web page'!$A$1:$G$48"}</definedName>
    <definedName name="HTML_Control_2" localSheetId="9" hidden="1">{"'web page'!$A$1:$G$48"}</definedName>
    <definedName name="HTML_Control_2" localSheetId="10" hidden="1">{"'web page'!$A$1:$G$48"}</definedName>
    <definedName name="HTML_Control_2" localSheetId="11" hidden="1">{"'web page'!$A$1:$G$48"}</definedName>
    <definedName name="HTML_Control_2" hidden="1">{"'web page'!$A$1:$G$48"}</definedName>
    <definedName name="HTML_Controll2" localSheetId="3" hidden="1">{"'előző év december'!$A$2:$CP$214"}</definedName>
    <definedName name="HTML_Controll2" localSheetId="4" hidden="1">{"'előző év december'!$A$2:$CP$214"}</definedName>
    <definedName name="HTML_Controll2" localSheetId="5" hidden="1">{"'előző év december'!$A$2:$CP$214"}</definedName>
    <definedName name="HTML_Controll2" localSheetId="7" hidden="1">{"'előző év december'!$A$2:$CP$214"}</definedName>
    <definedName name="HTML_Controll2" localSheetId="8" hidden="1">{"'előző év december'!$A$2:$CP$214"}</definedName>
    <definedName name="HTML_Controll2" localSheetId="9" hidden="1">{"'előző év december'!$A$2:$CP$214"}</definedName>
    <definedName name="HTML_Controll2" localSheetId="10" hidden="1">{"'előző év december'!$A$2:$CP$214"}</definedName>
    <definedName name="HTML_Controll2" localSheetId="11" hidden="1">{"'előző év december'!$A$2:$CP$214"}</definedName>
    <definedName name="HTML_Controll2" hidden="1">{"'előző év december'!$A$2:$CP$214"}</definedName>
    <definedName name="HTML_Description" hidden="1">""</definedName>
    <definedName name="HTML_Email" hidden="1">""</definedName>
    <definedName name="html_f" localSheetId="3" hidden="1">{"'előző év december'!$A$2:$CP$214"}</definedName>
    <definedName name="html_f" localSheetId="4" hidden="1">{"'előző év december'!$A$2:$CP$214"}</definedName>
    <definedName name="html_f" localSheetId="5" hidden="1">{"'előző év december'!$A$2:$CP$214"}</definedName>
    <definedName name="html_f" localSheetId="7" hidden="1">{"'előző év december'!$A$2:$CP$214"}</definedName>
    <definedName name="html_f" localSheetId="8" hidden="1">{"'előző év december'!$A$2:$CP$214"}</definedName>
    <definedName name="html_f" localSheetId="9" hidden="1">{"'előző év december'!$A$2:$CP$214"}</definedName>
    <definedName name="html_f" localSheetId="10" hidden="1">{"'előző év december'!$A$2:$CP$214"}</definedName>
    <definedName name="html_f" localSheetId="11"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hidden="1">"I:\Fogyar\CpiCSO\MyHTML.htm"</definedName>
    <definedName name="HTML_PathTemplate" hidden="1">"C:\AsianDem\Database 98\Forecasts\HTMLTemp.htm"</definedName>
    <definedName name="HTML_Title" hidden="1">"CPI160total"</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3" hidden="1">{"'Basic'!$A$1:$F$96"}</definedName>
    <definedName name="huh" localSheetId="4" hidden="1">{"'Basic'!$A$1:$F$96"}</definedName>
    <definedName name="huh" localSheetId="7" hidden="1">{"'Basic'!$A$1:$F$96"}</definedName>
    <definedName name="huh" localSheetId="8" hidden="1">{"'Basic'!$A$1:$F$96"}</definedName>
    <definedName name="huh" localSheetId="9" hidden="1">{"'Basic'!$A$1:$F$96"}</definedName>
    <definedName name="huh" localSheetId="10" hidden="1">{"'Basic'!$A$1:$F$96"}</definedName>
    <definedName name="huh" localSheetId="11" hidden="1">{"'Basic'!$A$1:$F$96"}</definedName>
    <definedName name="huh" hidden="1">{"'Basic'!$A$1:$F$96"}</definedName>
    <definedName name="hui" localSheetId="3" hidden="1">{"Tab1",#N/A,FALSE,"P";"Tab2",#N/A,FALSE,"P"}</definedName>
    <definedName name="hui" localSheetId="4" hidden="1">{"Tab1",#N/A,FALSE,"P";"Tab2",#N/A,FALSE,"P"}</definedName>
    <definedName name="hui" localSheetId="7" hidden="1">{"Tab1",#N/A,FALSE,"P";"Tab2",#N/A,FALSE,"P"}</definedName>
    <definedName name="hui" localSheetId="8" hidden="1">{"Tab1",#N/A,FALSE,"P";"Tab2",#N/A,FALSE,"P"}</definedName>
    <definedName name="hui" localSheetId="9" hidden="1">{"Tab1",#N/A,FALSE,"P";"Tab2",#N/A,FALSE,"P"}</definedName>
    <definedName name="hui" localSheetId="10" hidden="1">{"Tab1",#N/A,FALSE,"P";"Tab2",#N/A,FALSE,"P"}</definedName>
    <definedName name="hui" localSheetId="11" hidden="1">{"Tab1",#N/A,FALSE,"P";"Tab2",#N/A,FALSE,"P"}</definedName>
    <definedName name="hui" hidden="1">{"Tab1",#N/A,FALSE,"P";"Tab2",#N/A,FALSE,"P"}</definedName>
    <definedName name="Hungary" localSheetId="3">#REF!</definedName>
    <definedName name="Hungary" localSheetId="4">#REF!</definedName>
    <definedName name="Hungary" localSheetId="7">#REF!</definedName>
    <definedName name="Hungary" localSheetId="9">#REF!</definedName>
    <definedName name="Hungary" localSheetId="10">#REF!</definedName>
    <definedName name="Hungary" localSheetId="11">#REF!</definedName>
    <definedName name="Hungary">#REF!</definedName>
    <definedName name="huo" localSheetId="3" hidden="1">{"Tab1",#N/A,FALSE,"P";"Tab2",#N/A,FALSE,"P"}</definedName>
    <definedName name="huo" localSheetId="4" hidden="1">{"Tab1",#N/A,FALSE,"P";"Tab2",#N/A,FALSE,"P"}</definedName>
    <definedName name="huo" localSheetId="7" hidden="1">{"Tab1",#N/A,FALSE,"P";"Tab2",#N/A,FALSE,"P"}</definedName>
    <definedName name="huo" localSheetId="8" hidden="1">{"Tab1",#N/A,FALSE,"P";"Tab2",#N/A,FALSE,"P"}</definedName>
    <definedName name="huo" localSheetId="9" hidden="1">{"Tab1",#N/A,FALSE,"P";"Tab2",#N/A,FALSE,"P"}</definedName>
    <definedName name="huo" localSheetId="10" hidden="1">{"Tab1",#N/A,FALSE,"P";"Tab2",#N/A,FALSE,"P"}</definedName>
    <definedName name="huo" localSheetId="11" hidden="1">{"Tab1",#N/A,FALSE,"P";"Tab2",#N/A,FALSE,"P"}</definedName>
    <definedName name="huo" hidden="1">{"Tab1",#N/A,FALSE,"P";"Tab2",#N/A,FALSE,"P"}</definedName>
    <definedName name="HurdleRate">[86]Control!$D$54</definedName>
    <definedName name="HVYNONO1" localSheetId="3">[97]nonopec!#REF!</definedName>
    <definedName name="HVYNONO1" localSheetId="4">[97]nonopec!#REF!</definedName>
    <definedName name="HVYNONO1" localSheetId="7">[97]nonopec!#REF!</definedName>
    <definedName name="HVYNONO1" localSheetId="9">[97]nonopec!#REF!</definedName>
    <definedName name="HVYNONO1" localSheetId="10">[97]nonopec!#REF!</definedName>
    <definedName name="HVYNONO1" localSheetId="11">[97]nonopec!#REF!</definedName>
    <definedName name="HVYNONO1">[97]nonopec!#REF!</definedName>
    <definedName name="HVYNONO2" localSheetId="3">[97]nonopec!#REF!</definedName>
    <definedName name="HVYNONO2" localSheetId="4">[97]nonopec!#REF!</definedName>
    <definedName name="HVYNONO2" localSheetId="7">[97]nonopec!#REF!</definedName>
    <definedName name="HVYNONO2" localSheetId="9">[97]nonopec!#REF!</definedName>
    <definedName name="HVYNONO2" localSheetId="10">[97]nonopec!#REF!</definedName>
    <definedName name="HVYNONO2" localSheetId="11">[97]nonopec!#REF!</definedName>
    <definedName name="HVYNONO2">[97]nonopec!#REF!</definedName>
    <definedName name="HVYNONOPEC" localSheetId="3">[97]nonopec!#REF!</definedName>
    <definedName name="HVYNONOPEC" localSheetId="4">[97]nonopec!#REF!</definedName>
    <definedName name="HVYNONOPEC" localSheetId="9">[97]nonopec!#REF!</definedName>
    <definedName name="HVYNONOPEC" localSheetId="10">[97]nonopec!#REF!</definedName>
    <definedName name="HVYNONOPEC" localSheetId="11">[97]nonopec!#REF!</definedName>
    <definedName name="HVYNONOPEC">[97]nonopec!#REF!</definedName>
    <definedName name="HVYOECD" localSheetId="3">[97]nonopec!#REF!</definedName>
    <definedName name="HVYOECD" localSheetId="4">[97]nonopec!#REF!</definedName>
    <definedName name="HVYOECD" localSheetId="9">[97]nonopec!#REF!</definedName>
    <definedName name="HVYOECD" localSheetId="10">[97]nonopec!#REF!</definedName>
    <definedName name="HVYOECD" localSheetId="11">[97]nonopec!#REF!</definedName>
    <definedName name="HVYOECD">[97]nonopec!#REF!</definedName>
    <definedName name="HVYOPEC" localSheetId="3">[97]nonopec!#REF!</definedName>
    <definedName name="HVYOPEC" localSheetId="4">[97]nonopec!#REF!</definedName>
    <definedName name="HVYOPEC" localSheetId="9">[97]nonopec!#REF!</definedName>
    <definedName name="HVYOPEC" localSheetId="10">[97]nonopec!#REF!</definedName>
    <definedName name="HVYOPEC">[97]nonopec!#REF!</definedName>
    <definedName name="HVYSUMM" localSheetId="3">[97]nonopec!#REF!</definedName>
    <definedName name="HVYSUMM" localSheetId="4">[97]nonopec!#REF!</definedName>
    <definedName name="HVYSUMM" localSheetId="9">[97]nonopec!#REF!</definedName>
    <definedName name="HVYSUMM" localSheetId="10">[97]nonopec!#REF!</definedName>
    <definedName name="HVYSUMM">[97]nonopec!#REF!</definedName>
    <definedName name="i" localSheetId="3">#REF!</definedName>
    <definedName name="i" localSheetId="4">#REF!</definedName>
    <definedName name="i" localSheetId="7">#REF!</definedName>
    <definedName name="i" localSheetId="9">#REF!</definedName>
    <definedName name="i" localSheetId="10">#REF!</definedName>
    <definedName name="i" localSheetId="11">#REF!</definedName>
    <definedName name="i">#REF!</definedName>
    <definedName name="Iceland" localSheetId="3">#REF!</definedName>
    <definedName name="Iceland" localSheetId="4">#REF!</definedName>
    <definedName name="Iceland" localSheetId="9">#REF!</definedName>
    <definedName name="Iceland" localSheetId="10">#REF!</definedName>
    <definedName name="Iceland" localSheetId="11">#REF!</definedName>
    <definedName name="Iceland">#REF!</definedName>
    <definedName name="IDS" localSheetId="3">#REF!</definedName>
    <definedName name="IDS" localSheetId="4">#REF!</definedName>
    <definedName name="IDS" localSheetId="9">#REF!</definedName>
    <definedName name="IDS" localSheetId="10">#REF!</definedName>
    <definedName name="IDS" localSheetId="11">#REF!</definedName>
    <definedName name="IDS">#REF!</definedName>
    <definedName name="IESS" localSheetId="3">#REF!</definedName>
    <definedName name="IESS" localSheetId="4">#REF!</definedName>
    <definedName name="IESS" localSheetId="9">#REF!</definedName>
    <definedName name="IESS" localSheetId="10">#REF!</definedName>
    <definedName name="IESS">#REF!</definedName>
    <definedName name="IFSCode">[185]readme!$A$5</definedName>
    <definedName name="ii" localSheetId="3" hidden="1">{"Tab1",#N/A,FALSE,"P";"Tab2",#N/A,FALSE,"P"}</definedName>
    <definedName name="ii" localSheetId="4" hidden="1">{"Tab1",#N/A,FALSE,"P";"Tab2",#N/A,FALSE,"P"}</definedName>
    <definedName name="ii" localSheetId="7" hidden="1">{"Tab1",#N/A,FALSE,"P";"Tab2",#N/A,FALSE,"P"}</definedName>
    <definedName name="ii" localSheetId="8" hidden="1">{"Tab1",#N/A,FALSE,"P";"Tab2",#N/A,FALSE,"P"}</definedName>
    <definedName name="ii" localSheetId="9" hidden="1">{"Tab1",#N/A,FALSE,"P";"Tab2",#N/A,FALSE,"P"}</definedName>
    <definedName name="ii" localSheetId="10" hidden="1">{"Tab1",#N/A,FALSE,"P";"Tab2",#N/A,FALSE,"P"}</definedName>
    <definedName name="ii" localSheetId="11" hidden="1">{"Tab1",#N/A,FALSE,"P";"Tab2",#N/A,FALSE,"P"}</definedName>
    <definedName name="ii" hidden="1">{"Tab1",#N/A,FALSE,"P";"Tab2",#N/A,FALSE,"P"}</definedName>
    <definedName name="ikjh" localSheetId="3" hidden="1">{"Riqfin97",#N/A,FALSE,"Tran";"Riqfinpro",#N/A,FALSE,"Tran"}</definedName>
    <definedName name="ikjh" localSheetId="4" hidden="1">{"Riqfin97",#N/A,FALSE,"Tran";"Riqfinpro",#N/A,FALSE,"Tran"}</definedName>
    <definedName name="ikjh" localSheetId="7" hidden="1">{"Riqfin97",#N/A,FALSE,"Tran";"Riqfinpro",#N/A,FALSE,"Tran"}</definedName>
    <definedName name="ikjh" localSheetId="8" hidden="1">{"Riqfin97",#N/A,FALSE,"Tran";"Riqfinpro",#N/A,FALSE,"Tran"}</definedName>
    <definedName name="ikjh" localSheetId="9" hidden="1">{"Riqfin97",#N/A,FALSE,"Tran";"Riqfinpro",#N/A,FALSE,"Tran"}</definedName>
    <definedName name="ikjh" localSheetId="10" hidden="1">{"Riqfin97",#N/A,FALSE,"Tran";"Riqfinpro",#N/A,FALSE,"Tran"}</definedName>
    <definedName name="ikjh" localSheetId="11" hidden="1">{"Riqfin97",#N/A,FALSE,"Tran";"Riqfinpro",#N/A,FALSE,"Tran"}</definedName>
    <definedName name="ikjh" hidden="1">{"Riqfin97",#N/A,FALSE,"Tran";"Riqfinpro",#N/A,FALSE,"Tran"}</definedName>
    <definedName name="ilo" localSheetId="3" hidden="1">{"Riqfin97",#N/A,FALSE,"Tran";"Riqfinpro",#N/A,FALSE,"Tran"}</definedName>
    <definedName name="ilo" localSheetId="4" hidden="1">{"Riqfin97",#N/A,FALSE,"Tran";"Riqfinpro",#N/A,FALSE,"Tran"}</definedName>
    <definedName name="ilo" localSheetId="7" hidden="1">{"Riqfin97",#N/A,FALSE,"Tran";"Riqfinpro",#N/A,FALSE,"Tran"}</definedName>
    <definedName name="ilo" localSheetId="8" hidden="1">{"Riqfin97",#N/A,FALSE,"Tran";"Riqfinpro",#N/A,FALSE,"Tran"}</definedName>
    <definedName name="ilo" localSheetId="9" hidden="1">{"Riqfin97",#N/A,FALSE,"Tran";"Riqfinpro",#N/A,FALSE,"Tran"}</definedName>
    <definedName name="ilo" localSheetId="10" hidden="1">{"Riqfin97",#N/A,FALSE,"Tran";"Riqfinpro",#N/A,FALSE,"Tran"}</definedName>
    <definedName name="ilo" localSheetId="11" hidden="1">{"Riqfin97",#N/A,FALSE,"Tran";"Riqfinpro",#N/A,FALSE,"Tran"}</definedName>
    <definedName name="ilo" hidden="1">{"Riqfin97",#N/A,FALSE,"Tran";"Riqfinpro",#N/A,FALSE,"Tran"}</definedName>
    <definedName name="ilu" localSheetId="3" hidden="1">{"Riqfin97",#N/A,FALSE,"Tran";"Riqfinpro",#N/A,FALSE,"Tran"}</definedName>
    <definedName name="ilu" localSheetId="4" hidden="1">{"Riqfin97",#N/A,FALSE,"Tran";"Riqfinpro",#N/A,FALSE,"Tran"}</definedName>
    <definedName name="ilu" localSheetId="7" hidden="1">{"Riqfin97",#N/A,FALSE,"Tran";"Riqfinpro",#N/A,FALSE,"Tran"}</definedName>
    <definedName name="ilu" localSheetId="8" hidden="1">{"Riqfin97",#N/A,FALSE,"Tran";"Riqfinpro",#N/A,FALSE,"Tran"}</definedName>
    <definedName name="ilu" localSheetId="9" hidden="1">{"Riqfin97",#N/A,FALSE,"Tran";"Riqfinpro",#N/A,FALSE,"Tran"}</definedName>
    <definedName name="ilu" localSheetId="10" hidden="1">{"Riqfin97",#N/A,FALSE,"Tran";"Riqfinpro",#N/A,FALSE,"Tran"}</definedName>
    <definedName name="ilu" localSheetId="11" hidden="1">{"Riqfin97",#N/A,FALSE,"Tran";"Riqfinpro",#N/A,FALSE,"Tran"}</definedName>
    <definedName name="ilu" hidden="1">{"Riqfin97",#N/A,FALSE,"Tran";"Riqfinpro",#N/A,FALSE,"Tran"}</definedName>
    <definedName name="ima" localSheetId="3">#REF!</definedName>
    <definedName name="ima" localSheetId="4">#REF!</definedName>
    <definedName name="ima" localSheetId="7">#REF!</definedName>
    <definedName name="ima" localSheetId="9">#REF!</definedName>
    <definedName name="ima" localSheetId="10">#REF!</definedName>
    <definedName name="ima" localSheetId="11">#REF!</definedName>
    <definedName name="ima">#REF!</definedName>
    <definedName name="imf">'[138]by year'!$L$6:$L$129</definedName>
    <definedName name="in" localSheetId="3">#REF!</definedName>
    <definedName name="in" localSheetId="4">#REF!</definedName>
    <definedName name="in" localSheetId="7">#REF!</definedName>
    <definedName name="in" localSheetId="9">#REF!</definedName>
    <definedName name="in" localSheetId="10">#REF!</definedName>
    <definedName name="in" localSheetId="11">#REF!</definedName>
    <definedName name="in">#REF!</definedName>
    <definedName name="in.CPA" localSheetId="3">OFFSET(#REF!,,,COUNTA(#REF!),COUNTA(#REF!)-1)</definedName>
    <definedName name="in.CPA" localSheetId="4">OFFSET(#REF!,,,COUNTA(#REF!),COUNTA(#REF!)-1)</definedName>
    <definedName name="in.CPA" localSheetId="9">OFFSET(#REF!,,,COUNTA(#REF!),COUNTA(#REF!)-1)</definedName>
    <definedName name="in.CPA" localSheetId="10">OFFSET(#REF!,,,COUNTA(#REF!),COUNTA(#REF!)-1)</definedName>
    <definedName name="in.CPA" localSheetId="11">OFFSET(#REF!,,,COUNTA(#REF!),COUNTA(#REF!)-1)</definedName>
    <definedName name="in.CPA">OFFSET(#REF!,,,COUNTA(#REF!),COUNTA(#REF!)-1)</definedName>
    <definedName name="In.CPA2019Q1" localSheetId="3">#REF!</definedName>
    <definedName name="In.CPA2019Q1" localSheetId="4">#REF!</definedName>
    <definedName name="In.CPA2019Q1" localSheetId="7">#REF!</definedName>
    <definedName name="In.CPA2019Q1" localSheetId="9">#REF!</definedName>
    <definedName name="In.CPA2019Q1" localSheetId="10">#REF!</definedName>
    <definedName name="In.CPA2019Q1" localSheetId="11">#REF!</definedName>
    <definedName name="In.CPA2019Q1">#REF!</definedName>
    <definedName name="in.DMX" localSheetId="3">OFFSET(#REF!,,,COUNTA(#REF!),COUNTA(#REF!)-4)</definedName>
    <definedName name="in.DMX" localSheetId="4">OFFSET(#REF!,,,COUNTA(#REF!),COUNTA(#REF!)-4)</definedName>
    <definedName name="in.DMX" localSheetId="9">OFFSET(#REF!,,,COUNTA(#REF!),COUNTA(#REF!)-4)</definedName>
    <definedName name="in.DMX" localSheetId="10">OFFSET(#REF!,,,COUNTA(#REF!),COUNTA(#REF!)-4)</definedName>
    <definedName name="in.DMX" localSheetId="11">OFFSET(#REF!,,,COUNTA(#REF!),COUNTA(#REF!)-4)</definedName>
    <definedName name="in.DMX">OFFSET(#REF!,,,COUNTA(#REF!),COUNTA(#REF!)-4)</definedName>
    <definedName name="in.EcData" localSheetId="3">OFFSET(#REF!,,,COUNTA(#REF!),COUNTA(#REF!)-2)</definedName>
    <definedName name="in.EcData" localSheetId="4">OFFSET(#REF!,,,COUNTA(#REF!),COUNTA(#REF!)-2)</definedName>
    <definedName name="in.EcData" localSheetId="9">OFFSET(#REF!,,,COUNTA(#REF!),COUNTA(#REF!)-2)</definedName>
    <definedName name="in.EcData" localSheetId="10">OFFSET(#REF!,,,COUNTA(#REF!),COUNTA(#REF!)-2)</definedName>
    <definedName name="in.EcData">OFFSET(#REF!,,,COUNTA(#REF!),COUNTA(#REF!)-2)</definedName>
    <definedName name="in.EcOS" localSheetId="3">OFFSET(#REF!,,,COUNTA(#REF!),COUNTA(#REF!)-2)</definedName>
    <definedName name="in.EcOS" localSheetId="4">OFFSET(#REF!,,,COUNTA(#REF!),COUNTA(#REF!)-2)</definedName>
    <definedName name="in.EcOS" localSheetId="9">OFFSET(#REF!,,,COUNTA(#REF!),COUNTA(#REF!)-2)</definedName>
    <definedName name="in.EcOS" localSheetId="10">OFFSET(#REF!,,,COUNTA(#REF!),COUNTA(#REF!)-2)</definedName>
    <definedName name="in.EcOS">OFFSET(#REF!,,,COUNTA(#REF!),COUNTA(#REF!)-2)</definedName>
    <definedName name="In_millions_of_lei" localSheetId="3">#REF!</definedName>
    <definedName name="In_millions_of_lei" localSheetId="4">#REF!</definedName>
    <definedName name="In_millions_of_lei" localSheetId="7">#REF!</definedName>
    <definedName name="In_millions_of_lei" localSheetId="9">#REF!</definedName>
    <definedName name="In_millions_of_lei" localSheetId="10">#REF!</definedName>
    <definedName name="In_millions_of_lei" localSheetId="11">#REF!</definedName>
    <definedName name="In_millions_of_lei">#REF!</definedName>
    <definedName name="In_millions_of_U.S._dollars" localSheetId="3">#REF!</definedName>
    <definedName name="In_millions_of_U.S._dollars" localSheetId="4">#REF!</definedName>
    <definedName name="In_millions_of_U.S._dollars" localSheetId="9">#REF!</definedName>
    <definedName name="In_millions_of_U.S._dollars" localSheetId="10">#REF!</definedName>
    <definedName name="In_millions_of_U.S._dollars" localSheetId="11">#REF!</definedName>
    <definedName name="In_millions_of_U.S._dollars">#REF!</definedName>
    <definedName name="inc">[186]raw!$B$1:$EZ$3500</definedName>
    <definedName name="inc_2">[186]raw!$C$1:$EZ$3500</definedName>
    <definedName name="ind" localSheetId="3">#REF!</definedName>
    <definedName name="ind" localSheetId="4">#REF!</definedName>
    <definedName name="ind" localSheetId="7">#REF!</definedName>
    <definedName name="ind" localSheetId="9">#REF!</definedName>
    <definedName name="ind" localSheetId="10">#REF!</definedName>
    <definedName name="ind" localSheetId="11">#REF!</definedName>
    <definedName name="ind">#REF!</definedName>
    <definedName name="Index" localSheetId="3">#REF!</definedName>
    <definedName name="Index" localSheetId="4">#REF!</definedName>
    <definedName name="Index" localSheetId="9">#REF!</definedName>
    <definedName name="Index" localSheetId="10">#REF!</definedName>
    <definedName name="Index" localSheetId="11">#REF!</definedName>
    <definedName name="Index">#REF!</definedName>
    <definedName name="Index_of_Leading_Economic_Indicators" localSheetId="3">#REF!</definedName>
    <definedName name="Index_of_Leading_Economic_Indicators" localSheetId="4">#REF!</definedName>
    <definedName name="Index_of_Leading_Economic_Indicators" localSheetId="9">#REF!</definedName>
    <definedName name="Index_of_Leading_Economic_Indicators" localSheetId="10">#REF!</definedName>
    <definedName name="Index_of_Leading_Economic_Indicators" localSheetId="11">#REF!</definedName>
    <definedName name="Index_of_Leading_Economic_Indicators">#REF!</definedName>
    <definedName name="IndexClose">OFFSET([187]Index_History!$D$9,0,0,MAX(COUNT([187]Index_History!$D$1:$D$65536)-1,1),1)</definedName>
    <definedName name="IndexDate">OFFSET([187]Index_History!$C$9,0,0,MAX(COUNT([187]Index_History!$C$1:$C$65536),1),1)</definedName>
    <definedName name="INDIA" localSheetId="3">[134]SpotExchangeRates!#REF!</definedName>
    <definedName name="INDIA" localSheetId="4">[134]SpotExchangeRates!#REF!</definedName>
    <definedName name="INDIA" localSheetId="7">[134]SpotExchangeRates!#REF!</definedName>
    <definedName name="INDIA" localSheetId="9">[134]SpotExchangeRates!#REF!</definedName>
    <definedName name="INDIA" localSheetId="10">[134]SpotExchangeRates!#REF!</definedName>
    <definedName name="INDIA" localSheetId="11">[134]SpotExchangeRates!#REF!</definedName>
    <definedName name="INDIA">[134]SpotExchangeRates!#REF!</definedName>
    <definedName name="Indices">[188]INDICES!$A$6:$E$2060</definedName>
    <definedName name="ÍNDICES">[189]ÍNDICES!$A$5:$T$747</definedName>
    <definedName name="ÍNDICES_COGEP">'[189]ÍNDICES (COGEP)'!$A$5:$T$747</definedName>
    <definedName name="ÍNDICES_SOF">'[189]ÍNDICES (SOF)'!$A$5:$T$747</definedName>
    <definedName name="indigo">#N/A</definedName>
    <definedName name="INDONESIA" localSheetId="3">[134]SpotExchangeRates!#REF!</definedName>
    <definedName name="INDONESIA" localSheetId="4">[134]SpotExchangeRates!#REF!</definedName>
    <definedName name="INDONESIA" localSheetId="7">[134]SpotExchangeRates!#REF!</definedName>
    <definedName name="INDONESIA" localSheetId="9">[134]SpotExchangeRates!#REF!</definedName>
    <definedName name="INDONESIA" localSheetId="10">[134]SpotExchangeRates!#REF!</definedName>
    <definedName name="INDONESIA" localSheetId="11">[134]SpotExchangeRates!#REF!</definedName>
    <definedName name="INDONESIA">[134]SpotExchangeRates!#REF!</definedName>
    <definedName name="INECEL" localSheetId="3">#REF!</definedName>
    <definedName name="INECEL" localSheetId="4">#REF!</definedName>
    <definedName name="INECEL" localSheetId="7">#REF!</definedName>
    <definedName name="INECEL" localSheetId="9">#REF!</definedName>
    <definedName name="INECEL" localSheetId="10">#REF!</definedName>
    <definedName name="INECEL" localSheetId="11">#REF!</definedName>
    <definedName name="INECEL">#REF!</definedName>
    <definedName name="InflateFromYear">[87]ProjectCashFlow!$B$48</definedName>
    <definedName name="Inflation">[86]Control!$D$51</definedName>
    <definedName name="InflationIndex">[86]ProjectCashflow!$E$6:$BF$6</definedName>
    <definedName name="info" localSheetId="3">'[104]AFR -WETA DAta'!#REF!</definedName>
    <definedName name="info" localSheetId="4">'[104]AFR -WETA DAta'!#REF!</definedName>
    <definedName name="info" localSheetId="7">'[104]AFR -WETA DAta'!#REF!</definedName>
    <definedName name="info" localSheetId="9">'[104]AFR -WETA DAta'!#REF!</definedName>
    <definedName name="info" localSheetId="10">'[104]AFR -WETA DAta'!#REF!</definedName>
    <definedName name="info" localSheetId="11">'[104]AFR -WETA DAta'!#REF!</definedName>
    <definedName name="info">'[104]AFR -WETA DAta'!#REF!</definedName>
    <definedName name="INIT" localSheetId="3">#REF!</definedName>
    <definedName name="INIT" localSheetId="4">#REF!</definedName>
    <definedName name="INIT" localSheetId="7">#REF!</definedName>
    <definedName name="INIT" localSheetId="9">#REF!</definedName>
    <definedName name="INIT" localSheetId="10">#REF!</definedName>
    <definedName name="INIT" localSheetId="11">#REF!</definedName>
    <definedName name="INIT">#REF!</definedName>
    <definedName name="INPUT_2" localSheetId="3">[66]Input!#REF!</definedName>
    <definedName name="INPUT_2" localSheetId="4">[66]Input!#REF!</definedName>
    <definedName name="INPUT_2" localSheetId="7">[66]Input!#REF!</definedName>
    <definedName name="INPUT_2" localSheetId="9">[66]Input!#REF!</definedName>
    <definedName name="INPUT_2" localSheetId="10">[66]Input!#REF!</definedName>
    <definedName name="INPUT_2" localSheetId="11">[66]Input!#REF!</definedName>
    <definedName name="INPUT_2">[66]Input!#REF!</definedName>
    <definedName name="INPUT_4" localSheetId="3">[66]Input!#REF!</definedName>
    <definedName name="INPUT_4" localSheetId="4">[66]Input!#REF!</definedName>
    <definedName name="INPUT_4" localSheetId="9">[66]Input!#REF!</definedName>
    <definedName name="INPUT_4" localSheetId="10">[66]Input!#REF!</definedName>
    <definedName name="INPUT_4" localSheetId="11">[66]Input!#REF!</definedName>
    <definedName name="INPUT_4">[66]Input!#REF!</definedName>
    <definedName name="input_in" localSheetId="3" hidden="1">{"TRADE_COMP",#N/A,FALSE,"TAB23APP";"BOP",#N/A,FALSE,"TAB6";"DOT",#N/A,FALSE,"TAB24APP";"EXTDEBT",#N/A,FALSE,"TAB25APP"}</definedName>
    <definedName name="input_in" localSheetId="4" hidden="1">{"TRADE_COMP",#N/A,FALSE,"TAB23APP";"BOP",#N/A,FALSE,"TAB6";"DOT",#N/A,FALSE,"TAB24APP";"EXTDEBT",#N/A,FALSE,"TAB25APP"}</definedName>
    <definedName name="input_in" localSheetId="7" hidden="1">{"TRADE_COMP",#N/A,FALSE,"TAB23APP";"BOP",#N/A,FALSE,"TAB6";"DOT",#N/A,FALSE,"TAB24APP";"EXTDEBT",#N/A,FALSE,"TAB25APP"}</definedName>
    <definedName name="input_in" localSheetId="8" hidden="1">{"TRADE_COMP",#N/A,FALSE,"TAB23APP";"BOP",#N/A,FALSE,"TAB6";"DOT",#N/A,FALSE,"TAB24APP";"EXTDEBT",#N/A,FALSE,"TAB25APP"}</definedName>
    <definedName name="input_in" localSheetId="9" hidden="1">{"TRADE_COMP",#N/A,FALSE,"TAB23APP";"BOP",#N/A,FALSE,"TAB6";"DOT",#N/A,FALSE,"TAB24APP";"EXTDEBT",#N/A,FALSE,"TAB25APP"}</definedName>
    <definedName name="input_in" localSheetId="10" hidden="1">{"TRADE_COMP",#N/A,FALSE,"TAB23APP";"BOP",#N/A,FALSE,"TAB6";"DOT",#N/A,FALSE,"TAB24APP";"EXTDEBT",#N/A,FALSE,"TAB25APP"}</definedName>
    <definedName name="input_in" localSheetId="11" hidden="1">{"TRADE_COMP",#N/A,FALSE,"TAB23APP";"BOP",#N/A,FALSE,"TAB6";"DOT",#N/A,FALSE,"TAB24APP";"EXTDEBT",#N/A,FALSE,"TAB25APP"}</definedName>
    <definedName name="input_in" hidden="1">{"TRADE_COMP",#N/A,FALSE,"TAB23APP";"BOP",#N/A,FALSE,"TAB6";"DOT",#N/A,FALSE,"TAB24APP";"EXTDEBT",#N/A,FALSE,"TAB25APP"}</definedName>
    <definedName name="int" localSheetId="3">#REF!</definedName>
    <definedName name="int" localSheetId="4">#REF!</definedName>
    <definedName name="int" localSheetId="7">#REF!</definedName>
    <definedName name="int" localSheetId="9">#REF!</definedName>
    <definedName name="int" localSheetId="10">#REF!</definedName>
    <definedName name="int" localSheetId="11">#REF!</definedName>
    <definedName name="int">#REF!</definedName>
    <definedName name="INTEREST" localSheetId="3">#REF!</definedName>
    <definedName name="INTEREST" localSheetId="4">#REF!</definedName>
    <definedName name="INTEREST" localSheetId="9">#REF!</definedName>
    <definedName name="INTEREST" localSheetId="10">#REF!</definedName>
    <definedName name="INTEREST" localSheetId="11">#REF!</definedName>
    <definedName name="INTEREST">#REF!</definedName>
    <definedName name="interest_rate_ADV" localSheetId="3">#REF!</definedName>
    <definedName name="interest_rate_ADV" localSheetId="4">#REF!</definedName>
    <definedName name="interest_rate_ADV" localSheetId="9">#REF!</definedName>
    <definedName name="interest_rate_ADV" localSheetId="10">#REF!</definedName>
    <definedName name="interest_rate_ADV" localSheetId="11">#REF!</definedName>
    <definedName name="interest_rate_ADV">#REF!</definedName>
    <definedName name="interest_rate_EME" localSheetId="3">#REF!</definedName>
    <definedName name="interest_rate_EME" localSheetId="4">#REF!</definedName>
    <definedName name="interest_rate_EME" localSheetId="9">#REF!</definedName>
    <definedName name="interest_rate_EME" localSheetId="10">#REF!</definedName>
    <definedName name="interest_rate_EME">#REF!</definedName>
    <definedName name="IntRateReal">[86]Control!$D$5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ateChange">OFFSET([156]DATA!$P$3,[156]DATA!$D$1-3,0,[156]DATA!$L$1-[156]DATA!$D$1+3,1)</definedName>
    <definedName name="Ireland" localSheetId="3">#REF!</definedName>
    <definedName name="Ireland" localSheetId="4">#REF!</definedName>
    <definedName name="Ireland" localSheetId="7">#REF!</definedName>
    <definedName name="Ireland" localSheetId="9">#REF!</definedName>
    <definedName name="Ireland" localSheetId="10">#REF!</definedName>
    <definedName name="Ireland" localSheetId="11">#REF!</definedName>
    <definedName name="Ireland">#REF!</definedName>
    <definedName name="is" localSheetId="3">#REF!</definedName>
    <definedName name="is" localSheetId="4">#REF!</definedName>
    <definedName name="is" localSheetId="9">#REF!</definedName>
    <definedName name="is" localSheetId="10">#REF!</definedName>
    <definedName name="is" localSheetId="11">#REF!</definedName>
    <definedName name="is">#REF!</definedName>
    <definedName name="Israel" localSheetId="3">#REF!</definedName>
    <definedName name="Israel" localSheetId="4">#REF!</definedName>
    <definedName name="Israel" localSheetId="9">#REF!</definedName>
    <definedName name="Israel" localSheetId="10">#REF!</definedName>
    <definedName name="Israel" localSheetId="11">#REF!</definedName>
    <definedName name="Israel">#REF!</definedName>
    <definedName name="ISTJ">[88]K3!$A$15:$IV$15</definedName>
    <definedName name="Italy" localSheetId="3">#REF!</definedName>
    <definedName name="Italy" localSheetId="4">#REF!</definedName>
    <definedName name="Italy" localSheetId="7">#REF!</definedName>
    <definedName name="Italy" localSheetId="9">#REF!</definedName>
    <definedName name="Italy" localSheetId="10">#REF!</definedName>
    <definedName name="Italy" localSheetId="11">#REF!</definedName>
    <definedName name="Italy">#REF!</definedName>
    <definedName name="ITL" localSheetId="3">#REF!</definedName>
    <definedName name="ITL" localSheetId="4">#REF!</definedName>
    <definedName name="ITL" localSheetId="9">#REF!</definedName>
    <definedName name="ITL" localSheetId="10">#REF!</definedName>
    <definedName name="ITL" localSheetId="11">#REF!</definedName>
    <definedName name="ITL">#REF!</definedName>
    <definedName name="iuf.kugj" localSheetId="3">'[92]Bank Russia 2010'!iuf.kugj</definedName>
    <definedName name="iuf.kugj" localSheetId="4">'[92]Bank Russia 2010'!iuf.kugj</definedName>
    <definedName name="iuf.kugj" localSheetId="9">'[92]Bank Russia 2010'!iuf.kugj</definedName>
    <definedName name="iuf.kugj" localSheetId="10">'[92]Bank Russia 2010'!iuf.kugj</definedName>
    <definedName name="iuf.kugj">'[92]Bank Russia 2010'!iuf.kugj</definedName>
    <definedName name="Jahr" localSheetId="3">#REF!</definedName>
    <definedName name="Jahr" localSheetId="4">#REF!</definedName>
    <definedName name="Jahr" localSheetId="7">#REF!</definedName>
    <definedName name="Jahr" localSheetId="9">#REF!</definedName>
    <definedName name="Jahr" localSheetId="10">#REF!</definedName>
    <definedName name="Jahr" localSheetId="11">#REF!</definedName>
    <definedName name="Jahr">#REF!</definedName>
    <definedName name="JAHR_N">1994</definedName>
    <definedName name="JAHR_N_1">1993</definedName>
    <definedName name="JAHR_N_2">1992</definedName>
    <definedName name="JAHR_N1">1995</definedName>
    <definedName name="JAHR_N2">1996</definedName>
    <definedName name="JAHRBEMESS">[93]Daten_Faltblatt!$D$12</definedName>
    <definedName name="JAHRFINANZ">[93]Daten_Faltblatt!$D$13</definedName>
    <definedName name="JAN" localSheetId="3" hidden="1">{#N/A,#N/A,FALSE,"B061196P";#N/A,#N/A,FALSE,"B061196";#N/A,#N/A,FALSE,"Relatório1";#N/A,#N/A,FALSE,"Relatório2";#N/A,#N/A,FALSE,"Relatório3";#N/A,#N/A,FALSE,"Relatório4 ";#N/A,#N/A,FALSE,"Relatório5";#N/A,#N/A,FALSE,"Relatório6";#N/A,#N/A,FALSE,"Relatório7";#N/A,#N/A,FALSE,"Relatório8"}</definedName>
    <definedName name="JAN" localSheetId="4" hidden="1">{#N/A,#N/A,FALSE,"B061196P";#N/A,#N/A,FALSE,"B061196";#N/A,#N/A,FALSE,"Relatório1";#N/A,#N/A,FALSE,"Relatório2";#N/A,#N/A,FALSE,"Relatório3";#N/A,#N/A,FALSE,"Relatório4 ";#N/A,#N/A,FALSE,"Relatório5";#N/A,#N/A,FALSE,"Relatório6";#N/A,#N/A,FALSE,"Relatório7";#N/A,#N/A,FALSE,"Relatório8"}</definedName>
    <definedName name="JAN" localSheetId="7" hidden="1">{#N/A,#N/A,FALSE,"B061196P";#N/A,#N/A,FALSE,"B061196";#N/A,#N/A,FALSE,"Relatório1";#N/A,#N/A,FALSE,"Relatório2";#N/A,#N/A,FALSE,"Relatório3";#N/A,#N/A,FALSE,"Relatório4 ";#N/A,#N/A,FALSE,"Relatório5";#N/A,#N/A,FALSE,"Relatório6";#N/A,#N/A,FALSE,"Relatório7";#N/A,#N/A,FALSE,"Relatório8"}</definedName>
    <definedName name="JAN" localSheetId="8" hidden="1">{#N/A,#N/A,FALSE,"B061196P";#N/A,#N/A,FALSE,"B061196";#N/A,#N/A,FALSE,"Relatório1";#N/A,#N/A,FALSE,"Relatório2";#N/A,#N/A,FALSE,"Relatório3";#N/A,#N/A,FALSE,"Relatório4 ";#N/A,#N/A,FALSE,"Relatório5";#N/A,#N/A,FALSE,"Relatório6";#N/A,#N/A,FALSE,"Relatório7";#N/A,#N/A,FALSE,"Relatório8"}</definedName>
    <definedName name="JAN" localSheetId="9" hidden="1">{#N/A,#N/A,FALSE,"B061196P";#N/A,#N/A,FALSE,"B061196";#N/A,#N/A,FALSE,"Relatório1";#N/A,#N/A,FALSE,"Relatório2";#N/A,#N/A,FALSE,"Relatório3";#N/A,#N/A,FALSE,"Relatório4 ";#N/A,#N/A,FALSE,"Relatório5";#N/A,#N/A,FALSE,"Relatório6";#N/A,#N/A,FALSE,"Relatório7";#N/A,#N/A,FALSE,"Relatório8"}</definedName>
    <definedName name="JAN" localSheetId="10" hidden="1">{#N/A,#N/A,FALSE,"B061196P";#N/A,#N/A,FALSE,"B061196";#N/A,#N/A,FALSE,"Relatório1";#N/A,#N/A,FALSE,"Relatório2";#N/A,#N/A,FALSE,"Relatório3";#N/A,#N/A,FALSE,"Relatório4 ";#N/A,#N/A,FALSE,"Relatório5";#N/A,#N/A,FALSE,"Relatório6";#N/A,#N/A,FALSE,"Relatório7";#N/A,#N/A,FALSE,"Relatório8"}</definedName>
    <definedName name="JAN" localSheetId="11"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APAN" localSheetId="3">[134]SpotExchangeRates!#REF!</definedName>
    <definedName name="JAPAN" localSheetId="4">[134]SpotExchangeRates!#REF!</definedName>
    <definedName name="JAPAN" localSheetId="9">[134]SpotExchangeRates!#REF!</definedName>
    <definedName name="JAPAN" localSheetId="10">[134]SpotExchangeRates!#REF!</definedName>
    <definedName name="JAPAN">[134]SpotExchangeRates!#REF!</definedName>
    <definedName name="JAPCRUDE87" localSheetId="3">#REF!</definedName>
    <definedName name="JAPCRUDE87" localSheetId="4">#REF!</definedName>
    <definedName name="JAPCRUDE87" localSheetId="7">#REF!</definedName>
    <definedName name="JAPCRUDE87" localSheetId="9">#REF!</definedName>
    <definedName name="JAPCRUDE87" localSheetId="10">#REF!</definedName>
    <definedName name="JAPCRUDE87" localSheetId="11">#REF!</definedName>
    <definedName name="JAPCRUDE87">#REF!</definedName>
    <definedName name="JAPCRUDE88" localSheetId="3">#REF!</definedName>
    <definedName name="JAPCRUDE88" localSheetId="4">#REF!</definedName>
    <definedName name="JAPCRUDE88" localSheetId="9">#REF!</definedName>
    <definedName name="JAPCRUDE88" localSheetId="10">#REF!</definedName>
    <definedName name="JAPCRUDE88" localSheetId="11">#REF!</definedName>
    <definedName name="JAPCRUDE88">#REF!</definedName>
    <definedName name="JAPPROD87" localSheetId="3">#REF!</definedName>
    <definedName name="JAPPROD87" localSheetId="4">#REF!</definedName>
    <definedName name="JAPPROD87" localSheetId="9">#REF!</definedName>
    <definedName name="JAPPROD87" localSheetId="10">#REF!</definedName>
    <definedName name="JAPPROD87" localSheetId="11">#REF!</definedName>
    <definedName name="JAPPROD87">#REF!</definedName>
    <definedName name="JAPPROD88" localSheetId="3">#REF!</definedName>
    <definedName name="JAPPROD88" localSheetId="4">#REF!</definedName>
    <definedName name="JAPPROD88" localSheetId="9">#REF!</definedName>
    <definedName name="JAPPROD88" localSheetId="10">#REF!</definedName>
    <definedName name="JAPPROD88">#REF!</definedName>
    <definedName name="JAPTOT87" localSheetId="3">#REF!</definedName>
    <definedName name="JAPTOT87" localSheetId="4">#REF!</definedName>
    <definedName name="JAPTOT87" localSheetId="9">#REF!</definedName>
    <definedName name="JAPTOT87" localSheetId="10">#REF!</definedName>
    <definedName name="JAPTOT87">#REF!</definedName>
    <definedName name="JAPTOT88" localSheetId="3">#REF!</definedName>
    <definedName name="JAPTOT88" localSheetId="4">#REF!</definedName>
    <definedName name="JAPTOT88" localSheetId="9">#REF!</definedName>
    <definedName name="JAPTOT88" localSheetId="10">#REF!</definedName>
    <definedName name="JAPTOT88">#REF!</definedName>
    <definedName name="jgukg" localSheetId="3" hidden="1">{#N/A,#N/A,FALSE,"DOC";"TB_28",#N/A,FALSE,"FITB_28";"TB_91",#N/A,FALSE,"FITB_91";"TB_182",#N/A,FALSE,"FITB_182";"TB_273",#N/A,FALSE,"FITB_273";"TB_364",#N/A,FALSE,"FITB_364 ";"SUMMARY",#N/A,FALSE,"Summary"}</definedName>
    <definedName name="jgukg" localSheetId="4" hidden="1">{#N/A,#N/A,FALSE,"DOC";"TB_28",#N/A,FALSE,"FITB_28";"TB_91",#N/A,FALSE,"FITB_91";"TB_182",#N/A,FALSE,"FITB_182";"TB_273",#N/A,FALSE,"FITB_273";"TB_364",#N/A,FALSE,"FITB_364 ";"SUMMARY",#N/A,FALSE,"Summary"}</definedName>
    <definedName name="jgukg" localSheetId="7" hidden="1">{#N/A,#N/A,FALSE,"DOC";"TB_28",#N/A,FALSE,"FITB_28";"TB_91",#N/A,FALSE,"FITB_91";"TB_182",#N/A,FALSE,"FITB_182";"TB_273",#N/A,FALSE,"FITB_273";"TB_364",#N/A,FALSE,"FITB_364 ";"SUMMARY",#N/A,FALSE,"Summary"}</definedName>
    <definedName name="jgukg" localSheetId="8" hidden="1">{#N/A,#N/A,FALSE,"DOC";"TB_28",#N/A,FALSE,"FITB_28";"TB_91",#N/A,FALSE,"FITB_91";"TB_182",#N/A,FALSE,"FITB_182";"TB_273",#N/A,FALSE,"FITB_273";"TB_364",#N/A,FALSE,"FITB_364 ";"SUMMARY",#N/A,FALSE,"Summary"}</definedName>
    <definedName name="jgukg" localSheetId="9" hidden="1">{#N/A,#N/A,FALSE,"DOC";"TB_28",#N/A,FALSE,"FITB_28";"TB_91",#N/A,FALSE,"FITB_91";"TB_182",#N/A,FALSE,"FITB_182";"TB_273",#N/A,FALSE,"FITB_273";"TB_364",#N/A,FALSE,"FITB_364 ";"SUMMARY",#N/A,FALSE,"Summary"}</definedName>
    <definedName name="jgukg" localSheetId="10" hidden="1">{#N/A,#N/A,FALSE,"DOC";"TB_28",#N/A,FALSE,"FITB_28";"TB_91",#N/A,FALSE,"FITB_91";"TB_182",#N/A,FALSE,"FITB_182";"TB_273",#N/A,FALSE,"FITB_273";"TB_364",#N/A,FALSE,"FITB_364 ";"SUMMARY",#N/A,FALSE,"Summary"}</definedName>
    <definedName name="jgukg" localSheetId="11"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3" hidden="1">{"MONA",#N/A,FALSE,"S"}</definedName>
    <definedName name="jhgf" localSheetId="4" hidden="1">{"MONA",#N/A,FALSE,"S"}</definedName>
    <definedName name="jhgf" localSheetId="7" hidden="1">{"MONA",#N/A,FALSE,"S"}</definedName>
    <definedName name="jhgf" localSheetId="8" hidden="1">{"MONA",#N/A,FALSE,"S"}</definedName>
    <definedName name="jhgf" localSheetId="9" hidden="1">{"MONA",#N/A,FALSE,"S"}</definedName>
    <definedName name="jhgf" localSheetId="10" hidden="1">{"MONA",#N/A,FALSE,"S"}</definedName>
    <definedName name="jhgf" localSheetId="11" hidden="1">{"MONA",#N/A,FALSE,"S"}</definedName>
    <definedName name="jhgf" hidden="1">{"MONA",#N/A,FALSE,"S"}</definedName>
    <definedName name="JHI" localSheetId="3" hidden="1">{#N/A,#N/A,FALSE,"B061196P";#N/A,#N/A,FALSE,"B061196";#N/A,#N/A,FALSE,"Relatório1";#N/A,#N/A,FALSE,"Relatório2";#N/A,#N/A,FALSE,"Relatório3";#N/A,#N/A,FALSE,"Relatório4 ";#N/A,#N/A,FALSE,"Relatório5";#N/A,#N/A,FALSE,"Relatório6";#N/A,#N/A,FALSE,"Relatório7";#N/A,#N/A,FALSE,"Relatório8"}</definedName>
    <definedName name="JHI" localSheetId="4" hidden="1">{#N/A,#N/A,FALSE,"B061196P";#N/A,#N/A,FALSE,"B061196";#N/A,#N/A,FALSE,"Relatório1";#N/A,#N/A,FALSE,"Relatório2";#N/A,#N/A,FALSE,"Relatório3";#N/A,#N/A,FALSE,"Relatório4 ";#N/A,#N/A,FALSE,"Relatório5";#N/A,#N/A,FALSE,"Relatório6";#N/A,#N/A,FALSE,"Relatório7";#N/A,#N/A,FALSE,"Relatório8"}</definedName>
    <definedName name="JHI" localSheetId="7" hidden="1">{#N/A,#N/A,FALSE,"B061196P";#N/A,#N/A,FALSE,"B061196";#N/A,#N/A,FALSE,"Relatório1";#N/A,#N/A,FALSE,"Relatório2";#N/A,#N/A,FALSE,"Relatório3";#N/A,#N/A,FALSE,"Relatório4 ";#N/A,#N/A,FALSE,"Relatório5";#N/A,#N/A,FALSE,"Relatório6";#N/A,#N/A,FALSE,"Relatório7";#N/A,#N/A,FALSE,"Relatório8"}</definedName>
    <definedName name="JHI" localSheetId="8" hidden="1">{#N/A,#N/A,FALSE,"B061196P";#N/A,#N/A,FALSE,"B061196";#N/A,#N/A,FALSE,"Relatório1";#N/A,#N/A,FALSE,"Relatório2";#N/A,#N/A,FALSE,"Relatório3";#N/A,#N/A,FALSE,"Relatório4 ";#N/A,#N/A,FALSE,"Relatório5";#N/A,#N/A,FALSE,"Relatório6";#N/A,#N/A,FALSE,"Relatório7";#N/A,#N/A,FALSE,"Relatório8"}</definedName>
    <definedName name="JHI" localSheetId="9" hidden="1">{#N/A,#N/A,FALSE,"B061196P";#N/A,#N/A,FALSE,"B061196";#N/A,#N/A,FALSE,"Relatório1";#N/A,#N/A,FALSE,"Relatório2";#N/A,#N/A,FALSE,"Relatório3";#N/A,#N/A,FALSE,"Relatório4 ";#N/A,#N/A,FALSE,"Relatório5";#N/A,#N/A,FALSE,"Relatório6";#N/A,#N/A,FALSE,"Relatório7";#N/A,#N/A,FALSE,"Relatório8"}</definedName>
    <definedName name="JHI" localSheetId="10" hidden="1">{#N/A,#N/A,FALSE,"B061196P";#N/A,#N/A,FALSE,"B061196";#N/A,#N/A,FALSE,"Relatório1";#N/A,#N/A,FALSE,"Relatório2";#N/A,#N/A,FALSE,"Relatório3";#N/A,#N/A,FALSE,"Relatório4 ";#N/A,#N/A,FALSE,"Relatório5";#N/A,#N/A,FALSE,"Relatório6";#N/A,#N/A,FALSE,"Relatório7";#N/A,#N/A,FALSE,"Relatório8"}</definedName>
    <definedName name="JHI" localSheetId="11"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3" hidden="1">{#N/A,#N/A,FALSE,"B061196P";#N/A,#N/A,FALSE,"B061196";#N/A,#N/A,FALSE,"Relatório1";#N/A,#N/A,FALSE,"Relatório2";#N/A,#N/A,FALSE,"Relatório3";#N/A,#N/A,FALSE,"Relatório4 ";#N/A,#N/A,FALSE,"Relatório5";#N/A,#N/A,FALSE,"Relatório6";#N/A,#N/A,FALSE,"Relatório7";#N/A,#N/A,FALSE,"Relatório8"}</definedName>
    <definedName name="JHY" localSheetId="4" hidden="1">{#N/A,#N/A,FALSE,"B061196P";#N/A,#N/A,FALSE,"B061196";#N/A,#N/A,FALSE,"Relatório1";#N/A,#N/A,FALSE,"Relatório2";#N/A,#N/A,FALSE,"Relatório3";#N/A,#N/A,FALSE,"Relatório4 ";#N/A,#N/A,FALSE,"Relatório5";#N/A,#N/A,FALSE,"Relatório6";#N/A,#N/A,FALSE,"Relatório7";#N/A,#N/A,FALSE,"Relatório8"}</definedName>
    <definedName name="JHY" localSheetId="7" hidden="1">{#N/A,#N/A,FALSE,"B061196P";#N/A,#N/A,FALSE,"B061196";#N/A,#N/A,FALSE,"Relatório1";#N/A,#N/A,FALSE,"Relatório2";#N/A,#N/A,FALSE,"Relatório3";#N/A,#N/A,FALSE,"Relatório4 ";#N/A,#N/A,FALSE,"Relatório5";#N/A,#N/A,FALSE,"Relatório6";#N/A,#N/A,FALSE,"Relatório7";#N/A,#N/A,FALSE,"Relatório8"}</definedName>
    <definedName name="JHY" localSheetId="8" hidden="1">{#N/A,#N/A,FALSE,"B061196P";#N/A,#N/A,FALSE,"B061196";#N/A,#N/A,FALSE,"Relatório1";#N/A,#N/A,FALSE,"Relatório2";#N/A,#N/A,FALSE,"Relatório3";#N/A,#N/A,FALSE,"Relatório4 ";#N/A,#N/A,FALSE,"Relatório5";#N/A,#N/A,FALSE,"Relatório6";#N/A,#N/A,FALSE,"Relatório7";#N/A,#N/A,FALSE,"Relatório8"}</definedName>
    <definedName name="JHY" localSheetId="9" hidden="1">{#N/A,#N/A,FALSE,"B061196P";#N/A,#N/A,FALSE,"B061196";#N/A,#N/A,FALSE,"Relatório1";#N/A,#N/A,FALSE,"Relatório2";#N/A,#N/A,FALSE,"Relatório3";#N/A,#N/A,FALSE,"Relatório4 ";#N/A,#N/A,FALSE,"Relatório5";#N/A,#N/A,FALSE,"Relatório6";#N/A,#N/A,FALSE,"Relatório7";#N/A,#N/A,FALSE,"Relatório8"}</definedName>
    <definedName name="JHY" localSheetId="10" hidden="1">{#N/A,#N/A,FALSE,"B061196P";#N/A,#N/A,FALSE,"B061196";#N/A,#N/A,FALSE,"Relatório1";#N/A,#N/A,FALSE,"Relatório2";#N/A,#N/A,FALSE,"Relatório3";#N/A,#N/A,FALSE,"Relatório4 ";#N/A,#N/A,FALSE,"Relatório5";#N/A,#N/A,FALSE,"Relatório6";#N/A,#N/A,FALSE,"Relatório7";#N/A,#N/A,FALSE,"Relatório8"}</definedName>
    <definedName name="JHY" localSheetId="11"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3" hidden="1">{"Riqfin97",#N/A,FALSE,"Tran";"Riqfinpro",#N/A,FALSE,"Tran"}</definedName>
    <definedName name="jj" localSheetId="4" hidden="1">{"Riqfin97",#N/A,FALSE,"Tran";"Riqfinpro",#N/A,FALSE,"Tran"}</definedName>
    <definedName name="jj" localSheetId="7" hidden="1">{"Riqfin97",#N/A,FALSE,"Tran";"Riqfinpro",#N/A,FALSE,"Tran"}</definedName>
    <definedName name="jj" localSheetId="8" hidden="1">{"Riqfin97",#N/A,FALSE,"Tran";"Riqfinpro",#N/A,FALSE,"Tran"}</definedName>
    <definedName name="jj" localSheetId="9" hidden="1">{"Riqfin97",#N/A,FALSE,"Tran";"Riqfinpro",#N/A,FALSE,"Tran"}</definedName>
    <definedName name="jj" localSheetId="10" hidden="1">{"Riqfin97",#N/A,FALSE,"Tran";"Riqfinpro",#N/A,FALSE,"Tran"}</definedName>
    <definedName name="jj" localSheetId="11" hidden="1">{"Riqfin97",#N/A,FALSE,"Tran";"Riqfinpro",#N/A,FALSE,"Tran"}</definedName>
    <definedName name="jj" hidden="1">{"Riqfin97",#N/A,FALSE,"Tran";"Riqfinpro",#N/A,FALSE,"Tran"}</definedName>
    <definedName name="jjj" localSheetId="3" hidden="1">[190]M!#REF!</definedName>
    <definedName name="jjj" localSheetId="4" hidden="1">[190]M!#REF!</definedName>
    <definedName name="jjj" localSheetId="9" hidden="1">[190]M!#REF!</definedName>
    <definedName name="jjj" localSheetId="10" hidden="1">[190]M!#REF!</definedName>
    <definedName name="jjj" hidden="1">[190]M!#REF!</definedName>
    <definedName name="jjjj" localSheetId="3" hidden="1">{"Tab1",#N/A,FALSE,"P";"Tab2",#N/A,FALSE,"P"}</definedName>
    <definedName name="jjjj" localSheetId="4" hidden="1">{"Tab1",#N/A,FALSE,"P";"Tab2",#N/A,FALSE,"P"}</definedName>
    <definedName name="jjjj" localSheetId="7" hidden="1">{"Tab1",#N/A,FALSE,"P";"Tab2",#N/A,FALSE,"P"}</definedName>
    <definedName name="jjjj" localSheetId="8" hidden="1">{"Tab1",#N/A,FALSE,"P";"Tab2",#N/A,FALSE,"P"}</definedName>
    <definedName name="jjjj" localSheetId="9" hidden="1">{"Tab1",#N/A,FALSE,"P";"Tab2",#N/A,FALSE,"P"}</definedName>
    <definedName name="jjjj" localSheetId="10" hidden="1">{"Tab1",#N/A,FALSE,"P";"Tab2",#N/A,FALSE,"P"}</definedName>
    <definedName name="jjjj" localSheetId="11" hidden="1">{"Tab1",#N/A,FALSE,"P";"Tab2",#N/A,FALSE,"P"}</definedName>
    <definedName name="jjjj" hidden="1">{"Tab1",#N/A,FALSE,"P";"Tab2",#N/A,FALSE,"P"}</definedName>
    <definedName name="jjjjjj" localSheetId="3" hidden="1">'[178]J(Priv.Cap)'!#REF!</definedName>
    <definedName name="jjjjjj" localSheetId="4" hidden="1">'[178]J(Priv.Cap)'!#REF!</definedName>
    <definedName name="jjjjjj" localSheetId="9" hidden="1">'[178]J(Priv.Cap)'!#REF!</definedName>
    <definedName name="jjjjjj" localSheetId="10" hidden="1">'[178]J(Priv.Cap)'!#REF!</definedName>
    <definedName name="jjjjjj" hidden="1">'[178]J(Priv.Cap)'!#REF!</definedName>
    <definedName name="jkbjkb" localSheetId="3" hidden="1">{"DEPOSITS",#N/A,FALSE,"COMML_MON";"LOANS",#N/A,FALSE,"COMML_MON"}</definedName>
    <definedName name="jkbjkb" localSheetId="4" hidden="1">{"DEPOSITS",#N/A,FALSE,"COMML_MON";"LOANS",#N/A,FALSE,"COMML_MON"}</definedName>
    <definedName name="jkbjkb" localSheetId="7" hidden="1">{"DEPOSITS",#N/A,FALSE,"COMML_MON";"LOANS",#N/A,FALSE,"COMML_MON"}</definedName>
    <definedName name="jkbjkb" localSheetId="8" hidden="1">{"DEPOSITS",#N/A,FALSE,"COMML_MON";"LOANS",#N/A,FALSE,"COMML_MON"}</definedName>
    <definedName name="jkbjkb" localSheetId="9" hidden="1">{"DEPOSITS",#N/A,FALSE,"COMML_MON";"LOANS",#N/A,FALSE,"COMML_MON"}</definedName>
    <definedName name="jkbjkb" localSheetId="10" hidden="1">{"DEPOSITS",#N/A,FALSE,"COMML_MON";"LOANS",#N/A,FALSE,"COMML_MON"}</definedName>
    <definedName name="jkbjkb" localSheetId="11" hidden="1">{"DEPOSITS",#N/A,FALSE,"COMML_MON";"LOANS",#N/A,FALSE,"COMML_MON"}</definedName>
    <definedName name="jkbjkb" hidden="1">{"DEPOSITS",#N/A,FALSE,"COMML_MON";"LOANS",#N/A,FALSE,"COMML_MON"}</definedName>
    <definedName name="ju" localSheetId="3" hidden="1">{#N/A,#N/A,FALSE,"slvsrtb1";#N/A,#N/A,FALSE,"slvsrtb2";#N/A,#N/A,FALSE,"slvsrtb3";#N/A,#N/A,FALSE,"slvsrtb4";#N/A,#N/A,FALSE,"slvsrtb5";#N/A,#N/A,FALSE,"slvsrtb6";#N/A,#N/A,FALSE,"slvsrtb7";#N/A,#N/A,FALSE,"slvsrtb8";#N/A,#N/A,FALSE,"slvsrtb9";#N/A,#N/A,FALSE,"slvsrtb10";#N/A,#N/A,FALSE,"slvsrtb12"}</definedName>
    <definedName name="ju" localSheetId="4" hidden="1">{#N/A,#N/A,FALSE,"slvsrtb1";#N/A,#N/A,FALSE,"slvsrtb2";#N/A,#N/A,FALSE,"slvsrtb3";#N/A,#N/A,FALSE,"slvsrtb4";#N/A,#N/A,FALSE,"slvsrtb5";#N/A,#N/A,FALSE,"slvsrtb6";#N/A,#N/A,FALSE,"slvsrtb7";#N/A,#N/A,FALSE,"slvsrtb8";#N/A,#N/A,FALSE,"slvsrtb9";#N/A,#N/A,FALSE,"slvsrtb10";#N/A,#N/A,FALSE,"slvsrtb12"}</definedName>
    <definedName name="ju" localSheetId="7" hidden="1">{#N/A,#N/A,FALSE,"slvsrtb1";#N/A,#N/A,FALSE,"slvsrtb2";#N/A,#N/A,FALSE,"slvsrtb3";#N/A,#N/A,FALSE,"slvsrtb4";#N/A,#N/A,FALSE,"slvsrtb5";#N/A,#N/A,FALSE,"slvsrtb6";#N/A,#N/A,FALSE,"slvsrtb7";#N/A,#N/A,FALSE,"slvsrtb8";#N/A,#N/A,FALSE,"slvsrtb9";#N/A,#N/A,FALSE,"slvsrtb10";#N/A,#N/A,FALSE,"slvsrtb12"}</definedName>
    <definedName name="ju" localSheetId="8" hidden="1">{#N/A,#N/A,FALSE,"slvsrtb1";#N/A,#N/A,FALSE,"slvsrtb2";#N/A,#N/A,FALSE,"slvsrtb3";#N/A,#N/A,FALSE,"slvsrtb4";#N/A,#N/A,FALSE,"slvsrtb5";#N/A,#N/A,FALSE,"slvsrtb6";#N/A,#N/A,FALSE,"slvsrtb7";#N/A,#N/A,FALSE,"slvsrtb8";#N/A,#N/A,FALSE,"slvsrtb9";#N/A,#N/A,FALSE,"slvsrtb10";#N/A,#N/A,FALSE,"slvsrtb12"}</definedName>
    <definedName name="ju" localSheetId="9" hidden="1">{#N/A,#N/A,FALSE,"slvsrtb1";#N/A,#N/A,FALSE,"slvsrtb2";#N/A,#N/A,FALSE,"slvsrtb3";#N/A,#N/A,FALSE,"slvsrtb4";#N/A,#N/A,FALSE,"slvsrtb5";#N/A,#N/A,FALSE,"slvsrtb6";#N/A,#N/A,FALSE,"slvsrtb7";#N/A,#N/A,FALSE,"slvsrtb8";#N/A,#N/A,FALSE,"slvsrtb9";#N/A,#N/A,FALSE,"slvsrtb10";#N/A,#N/A,FALSE,"slvsrtb12"}</definedName>
    <definedName name="ju" localSheetId="10" hidden="1">{#N/A,#N/A,FALSE,"slvsrtb1";#N/A,#N/A,FALSE,"slvsrtb2";#N/A,#N/A,FALSE,"slvsrtb3";#N/A,#N/A,FALSE,"slvsrtb4";#N/A,#N/A,FALSE,"slvsrtb5";#N/A,#N/A,FALSE,"slvsrtb6";#N/A,#N/A,FALSE,"slvsrtb7";#N/A,#N/A,FALSE,"slvsrtb8";#N/A,#N/A,FALSE,"slvsrtb9";#N/A,#N/A,FALSE,"slvsrtb10";#N/A,#N/A,FALSE,"slvsrtb12"}</definedName>
    <definedName name="ju" localSheetId="11"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3" hidden="1">{"Riqfin97",#N/A,FALSE,"Tran";"Riqfinpro",#N/A,FALSE,"Tran"}</definedName>
    <definedName name="jui" localSheetId="4" hidden="1">{"Riqfin97",#N/A,FALSE,"Tran";"Riqfinpro",#N/A,FALSE,"Tran"}</definedName>
    <definedName name="jui" localSheetId="7" hidden="1">{"Riqfin97",#N/A,FALSE,"Tran";"Riqfinpro",#N/A,FALSE,"Tran"}</definedName>
    <definedName name="jui" localSheetId="8" hidden="1">{"Riqfin97",#N/A,FALSE,"Tran";"Riqfinpro",#N/A,FALSE,"Tran"}</definedName>
    <definedName name="jui" localSheetId="9" hidden="1">{"Riqfin97",#N/A,FALSE,"Tran";"Riqfinpro",#N/A,FALSE,"Tran"}</definedName>
    <definedName name="jui" localSheetId="10" hidden="1">{"Riqfin97",#N/A,FALSE,"Tran";"Riqfinpro",#N/A,FALSE,"Tran"}</definedName>
    <definedName name="jui" localSheetId="11" hidden="1">{"Riqfin97",#N/A,FALSE,"Tran";"Riqfinpro",#N/A,FALSE,"Tran"}</definedName>
    <definedName name="jui" hidden="1">{"Riqfin97",#N/A,FALSE,"Tran";"Riqfinpro",#N/A,FALSE,"Tran"}</definedName>
    <definedName name="juy" localSheetId="3" hidden="1">{"Tab1",#N/A,FALSE,"P";"Tab2",#N/A,FALSE,"P"}</definedName>
    <definedName name="juy" localSheetId="4" hidden="1">{"Tab1",#N/A,FALSE,"P";"Tab2",#N/A,FALSE,"P"}</definedName>
    <definedName name="juy" localSheetId="7" hidden="1">{"Tab1",#N/A,FALSE,"P";"Tab2",#N/A,FALSE,"P"}</definedName>
    <definedName name="juy" localSheetId="8" hidden="1">{"Tab1",#N/A,FALSE,"P";"Tab2",#N/A,FALSE,"P"}</definedName>
    <definedName name="juy" localSheetId="9" hidden="1">{"Tab1",#N/A,FALSE,"P";"Tab2",#N/A,FALSE,"P"}</definedName>
    <definedName name="juy" localSheetId="10" hidden="1">{"Tab1",#N/A,FALSE,"P";"Tab2",#N/A,FALSE,"P"}</definedName>
    <definedName name="juy" localSheetId="11" hidden="1">{"Tab1",#N/A,FALSE,"P";"Tab2",#N/A,FALSE,"P"}</definedName>
    <definedName name="juy" hidden="1">{"Tab1",#N/A,FALSE,"P";"Tab2",#N/A,FALSE,"P"}</definedName>
    <definedName name="k" localSheetId="3">{"Riqfin97",#N/A,FALSE,"Tran";"Riqfinpro",#N/A,FALSE,"Tran"}</definedName>
    <definedName name="k" localSheetId="4">{"Riqfin97",#N/A,FALSE,"Tran";"Riqfinpro",#N/A,FALSE,"Tran"}</definedName>
    <definedName name="k" localSheetId="7">{"Riqfin97",#N/A,FALSE,"Tran";"Riqfinpro",#N/A,FALSE,"Tran"}</definedName>
    <definedName name="k" localSheetId="8">{"Riqfin97",#N/A,FALSE,"Tran";"Riqfinpro",#N/A,FALSE,"Tran"}</definedName>
    <definedName name="k" localSheetId="9">{"Riqfin97",#N/A,FALSE,"Tran";"Riqfinpro",#N/A,FALSE,"Tran"}</definedName>
    <definedName name="k" localSheetId="10">{"Riqfin97",#N/A,FALSE,"Tran";"Riqfinpro",#N/A,FALSE,"Tran"}</definedName>
    <definedName name="k" localSheetId="11">{"Riqfin97",#N/A,FALSE,"Tran";"Riqfinpro",#N/A,FALSE,"Tran"}</definedName>
    <definedName name="k">{"Riqfin97",#N/A,FALSE,"Tran";"Riqfinpro",#N/A,FALSE,"Tran"}</definedName>
    <definedName name="Kamil" localSheetId="5" hidden="1">[2]sez_očist!$F$15:$AG$15</definedName>
    <definedName name="Kamil" hidden="1">[3]sez_očist!$F$15:$AG$15</definedName>
    <definedName name="kb" localSheetId="3" hidden="1">{"Riqfin97",#N/A,FALSE,"Tran";"Riqfinpro",#N/A,FALSE,"Tran"}</definedName>
    <definedName name="kb" localSheetId="4" hidden="1">{"Riqfin97",#N/A,FALSE,"Tran";"Riqfinpro",#N/A,FALSE,"Tran"}</definedName>
    <definedName name="kb" localSheetId="7" hidden="1">{"Riqfin97",#N/A,FALSE,"Tran";"Riqfinpro",#N/A,FALSE,"Tran"}</definedName>
    <definedName name="kb" localSheetId="8" hidden="1">{"Riqfin97",#N/A,FALSE,"Tran";"Riqfinpro",#N/A,FALSE,"Tran"}</definedName>
    <definedName name="kb" localSheetId="9" hidden="1">{"Riqfin97",#N/A,FALSE,"Tran";"Riqfinpro",#N/A,FALSE,"Tran"}</definedName>
    <definedName name="kb" localSheetId="10" hidden="1">{"Riqfin97",#N/A,FALSE,"Tran";"Riqfinpro",#N/A,FALSE,"Tran"}</definedName>
    <definedName name="kb" localSheetId="11" hidden="1">{"Riqfin97",#N/A,FALSE,"Tran";"Riqfinpro",#N/A,FALSE,"Tran"}</definedName>
    <definedName name="kb" hidden="1">{"Riqfin97",#N/A,FALSE,"Tran";"Riqfinpro",#N/A,FALSE,"Tran"}</definedName>
    <definedName name="KEND" localSheetId="3">#REF!</definedName>
    <definedName name="KEND" localSheetId="4">#REF!</definedName>
    <definedName name="KEND" localSheetId="7">#REF!</definedName>
    <definedName name="KEND" localSheetId="9">#REF!</definedName>
    <definedName name="KEND" localSheetId="10">#REF!</definedName>
    <definedName name="KEND" localSheetId="11">#REF!</definedName>
    <definedName name="KEND">#REF!</definedName>
    <definedName name="KeyList" localSheetId="3">#REF!</definedName>
    <definedName name="KeyList" localSheetId="4">#REF!</definedName>
    <definedName name="KeyList" localSheetId="9">#REF!</definedName>
    <definedName name="KeyList" localSheetId="10">#REF!</definedName>
    <definedName name="KeyList" localSheetId="11">#REF!</definedName>
    <definedName name="KeyList">#REF!</definedName>
    <definedName name="kim" localSheetId="3">#REF!</definedName>
    <definedName name="kim" localSheetId="4">#REF!</definedName>
    <definedName name="kim" localSheetId="9">#REF!</definedName>
    <definedName name="kim" localSheetId="10">#REF!</definedName>
    <definedName name="kim" localSheetId="11">#REF!</definedName>
    <definedName name="kim">#REF!</definedName>
    <definedName name="kio" localSheetId="3" hidden="1">{"Tab1",#N/A,FALSE,"P";"Tab2",#N/A,FALSE,"P"}</definedName>
    <definedName name="kio" localSheetId="4" hidden="1">{"Tab1",#N/A,FALSE,"P";"Tab2",#N/A,FALSE,"P"}</definedName>
    <definedName name="kio" localSheetId="7" hidden="1">{"Tab1",#N/A,FALSE,"P";"Tab2",#N/A,FALSE,"P"}</definedName>
    <definedName name="kio" localSheetId="8" hidden="1">{"Tab1",#N/A,FALSE,"P";"Tab2",#N/A,FALSE,"P"}</definedName>
    <definedName name="kio" localSheetId="9" hidden="1">{"Tab1",#N/A,FALSE,"P";"Tab2",#N/A,FALSE,"P"}</definedName>
    <definedName name="kio" localSheetId="10" hidden="1">{"Tab1",#N/A,FALSE,"P";"Tab2",#N/A,FALSE,"P"}</definedName>
    <definedName name="kio" localSheetId="11" hidden="1">{"Tab1",#N/A,FALSE,"P";"Tab2",#N/A,FALSE,"P"}</definedName>
    <definedName name="kio" hidden="1">{"Tab1",#N/A,FALSE,"P";"Tab2",#N/A,FALSE,"P"}</definedName>
    <definedName name="kiu" localSheetId="3" hidden="1">{"Riqfin97",#N/A,FALSE,"Tran";"Riqfinpro",#N/A,FALSE,"Tran"}</definedName>
    <definedName name="kiu" localSheetId="4" hidden="1">{"Riqfin97",#N/A,FALSE,"Tran";"Riqfinpro",#N/A,FALSE,"Tran"}</definedName>
    <definedName name="kiu" localSheetId="7" hidden="1">{"Riqfin97",#N/A,FALSE,"Tran";"Riqfinpro",#N/A,FALSE,"Tran"}</definedName>
    <definedName name="kiu" localSheetId="8" hidden="1">{"Riqfin97",#N/A,FALSE,"Tran";"Riqfinpro",#N/A,FALSE,"Tran"}</definedName>
    <definedName name="kiu" localSheetId="9" hidden="1">{"Riqfin97",#N/A,FALSE,"Tran";"Riqfinpro",#N/A,FALSE,"Tran"}</definedName>
    <definedName name="kiu" localSheetId="10" hidden="1">{"Riqfin97",#N/A,FALSE,"Tran";"Riqfinpro",#N/A,FALSE,"Tran"}</definedName>
    <definedName name="kiu" localSheetId="11" hidden="1">{"Riqfin97",#N/A,FALSE,"Tran";"Riqfinpro",#N/A,FALSE,"Tran"}</definedName>
    <definedName name="kiu" hidden="1">{"Riqfin97",#N/A,FALSE,"Tran";"Riqfinpro",#N/A,FALSE,"Tran"}</definedName>
    <definedName name="kjas" localSheetId="3" hidden="1">{"Riqfin97",#N/A,FALSE,"Tran";"Riqfinpro",#N/A,FALSE,"Tran"}</definedName>
    <definedName name="kjas" localSheetId="4" hidden="1">{"Riqfin97",#N/A,FALSE,"Tran";"Riqfinpro",#N/A,FALSE,"Tran"}</definedName>
    <definedName name="kjas" localSheetId="7" hidden="1">{"Riqfin97",#N/A,FALSE,"Tran";"Riqfinpro",#N/A,FALSE,"Tran"}</definedName>
    <definedName name="kjas" localSheetId="8" hidden="1">{"Riqfin97",#N/A,FALSE,"Tran";"Riqfinpro",#N/A,FALSE,"Tran"}</definedName>
    <definedName name="kjas" localSheetId="9" hidden="1">{"Riqfin97",#N/A,FALSE,"Tran";"Riqfinpro",#N/A,FALSE,"Tran"}</definedName>
    <definedName name="kjas" localSheetId="10" hidden="1">{"Riqfin97",#N/A,FALSE,"Tran";"Riqfinpro",#N/A,FALSE,"Tran"}</definedName>
    <definedName name="kjas" localSheetId="11" hidden="1">{"Riqfin97",#N/A,FALSE,"Tran";"Riqfinpro",#N/A,FALSE,"Tran"}</definedName>
    <definedName name="kjas" hidden="1">{"Riqfin97",#N/A,FALSE,"Tran";"Riqfinpro",#N/A,FALSE,"Tran"}</definedName>
    <definedName name="kjg" localSheetId="3" hidden="1">{#N/A,#N/A,FALSE,"SimInp1";#N/A,#N/A,FALSE,"SimInp2";#N/A,#N/A,FALSE,"SimOut1";#N/A,#N/A,FALSE,"SimOut2";#N/A,#N/A,FALSE,"SimOut3";#N/A,#N/A,FALSE,"SimOut4";#N/A,#N/A,FALSE,"SimOut5"}</definedName>
    <definedName name="kjg" localSheetId="4" hidden="1">{#N/A,#N/A,FALSE,"SimInp1";#N/A,#N/A,FALSE,"SimInp2";#N/A,#N/A,FALSE,"SimOut1";#N/A,#N/A,FALSE,"SimOut2";#N/A,#N/A,FALSE,"SimOut3";#N/A,#N/A,FALSE,"SimOut4";#N/A,#N/A,FALSE,"SimOut5"}</definedName>
    <definedName name="kjg" localSheetId="7" hidden="1">{#N/A,#N/A,FALSE,"SimInp1";#N/A,#N/A,FALSE,"SimInp2";#N/A,#N/A,FALSE,"SimOut1";#N/A,#N/A,FALSE,"SimOut2";#N/A,#N/A,FALSE,"SimOut3";#N/A,#N/A,FALSE,"SimOut4";#N/A,#N/A,FALSE,"SimOut5"}</definedName>
    <definedName name="kjg" localSheetId="8" hidden="1">{#N/A,#N/A,FALSE,"SimInp1";#N/A,#N/A,FALSE,"SimInp2";#N/A,#N/A,FALSE,"SimOut1";#N/A,#N/A,FALSE,"SimOut2";#N/A,#N/A,FALSE,"SimOut3";#N/A,#N/A,FALSE,"SimOut4";#N/A,#N/A,FALSE,"SimOut5"}</definedName>
    <definedName name="kjg" localSheetId="9" hidden="1">{#N/A,#N/A,FALSE,"SimInp1";#N/A,#N/A,FALSE,"SimInp2";#N/A,#N/A,FALSE,"SimOut1";#N/A,#N/A,FALSE,"SimOut2";#N/A,#N/A,FALSE,"SimOut3";#N/A,#N/A,FALSE,"SimOut4";#N/A,#N/A,FALSE,"SimOut5"}</definedName>
    <definedName name="kjg" localSheetId="10" hidden="1">{#N/A,#N/A,FALSE,"SimInp1";#N/A,#N/A,FALSE,"SimInp2";#N/A,#N/A,FALSE,"SimOut1";#N/A,#N/A,FALSE,"SimOut2";#N/A,#N/A,FALSE,"SimOut3";#N/A,#N/A,FALSE,"SimOut4";#N/A,#N/A,FALSE,"SimOut5"}</definedName>
    <definedName name="kjg" localSheetId="11"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3" hidden="1">{"BOP_TAB",#N/A,FALSE,"N";"MIDTERM_TAB",#N/A,FALSE,"O";"FUND_CRED",#N/A,FALSE,"P";"DEBT_TAB1",#N/A,FALSE,"Q";"DEBT_TAB2",#N/A,FALSE,"Q";"FORFIN_TAB1",#N/A,FALSE,"R";"FORFIN_TAB2",#N/A,FALSE,"R";"BOP_ANALY",#N/A,FALSE,"U"}</definedName>
    <definedName name="kjhg" localSheetId="4" hidden="1">{"BOP_TAB",#N/A,FALSE,"N";"MIDTERM_TAB",#N/A,FALSE,"O";"FUND_CRED",#N/A,FALSE,"P";"DEBT_TAB1",#N/A,FALSE,"Q";"DEBT_TAB2",#N/A,FALSE,"Q";"FORFIN_TAB1",#N/A,FALSE,"R";"FORFIN_TAB2",#N/A,FALSE,"R";"BOP_ANALY",#N/A,FALSE,"U"}</definedName>
    <definedName name="kjhg" localSheetId="7" hidden="1">{"BOP_TAB",#N/A,FALSE,"N";"MIDTERM_TAB",#N/A,FALSE,"O";"FUND_CRED",#N/A,FALSE,"P";"DEBT_TAB1",#N/A,FALSE,"Q";"DEBT_TAB2",#N/A,FALSE,"Q";"FORFIN_TAB1",#N/A,FALSE,"R";"FORFIN_TAB2",#N/A,FALSE,"R";"BOP_ANALY",#N/A,FALSE,"U"}</definedName>
    <definedName name="kjhg" localSheetId="8" hidden="1">{"BOP_TAB",#N/A,FALSE,"N";"MIDTERM_TAB",#N/A,FALSE,"O";"FUND_CRED",#N/A,FALSE,"P";"DEBT_TAB1",#N/A,FALSE,"Q";"DEBT_TAB2",#N/A,FALSE,"Q";"FORFIN_TAB1",#N/A,FALSE,"R";"FORFIN_TAB2",#N/A,FALSE,"R";"BOP_ANALY",#N/A,FALSE,"U"}</definedName>
    <definedName name="kjhg" localSheetId="9" hidden="1">{"BOP_TAB",#N/A,FALSE,"N";"MIDTERM_TAB",#N/A,FALSE,"O";"FUND_CRED",#N/A,FALSE,"P";"DEBT_TAB1",#N/A,FALSE,"Q";"DEBT_TAB2",#N/A,FALSE,"Q";"FORFIN_TAB1",#N/A,FALSE,"R";"FORFIN_TAB2",#N/A,FALSE,"R";"BOP_ANALY",#N/A,FALSE,"U"}</definedName>
    <definedName name="kjhg" localSheetId="10" hidden="1">{"BOP_TAB",#N/A,FALSE,"N";"MIDTERM_TAB",#N/A,FALSE,"O";"FUND_CRED",#N/A,FALSE,"P";"DEBT_TAB1",#N/A,FALSE,"Q";"DEBT_TAB2",#N/A,FALSE,"Q";"FORFIN_TAB1",#N/A,FALSE,"R";"FORFIN_TAB2",#N/A,FALSE,"R";"BOP_ANALY",#N/A,FALSE,"U"}</definedName>
    <definedName name="kjhg" localSheetId="11"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3" hidden="1">{"Main Economic Indicators",#N/A,FALSE,"C"}</definedName>
    <definedName name="kjkj" localSheetId="4" hidden="1">{"Main Economic Indicators",#N/A,FALSE,"C"}</definedName>
    <definedName name="kjkj" localSheetId="7" hidden="1">{"Main Economic Indicators",#N/A,FALSE,"C"}</definedName>
    <definedName name="kjkj" localSheetId="8" hidden="1">{"Main Economic Indicators",#N/A,FALSE,"C"}</definedName>
    <definedName name="kjkj" localSheetId="9" hidden="1">{"Main Economic Indicators",#N/A,FALSE,"C"}</definedName>
    <definedName name="kjkj" localSheetId="10" hidden="1">{"Main Economic Indicators",#N/A,FALSE,"C"}</definedName>
    <definedName name="kjkj" localSheetId="11" hidden="1">{"Main Economic Indicators",#N/A,FALSE,"C"}</definedName>
    <definedName name="kjkj" hidden="1">{"Main Economic Indicators",#N/A,FALSE,"C"}</definedName>
    <definedName name="kk" localSheetId="3">{"Tab1",#N/A,FALSE,"P";"Tab2",#N/A,FALSE,"P"}</definedName>
    <definedName name="kk" localSheetId="4">{"Tab1",#N/A,FALSE,"P";"Tab2",#N/A,FALSE,"P"}</definedName>
    <definedName name="kk" localSheetId="7">{"Tab1",#N/A,FALSE,"P";"Tab2",#N/A,FALSE,"P"}</definedName>
    <definedName name="kk" localSheetId="8">{"Tab1",#N/A,FALSE,"P";"Tab2",#N/A,FALSE,"P"}</definedName>
    <definedName name="kk" localSheetId="9">{"Tab1",#N/A,FALSE,"P";"Tab2",#N/A,FALSE,"P"}</definedName>
    <definedName name="kk" localSheetId="10">{"Tab1",#N/A,FALSE,"P";"Tab2",#N/A,FALSE,"P"}</definedName>
    <definedName name="kk" localSheetId="11">{"Tab1",#N/A,FALSE,"P";"Tab2",#N/A,FALSE,"P"}</definedName>
    <definedName name="kk">{"Tab1",#N/A,FALSE,"P";"Tab2",#N/A,FALSE,"P"}</definedName>
    <definedName name="kkk" localSheetId="3" hidden="1">{"Tab1",#N/A,FALSE,"P";"Tab2",#N/A,FALSE,"P"}</definedName>
    <definedName name="kkk" localSheetId="4" hidden="1">{"Tab1",#N/A,FALSE,"P";"Tab2",#N/A,FALSE,"P"}</definedName>
    <definedName name="kkk" localSheetId="7" hidden="1">{"Tab1",#N/A,FALSE,"P";"Tab2",#N/A,FALSE,"P"}</definedName>
    <definedName name="kkk" localSheetId="8" hidden="1">{"Tab1",#N/A,FALSE,"P";"Tab2",#N/A,FALSE,"P"}</definedName>
    <definedName name="kkk" localSheetId="9" hidden="1">{"Tab1",#N/A,FALSE,"P";"Tab2",#N/A,FALSE,"P"}</definedName>
    <definedName name="kkk" localSheetId="10" hidden="1">{"Tab1",#N/A,FALSE,"P";"Tab2",#N/A,FALSE,"P"}</definedName>
    <definedName name="kkk" localSheetId="11" hidden="1">{"Tab1",#N/A,FALSE,"P";"Tab2",#N/A,FALSE,"P"}</definedName>
    <definedName name="kkk" hidden="1">{"Tab1",#N/A,FALSE,"P";"Tab2",#N/A,FALSE,"P"}</definedName>
    <definedName name="kkkk" localSheetId="3">[191]M!#REF!</definedName>
    <definedName name="kkkk" localSheetId="4">[191]M!#REF!</definedName>
    <definedName name="kkkk" localSheetId="9">[191]M!#REF!</definedName>
    <definedName name="kkkk" localSheetId="10">[191]M!#REF!</definedName>
    <definedName name="kkkk">[191]M!#REF!</definedName>
    <definedName name="kkkkk" localSheetId="3" hidden="1">'[192]J(Priv.Cap)'!#REF!</definedName>
    <definedName name="kkkkk" localSheetId="4" hidden="1">'[192]J(Priv.Cap)'!#REF!</definedName>
    <definedName name="kkkkk" localSheetId="9" hidden="1">'[192]J(Priv.Cap)'!#REF!</definedName>
    <definedName name="kkkkk" localSheetId="10" hidden="1">'[192]J(Priv.Cap)'!#REF!</definedName>
    <definedName name="kkkkk" hidden="1">'[192]J(Priv.Cap)'!#REF!</definedName>
    <definedName name="kl" localSheetId="3" hidden="1">{"Riqfin97",#N/A,FALSE,"Tran";"Riqfinpro",#N/A,FALSE,"Tran"}</definedName>
    <definedName name="kl" localSheetId="4" hidden="1">{"Riqfin97",#N/A,FALSE,"Tran";"Riqfinpro",#N/A,FALSE,"Tran"}</definedName>
    <definedName name="kl" localSheetId="7" hidden="1">{"Riqfin97",#N/A,FALSE,"Tran";"Riqfinpro",#N/A,FALSE,"Tran"}</definedName>
    <definedName name="kl" localSheetId="8" hidden="1">{"Riqfin97",#N/A,FALSE,"Tran";"Riqfinpro",#N/A,FALSE,"Tran"}</definedName>
    <definedName name="kl" localSheetId="9" hidden="1">{"Riqfin97",#N/A,FALSE,"Tran";"Riqfinpro",#N/A,FALSE,"Tran"}</definedName>
    <definedName name="kl" localSheetId="10" hidden="1">{"Riqfin97",#N/A,FALSE,"Tran";"Riqfinpro",#N/A,FALSE,"Tran"}</definedName>
    <definedName name="kl" localSheetId="11" hidden="1">{"Riqfin97",#N/A,FALSE,"Tran";"Riqfinpro",#N/A,FALSE,"Tran"}</definedName>
    <definedName name="kl" hidden="1">{"Riqfin97",#N/A,FALSE,"Tran";"Riqfinpro",#N/A,FALSE,"Tran"}</definedName>
    <definedName name="kljlkh" localSheetId="3" hidden="1">{"TRADE_COMP",#N/A,FALSE,"TAB23APP";"BOP",#N/A,FALSE,"TAB6";"DOT",#N/A,FALSE,"TAB24APP";"EXTDEBT",#N/A,FALSE,"TAB25APP"}</definedName>
    <definedName name="kljlkh" localSheetId="4" hidden="1">{"TRADE_COMP",#N/A,FALSE,"TAB23APP";"BOP",#N/A,FALSE,"TAB6";"DOT",#N/A,FALSE,"TAB24APP";"EXTDEBT",#N/A,FALSE,"TAB25APP"}</definedName>
    <definedName name="kljlkh" localSheetId="7" hidden="1">{"TRADE_COMP",#N/A,FALSE,"TAB23APP";"BOP",#N/A,FALSE,"TAB6";"DOT",#N/A,FALSE,"TAB24APP";"EXTDEBT",#N/A,FALSE,"TAB25APP"}</definedName>
    <definedName name="kljlkh" localSheetId="8" hidden="1">{"TRADE_COMP",#N/A,FALSE,"TAB23APP";"BOP",#N/A,FALSE,"TAB6";"DOT",#N/A,FALSE,"TAB24APP";"EXTDEBT",#N/A,FALSE,"TAB25APP"}</definedName>
    <definedName name="kljlkh" localSheetId="9" hidden="1">{"TRADE_COMP",#N/A,FALSE,"TAB23APP";"BOP",#N/A,FALSE,"TAB6";"DOT",#N/A,FALSE,"TAB24APP";"EXTDEBT",#N/A,FALSE,"TAB25APP"}</definedName>
    <definedName name="kljlkh" localSheetId="10" hidden="1">{"TRADE_COMP",#N/A,FALSE,"TAB23APP";"BOP",#N/A,FALSE,"TAB6";"DOT",#N/A,FALSE,"TAB24APP";"EXTDEBT",#N/A,FALSE,"TAB25APP"}</definedName>
    <definedName name="kljlkh" localSheetId="11" hidden="1">{"TRADE_COMP",#N/A,FALSE,"TAB23APP";"BOP",#N/A,FALSE,"TAB6";"DOT",#N/A,FALSE,"TAB24APP";"EXTDEBT",#N/A,FALSE,"TAB25APP"}</definedName>
    <definedName name="kljlkh" hidden="1">{"TRADE_COMP",#N/A,FALSE,"TAB23APP";"BOP",#N/A,FALSE,"TAB6";"DOT",#N/A,FALSE,"TAB24APP";"EXTDEBT",#N/A,FALSE,"TAB25APP"}</definedName>
    <definedName name="km" localSheetId="3" hidden="1">{"Tab1",#N/A,FALSE,"P";"Tab2",#N/A,FALSE,"P"}</definedName>
    <definedName name="km" localSheetId="4" hidden="1">{"Tab1",#N/A,FALSE,"P";"Tab2",#N/A,FALSE,"P"}</definedName>
    <definedName name="km" localSheetId="7" hidden="1">{"Tab1",#N/A,FALSE,"P";"Tab2",#N/A,FALSE,"P"}</definedName>
    <definedName name="km" localSheetId="8" hidden="1">{"Tab1",#N/A,FALSE,"P";"Tab2",#N/A,FALSE,"P"}</definedName>
    <definedName name="km" localSheetId="9" hidden="1">{"Tab1",#N/A,FALSE,"P";"Tab2",#N/A,FALSE,"P"}</definedName>
    <definedName name="km" localSheetId="10" hidden="1">{"Tab1",#N/A,FALSE,"P";"Tab2",#N/A,FALSE,"P"}</definedName>
    <definedName name="km" localSheetId="11" hidden="1">{"Tab1",#N/A,FALSE,"P";"Tab2",#N/A,FALSE,"P"}</definedName>
    <definedName name="km" hidden="1">{"Tab1",#N/A,FALSE,"P";"Tab2",#N/A,FALSE,"P"}</definedName>
    <definedName name="KMENU" localSheetId="3">#REF!</definedName>
    <definedName name="KMENU" localSheetId="4">#REF!</definedName>
    <definedName name="KMENU" localSheetId="7">#REF!</definedName>
    <definedName name="KMENU" localSheetId="9">#REF!</definedName>
    <definedName name="KMENU" localSheetId="10">#REF!</definedName>
    <definedName name="KMENU" localSheetId="11">#REF!</definedName>
    <definedName name="KMENU">#REF!</definedName>
    <definedName name="kol" localSheetId="3" hidden="1">#REF!</definedName>
    <definedName name="kol" localSheetId="4" hidden="1">#REF!</definedName>
    <definedName name="kol" localSheetId="9" hidden="1">#REF!</definedName>
    <definedName name="kol" localSheetId="10" hidden="1">#REF!</definedName>
    <definedName name="kol" localSheetId="11" hidden="1">#REF!</definedName>
    <definedName name="kol" hidden="1">#REF!</definedName>
    <definedName name="KOREA" localSheetId="3">[134]SpotExchangeRates!#REF!</definedName>
    <definedName name="KOREA" localSheetId="4">[134]SpotExchangeRates!#REF!</definedName>
    <definedName name="KOREA" localSheetId="9">[134]SpotExchangeRates!#REF!</definedName>
    <definedName name="KOREA" localSheetId="10">[134]SpotExchangeRates!#REF!</definedName>
    <definedName name="KOREA" localSheetId="11">[134]SpotExchangeRates!#REF!</definedName>
    <definedName name="KOREA">[134]SpotExchangeRates!#REF!</definedName>
    <definedName name="kossi" localSheetId="3" hidden="1">'[36]Dep fonct'!#REF!</definedName>
    <definedName name="kossi" localSheetId="4" hidden="1">'[36]Dep fonct'!#REF!</definedName>
    <definedName name="kossi" localSheetId="9" hidden="1">'[36]Dep fonct'!#REF!</definedName>
    <definedName name="kossi" localSheetId="10" hidden="1">'[36]Dep fonct'!#REF!</definedName>
    <definedName name="kossi" localSheetId="11" hidden="1">'[36]Dep fonct'!#REF!</definedName>
    <definedName name="kossi" hidden="1">'[36]Dep fonct'!#REF!</definedName>
    <definedName name="kulker" localSheetId="3" hidden="1">{"'előző év december'!$A$2:$CP$214"}</definedName>
    <definedName name="kulker" localSheetId="4" hidden="1">{"'előző év december'!$A$2:$CP$214"}</definedName>
    <definedName name="kulker" localSheetId="5" hidden="1">{"'előző év december'!$A$2:$CP$214"}</definedName>
    <definedName name="kulker" localSheetId="7" hidden="1">{"'előző év december'!$A$2:$CP$214"}</definedName>
    <definedName name="kulker" localSheetId="8" hidden="1">{"'előző év december'!$A$2:$CP$214"}</definedName>
    <definedName name="kulker" localSheetId="9" hidden="1">{"'előző év december'!$A$2:$CP$214"}</definedName>
    <definedName name="kulker" localSheetId="10" hidden="1">{"'előző év december'!$A$2:$CP$214"}</definedName>
    <definedName name="kulker" localSheetId="11" hidden="1">{"'előző év december'!$A$2:$CP$214"}</definedName>
    <definedName name="kulker" hidden="1">{"'előző év december'!$A$2:$CP$214"}</definedName>
    <definedName name="kuy" localSheetId="3" hidden="1">{#N/A,#N/A,FALSE,"B061196P";#N/A,#N/A,FALSE,"B061196";#N/A,#N/A,FALSE,"Relatório1";#N/A,#N/A,FALSE,"Relatório2";#N/A,#N/A,FALSE,"Relatório3";#N/A,#N/A,FALSE,"Relatório4 ";#N/A,#N/A,FALSE,"Relatório5";#N/A,#N/A,FALSE,"Relatório6";#N/A,#N/A,FALSE,"Relatório7";#N/A,#N/A,FALSE,"Relatório8"}</definedName>
    <definedName name="kuy" localSheetId="4" hidden="1">{#N/A,#N/A,FALSE,"B061196P";#N/A,#N/A,FALSE,"B061196";#N/A,#N/A,FALSE,"Relatório1";#N/A,#N/A,FALSE,"Relatório2";#N/A,#N/A,FALSE,"Relatório3";#N/A,#N/A,FALSE,"Relatório4 ";#N/A,#N/A,FALSE,"Relatório5";#N/A,#N/A,FALSE,"Relatório6";#N/A,#N/A,FALSE,"Relatório7";#N/A,#N/A,FALSE,"Relatório8"}</definedName>
    <definedName name="kuy" localSheetId="7" hidden="1">{#N/A,#N/A,FALSE,"B061196P";#N/A,#N/A,FALSE,"B061196";#N/A,#N/A,FALSE,"Relatório1";#N/A,#N/A,FALSE,"Relatório2";#N/A,#N/A,FALSE,"Relatório3";#N/A,#N/A,FALSE,"Relatório4 ";#N/A,#N/A,FALSE,"Relatório5";#N/A,#N/A,FALSE,"Relatório6";#N/A,#N/A,FALSE,"Relatório7";#N/A,#N/A,FALSE,"Relatório8"}</definedName>
    <definedName name="kuy" localSheetId="8" hidden="1">{#N/A,#N/A,FALSE,"B061196P";#N/A,#N/A,FALSE,"B061196";#N/A,#N/A,FALSE,"Relatório1";#N/A,#N/A,FALSE,"Relatório2";#N/A,#N/A,FALSE,"Relatório3";#N/A,#N/A,FALSE,"Relatório4 ";#N/A,#N/A,FALSE,"Relatório5";#N/A,#N/A,FALSE,"Relatório6";#N/A,#N/A,FALSE,"Relatório7";#N/A,#N/A,FALSE,"Relatório8"}</definedName>
    <definedName name="kuy" localSheetId="9" hidden="1">{#N/A,#N/A,FALSE,"B061196P";#N/A,#N/A,FALSE,"B061196";#N/A,#N/A,FALSE,"Relatório1";#N/A,#N/A,FALSE,"Relatório2";#N/A,#N/A,FALSE,"Relatório3";#N/A,#N/A,FALSE,"Relatório4 ";#N/A,#N/A,FALSE,"Relatório5";#N/A,#N/A,FALSE,"Relatório6";#N/A,#N/A,FALSE,"Relatório7";#N/A,#N/A,FALSE,"Relatório8"}</definedName>
    <definedName name="kuy" localSheetId="10" hidden="1">{#N/A,#N/A,FALSE,"B061196P";#N/A,#N/A,FALSE,"B061196";#N/A,#N/A,FALSE,"Relatório1";#N/A,#N/A,FALSE,"Relatório2";#N/A,#N/A,FALSE,"Relatório3";#N/A,#N/A,FALSE,"Relatório4 ";#N/A,#N/A,FALSE,"Relatório5";#N/A,#N/A,FALSE,"Relatório6";#N/A,#N/A,FALSE,"Relatório7";#N/A,#N/A,FALSE,"Relatório8"}</definedName>
    <definedName name="kuy" localSheetId="11"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abel" localSheetId="3">#REF!</definedName>
    <definedName name="Label" localSheetId="4">#REF!</definedName>
    <definedName name="Label" localSheetId="7">#REF!</definedName>
    <definedName name="Label" localSheetId="9">#REF!</definedName>
    <definedName name="Label" localSheetId="10">#REF!</definedName>
    <definedName name="Label" localSheetId="11">#REF!</definedName>
    <definedName name="Label">#REF!</definedName>
    <definedName name="labels">[193]Labels!$A$3:$B$22</definedName>
    <definedName name="Labor" localSheetId="3">#REF!</definedName>
    <definedName name="Labor" localSheetId="4">#REF!</definedName>
    <definedName name="Labor" localSheetId="7">#REF!</definedName>
    <definedName name="Labor" localSheetId="9">#REF!</definedName>
    <definedName name="Labor" localSheetId="10">#REF!</definedName>
    <definedName name="Labor" localSheetId="11">#REF!</definedName>
    <definedName name="Labor">#REF!</definedName>
    <definedName name="last_EFF" localSheetId="3">'[194]EFF Arrangements'!#REF!</definedName>
    <definedName name="last_EFF" localSheetId="4">'[194]EFF Arrangements'!#REF!</definedName>
    <definedName name="last_EFF" localSheetId="7">'[194]EFF Arrangements'!#REF!</definedName>
    <definedName name="last_EFF" localSheetId="9">'[194]EFF Arrangements'!#REF!</definedName>
    <definedName name="last_EFF" localSheetId="10">'[194]EFF Arrangements'!#REF!</definedName>
    <definedName name="last_EFF" localSheetId="11">'[194]EFF Arrangements'!#REF!</definedName>
    <definedName name="last_EFF">'[194]EFF Arrangements'!#REF!</definedName>
    <definedName name="last_PRGF" localSheetId="3">'[194]PRGF Arrangements'!#REF!</definedName>
    <definedName name="last_PRGF" localSheetId="4">'[194]PRGF Arrangements'!#REF!</definedName>
    <definedName name="last_PRGF" localSheetId="7">'[194]PRGF Arrangements'!#REF!</definedName>
    <definedName name="last_PRGF" localSheetId="9">'[194]PRGF Arrangements'!#REF!</definedName>
    <definedName name="last_PRGF" localSheetId="10">'[194]PRGF Arrangements'!#REF!</definedName>
    <definedName name="last_PRGF" localSheetId="11">'[194]PRGF Arrangements'!#REF!</definedName>
    <definedName name="last_PRGF">'[194]PRGF Arrangements'!#REF!</definedName>
    <definedName name="last_STBY" localSheetId="3">'[194]STBY Arrangements'!#REF!</definedName>
    <definedName name="last_STBY" localSheetId="4">'[194]STBY Arrangements'!#REF!</definedName>
    <definedName name="last_STBY" localSheetId="9">'[194]STBY Arrangements'!#REF!</definedName>
    <definedName name="last_STBY" localSheetId="10">'[194]STBY Arrangements'!#REF!</definedName>
    <definedName name="last_STBY">'[194]STBY Arrangements'!#REF!</definedName>
    <definedName name="LastOpenedWorkSheet" localSheetId="3">#REF!</definedName>
    <definedName name="LastOpenedWorkSheet" localSheetId="4">#REF!</definedName>
    <definedName name="LastOpenedWorkSheet" localSheetId="7">#REF!</definedName>
    <definedName name="LastOpenedWorkSheet" localSheetId="9">#REF!</definedName>
    <definedName name="LastOpenedWorkSheet" localSheetId="10">#REF!</definedName>
    <definedName name="LastOpenedWorkSheet" localSheetId="11">#REF!</definedName>
    <definedName name="LastOpenedWorkSheet">#REF!</definedName>
    <definedName name="LastRefreshed" localSheetId="3">#REF!</definedName>
    <definedName name="LastRefreshed" localSheetId="4">#REF!</definedName>
    <definedName name="LastRefreshed" localSheetId="9">#REF!</definedName>
    <definedName name="LastRefreshed" localSheetId="10">#REF!</definedName>
    <definedName name="LastRefreshed" localSheetId="11">#REF!</definedName>
    <definedName name="LastRefreshed">#REF!</definedName>
    <definedName name="Latvia" localSheetId="3">#REF!</definedName>
    <definedName name="Latvia" localSheetId="4">#REF!</definedName>
    <definedName name="Latvia" localSheetId="9">#REF!</definedName>
    <definedName name="Latvia" localSheetId="10">#REF!</definedName>
    <definedName name="Latvia" localSheetId="11">#REF!</definedName>
    <definedName name="Latvia">#REF!</definedName>
    <definedName name="LCM" localSheetId="3">#REF!</definedName>
    <definedName name="LCM" localSheetId="4">#REF!</definedName>
    <definedName name="LCM" localSheetId="9">#REF!</definedName>
    <definedName name="LCM" localSheetId="10">#REF!</definedName>
    <definedName name="LCM">#REF!</definedName>
    <definedName name="LE" localSheetId="3">#REF!</definedName>
    <definedName name="LE" localSheetId="4">#REF!</definedName>
    <definedName name="LE" localSheetId="9">#REF!</definedName>
    <definedName name="LE" localSheetId="10">#REF!</definedName>
    <definedName name="LE">#REF!</definedName>
    <definedName name="LEAP" localSheetId="3">#REF!</definedName>
    <definedName name="LEAP" localSheetId="4">#REF!</definedName>
    <definedName name="LEAP" localSheetId="9">#REF!</definedName>
    <definedName name="LEAP" localSheetId="10">#REF!</definedName>
    <definedName name="LEAP">#REF!</definedName>
    <definedName name="LEDA" localSheetId="3" hidden="1">{#N/A,#N/A,FALSE,"B061196P";#N/A,#N/A,FALSE,"B061196";#N/A,#N/A,FALSE,"Relatório1";#N/A,#N/A,FALSE,"Relatório2";#N/A,#N/A,FALSE,"Relatório3";#N/A,#N/A,FALSE,"Relatório4 ";#N/A,#N/A,FALSE,"Relatório5";#N/A,#N/A,FALSE,"Relatório6";#N/A,#N/A,FALSE,"Relatório7";#N/A,#N/A,FALSE,"Relatório8"}</definedName>
    <definedName name="LEDA" localSheetId="4" hidden="1">{#N/A,#N/A,FALSE,"B061196P";#N/A,#N/A,FALSE,"B061196";#N/A,#N/A,FALSE,"Relatório1";#N/A,#N/A,FALSE,"Relatório2";#N/A,#N/A,FALSE,"Relatório3";#N/A,#N/A,FALSE,"Relatório4 ";#N/A,#N/A,FALSE,"Relatório5";#N/A,#N/A,FALSE,"Relatório6";#N/A,#N/A,FALSE,"Relatório7";#N/A,#N/A,FALSE,"Relatório8"}</definedName>
    <definedName name="LEDA" localSheetId="7" hidden="1">{#N/A,#N/A,FALSE,"B061196P";#N/A,#N/A,FALSE,"B061196";#N/A,#N/A,FALSE,"Relatório1";#N/A,#N/A,FALSE,"Relatório2";#N/A,#N/A,FALSE,"Relatório3";#N/A,#N/A,FALSE,"Relatório4 ";#N/A,#N/A,FALSE,"Relatório5";#N/A,#N/A,FALSE,"Relatório6";#N/A,#N/A,FALSE,"Relatório7";#N/A,#N/A,FALSE,"Relatório8"}</definedName>
    <definedName name="LEDA" localSheetId="8" hidden="1">{#N/A,#N/A,FALSE,"B061196P";#N/A,#N/A,FALSE,"B061196";#N/A,#N/A,FALSE,"Relatório1";#N/A,#N/A,FALSE,"Relatório2";#N/A,#N/A,FALSE,"Relatório3";#N/A,#N/A,FALSE,"Relatório4 ";#N/A,#N/A,FALSE,"Relatório5";#N/A,#N/A,FALSE,"Relatório6";#N/A,#N/A,FALSE,"Relatório7";#N/A,#N/A,FALSE,"Relatório8"}</definedName>
    <definedName name="LEDA" localSheetId="9" hidden="1">{#N/A,#N/A,FALSE,"B061196P";#N/A,#N/A,FALSE,"B061196";#N/A,#N/A,FALSE,"Relatório1";#N/A,#N/A,FALSE,"Relatório2";#N/A,#N/A,FALSE,"Relatório3";#N/A,#N/A,FALSE,"Relatório4 ";#N/A,#N/A,FALSE,"Relatório5";#N/A,#N/A,FALSE,"Relatório6";#N/A,#N/A,FALSE,"Relatório7";#N/A,#N/A,FALSE,"Relatório8"}</definedName>
    <definedName name="LEDA" localSheetId="10" hidden="1">{#N/A,#N/A,FALSE,"B061196P";#N/A,#N/A,FALSE,"B061196";#N/A,#N/A,FALSE,"Relatório1";#N/A,#N/A,FALSE,"Relatório2";#N/A,#N/A,FALSE,"Relatório3";#N/A,#N/A,FALSE,"Relatório4 ";#N/A,#N/A,FALSE,"Relatório5";#N/A,#N/A,FALSE,"Relatório6";#N/A,#N/A,FALSE,"Relatório7";#N/A,#N/A,FALSE,"Relatório8"}</definedName>
    <definedName name="LEDA" localSheetId="11"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M" localSheetId="3">#REF!</definedName>
    <definedName name="LEM" localSheetId="4">#REF!</definedName>
    <definedName name="LEM" localSheetId="7">#REF!</definedName>
    <definedName name="LEM" localSheetId="9">#REF!</definedName>
    <definedName name="LEM" localSheetId="10">#REF!</definedName>
    <definedName name="LEM" localSheetId="11">#REF!</definedName>
    <definedName name="LEM">#REF!</definedName>
    <definedName name="Length" localSheetId="3">#REF!</definedName>
    <definedName name="Length" localSheetId="4">#REF!</definedName>
    <definedName name="Length" localSheetId="9">#REF!</definedName>
    <definedName name="Length" localSheetId="10">#REF!</definedName>
    <definedName name="Length" localSheetId="11">#REF!</definedName>
    <definedName name="Length">#REF!</definedName>
    <definedName name="LevelsUS">'[195]%US'!$A$3:$Q$42</definedName>
    <definedName name="LFT" localSheetId="3">#REF!</definedName>
    <definedName name="LFT" localSheetId="4">#REF!</definedName>
    <definedName name="LFT" localSheetId="7">#REF!</definedName>
    <definedName name="LFT" localSheetId="9">#REF!</definedName>
    <definedName name="LFT" localSheetId="10">#REF!</definedName>
    <definedName name="LFT" localSheetId="11">#REF!</definedName>
    <definedName name="LFT">#REF!</definedName>
    <definedName name="LGTNONO1" localSheetId="3">[97]nonopec!#REF!</definedName>
    <definedName name="LGTNONO1" localSheetId="4">[97]nonopec!#REF!</definedName>
    <definedName name="LGTNONO1" localSheetId="7">[97]nonopec!#REF!</definedName>
    <definedName name="LGTNONO1" localSheetId="9">[97]nonopec!#REF!</definedName>
    <definedName name="LGTNONO1" localSheetId="10">[97]nonopec!#REF!</definedName>
    <definedName name="LGTNONO1" localSheetId="11">[97]nonopec!#REF!</definedName>
    <definedName name="LGTNONO1">[97]nonopec!#REF!</definedName>
    <definedName name="LGTNONO2" localSheetId="3">[97]nonopec!#REF!</definedName>
    <definedName name="LGTNONO2" localSheetId="4">[97]nonopec!#REF!</definedName>
    <definedName name="LGTNONO2" localSheetId="7">[97]nonopec!#REF!</definedName>
    <definedName name="LGTNONO2" localSheetId="9">[97]nonopec!#REF!</definedName>
    <definedName name="LGTNONO2" localSheetId="10">[97]nonopec!#REF!</definedName>
    <definedName name="LGTNONO2" localSheetId="11">[97]nonopec!#REF!</definedName>
    <definedName name="LGTNONO2">[97]nonopec!#REF!</definedName>
    <definedName name="LGTNONOPEC" localSheetId="3">[97]nonopec!#REF!</definedName>
    <definedName name="LGTNONOPEC" localSheetId="4">[97]nonopec!#REF!</definedName>
    <definedName name="LGTNONOPEC" localSheetId="9">[97]nonopec!#REF!</definedName>
    <definedName name="LGTNONOPEC" localSheetId="10">[97]nonopec!#REF!</definedName>
    <definedName name="LGTNONOPEC">[97]nonopec!#REF!</definedName>
    <definedName name="LGTNSUMM" localSheetId="3">[97]nonopec!#REF!</definedName>
    <definedName name="LGTNSUMM" localSheetId="4">[97]nonopec!#REF!</definedName>
    <definedName name="LGTNSUMM" localSheetId="9">[97]nonopec!#REF!</definedName>
    <definedName name="LGTNSUMM" localSheetId="10">[97]nonopec!#REF!</definedName>
    <definedName name="LGTNSUMM">[97]nonopec!#REF!</definedName>
    <definedName name="LGTOECD" localSheetId="3">[97]nonopec!#REF!</definedName>
    <definedName name="LGTOECD" localSheetId="4">[97]nonopec!#REF!</definedName>
    <definedName name="LGTOECD" localSheetId="9">[97]nonopec!#REF!</definedName>
    <definedName name="LGTOECD" localSheetId="10">[97]nonopec!#REF!</definedName>
    <definedName name="LGTOECD">[97]nonopec!#REF!</definedName>
    <definedName name="LGTOPEC" localSheetId="3">[97]nonopec!#REF!</definedName>
    <definedName name="LGTOPEC" localSheetId="4">[97]nonopec!#REF!</definedName>
    <definedName name="LGTOPEC" localSheetId="9">[97]nonopec!#REF!</definedName>
    <definedName name="LGTOPEC" localSheetId="10">[97]nonopec!#REF!</definedName>
    <definedName name="LGTOPEC">[97]nonopec!#REF!</definedName>
    <definedName name="LGTPCNT" localSheetId="3">[97]nonopec!#REF!</definedName>
    <definedName name="LGTPCNT" localSheetId="4">[97]nonopec!#REF!</definedName>
    <definedName name="LGTPCNT" localSheetId="9">[97]nonopec!#REF!</definedName>
    <definedName name="LGTPCNT" localSheetId="10">[97]nonopec!#REF!</definedName>
    <definedName name="LGTPCNT">[97]nonopec!#REF!</definedName>
    <definedName name="LHEM" localSheetId="3">#REF!</definedName>
    <definedName name="LHEM" localSheetId="4">#REF!</definedName>
    <definedName name="LHEM" localSheetId="7">#REF!</definedName>
    <definedName name="LHEM" localSheetId="9">#REF!</definedName>
    <definedName name="LHEM" localSheetId="10">#REF!</definedName>
    <definedName name="LHEM" localSheetId="11">#REF!</definedName>
    <definedName name="LHEM">#REF!</definedName>
    <definedName name="LHM" localSheetId="3">#REF!</definedName>
    <definedName name="LHM" localSheetId="4">#REF!</definedName>
    <definedName name="LHM" localSheetId="9">#REF!</definedName>
    <definedName name="LHM" localSheetId="10">#REF!</definedName>
    <definedName name="LHM" localSheetId="11">#REF!</definedName>
    <definedName name="LHM">#REF!</definedName>
    <definedName name="LIBOR" localSheetId="3">#REF!</definedName>
    <definedName name="LIBOR" localSheetId="4">#REF!</definedName>
    <definedName name="LIBOR" localSheetId="9">#REF!</definedName>
    <definedName name="LIBOR" localSheetId="10">#REF!</definedName>
    <definedName name="LIBOR" localSheetId="11">#REF!</definedName>
    <definedName name="LIBOR">#REF!</definedName>
    <definedName name="limcount" hidden="1">3</definedName>
    <definedName name="LIPM" localSheetId="3">#REF!</definedName>
    <definedName name="LIPM" localSheetId="4">#REF!</definedName>
    <definedName name="LIPM" localSheetId="7">#REF!</definedName>
    <definedName name="LIPM" localSheetId="9">#REF!</definedName>
    <definedName name="LIPM" localSheetId="10">#REF!</definedName>
    <definedName name="LIPM" localSheetId="11">#REF!</definedName>
    <definedName name="LIPM">#REF!</definedName>
    <definedName name="Liquid_liabilities" localSheetId="3">#REF!</definedName>
    <definedName name="Liquid_liabilities" localSheetId="4">#REF!</definedName>
    <definedName name="Liquid_liabilities" localSheetId="9">#REF!</definedName>
    <definedName name="Liquid_liabilities" localSheetId="10">#REF!</definedName>
    <definedName name="Liquid_liabilities" localSheetId="11">#REF!</definedName>
    <definedName name="Liquid_liabilities">#REF!</definedName>
    <definedName name="Liquidity_ratio" localSheetId="3">#REF!</definedName>
    <definedName name="Liquidity_ratio" localSheetId="4">#REF!</definedName>
    <definedName name="Liquidity_ratio" localSheetId="9">#REF!</definedName>
    <definedName name="Liquidity_ratio" localSheetId="10">#REF!</definedName>
    <definedName name="Liquidity_ratio" localSheetId="11">#REF!</definedName>
    <definedName name="Liquidity_ratio">#REF!</definedName>
    <definedName name="liquidity_reserve" localSheetId="3">#REF!</definedName>
    <definedName name="liquidity_reserve" localSheetId="4">#REF!</definedName>
    <definedName name="liquidity_reserve" localSheetId="9">#REF!</definedName>
    <definedName name="liquidity_reserve" localSheetId="10">#REF!</definedName>
    <definedName name="liquidity_reserve">#REF!</definedName>
    <definedName name="LIST" localSheetId="3">#REF!</definedName>
    <definedName name="LIST" localSheetId="4">#REF!</definedName>
    <definedName name="LIST" localSheetId="9">#REF!</definedName>
    <definedName name="LIST" localSheetId="10">#REF!</definedName>
    <definedName name="LIST">#REF!</definedName>
    <definedName name="lita">#N/A</definedName>
    <definedName name="Lithuania" localSheetId="3">#REF!</definedName>
    <definedName name="Lithuania" localSheetId="4">#REF!</definedName>
    <definedName name="Lithuania" localSheetId="7">#REF!</definedName>
    <definedName name="Lithuania" localSheetId="9">#REF!</definedName>
    <definedName name="Lithuania" localSheetId="10">#REF!</definedName>
    <definedName name="Lithuania" localSheetId="11">#REF!</definedName>
    <definedName name="Lithuania">#REF!</definedName>
    <definedName name="lkjh" localSheetId="3" hidden="1">{"Riqfin97",#N/A,FALSE,"Tran";"Riqfinpro",#N/A,FALSE,"Tran"}</definedName>
    <definedName name="lkjh" localSheetId="4" hidden="1">{"Riqfin97",#N/A,FALSE,"Tran";"Riqfinpro",#N/A,FALSE,"Tran"}</definedName>
    <definedName name="lkjh" localSheetId="7" hidden="1">{"Riqfin97",#N/A,FALSE,"Tran";"Riqfinpro",#N/A,FALSE,"Tran"}</definedName>
    <definedName name="lkjh" localSheetId="8" hidden="1">{"Riqfin97",#N/A,FALSE,"Tran";"Riqfinpro",#N/A,FALSE,"Tran"}</definedName>
    <definedName name="lkjh" localSheetId="9" hidden="1">{"Riqfin97",#N/A,FALSE,"Tran";"Riqfinpro",#N/A,FALSE,"Tran"}</definedName>
    <definedName name="lkjh" localSheetId="10" hidden="1">{"Riqfin97",#N/A,FALSE,"Tran";"Riqfinpro",#N/A,FALSE,"Tran"}</definedName>
    <definedName name="lkjh" localSheetId="11" hidden="1">{"Riqfin97",#N/A,FALSE,"Tran";"Riqfinpro",#N/A,FALSE,"Tran"}</definedName>
    <definedName name="lkjh" hidden="1">{"Riqfin97",#N/A,FALSE,"Tran";"Riqfinpro",#N/A,FALSE,"Tran"}</definedName>
    <definedName name="ll" localSheetId="3">{"Tab1",#N/A,FALSE,"P";"Tab2",#N/A,FALSE,"P"}</definedName>
    <definedName name="ll" localSheetId="4">{"Tab1",#N/A,FALSE,"P";"Tab2",#N/A,FALSE,"P"}</definedName>
    <definedName name="ll" localSheetId="7">{"Tab1",#N/A,FALSE,"P";"Tab2",#N/A,FALSE,"P"}</definedName>
    <definedName name="ll" localSheetId="8">{"Tab1",#N/A,FALSE,"P";"Tab2",#N/A,FALSE,"P"}</definedName>
    <definedName name="ll" localSheetId="9">{"Tab1",#N/A,FALSE,"P";"Tab2",#N/A,FALSE,"P"}</definedName>
    <definedName name="ll" localSheetId="10">{"Tab1",#N/A,FALSE,"P";"Tab2",#N/A,FALSE,"P"}</definedName>
    <definedName name="ll" localSheetId="11">{"Tab1",#N/A,FALSE,"P";"Tab2",#N/A,FALSE,"P"}</definedName>
    <definedName name="ll">{"Tab1",#N/A,FALSE,"P";"Tab2",#N/A,FALSE,"P"}</definedName>
    <definedName name="LLF" localSheetId="3">#REF!</definedName>
    <definedName name="LLF" localSheetId="4">#REF!</definedName>
    <definedName name="LLF" localSheetId="7">#REF!</definedName>
    <definedName name="LLF" localSheetId="9">#REF!</definedName>
    <definedName name="LLF" localSheetId="10">#REF!</definedName>
    <definedName name="LLF" localSheetId="11">#REF!</definedName>
    <definedName name="LLF">#REF!</definedName>
    <definedName name="lll" localSheetId="3" hidden="1">{"Riqfin97",#N/A,FALSE,"Tran";"Riqfinpro",#N/A,FALSE,"Tran"}</definedName>
    <definedName name="lll" localSheetId="4" hidden="1">{"Riqfin97",#N/A,FALSE,"Tran";"Riqfinpro",#N/A,FALSE,"Tran"}</definedName>
    <definedName name="lll" localSheetId="7" hidden="1">{"Riqfin97",#N/A,FALSE,"Tran";"Riqfinpro",#N/A,FALSE,"Tran"}</definedName>
    <definedName name="lll" localSheetId="8" hidden="1">{"Riqfin97",#N/A,FALSE,"Tran";"Riqfinpro",#N/A,FALSE,"Tran"}</definedName>
    <definedName name="lll" localSheetId="9" hidden="1">{"Riqfin97",#N/A,FALSE,"Tran";"Riqfinpro",#N/A,FALSE,"Tran"}</definedName>
    <definedName name="lll" localSheetId="10" hidden="1">{"Riqfin97",#N/A,FALSE,"Tran";"Riqfinpro",#N/A,FALSE,"Tran"}</definedName>
    <definedName name="lll" localSheetId="11" hidden="1">{"Riqfin97",#N/A,FALSE,"Tran";"Riqfinpro",#N/A,FALSE,"Tran"}</definedName>
    <definedName name="lll" hidden="1">{"Riqfin97",#N/A,FALSE,"Tran";"Riqfinpro",#N/A,FALSE,"Tran"}</definedName>
    <definedName name="llll" localSheetId="3" hidden="1">[190]M!#REF!</definedName>
    <definedName name="llll" localSheetId="4" hidden="1">[190]M!#REF!</definedName>
    <definedName name="llll" localSheetId="9" hidden="1">[190]M!#REF!</definedName>
    <definedName name="llll" localSheetId="10" hidden="1">[190]M!#REF!</definedName>
    <definedName name="llll" hidden="1">[190]M!#REF!</definedName>
    <definedName name="lllll" localSheetId="3" hidden="1">{"Tab1",#N/A,FALSE,"P";"Tab2",#N/A,FALSE,"P"}</definedName>
    <definedName name="lllll" localSheetId="4" hidden="1">{"Tab1",#N/A,FALSE,"P";"Tab2",#N/A,FALSE,"P"}</definedName>
    <definedName name="lllll" localSheetId="7" hidden="1">{"Tab1",#N/A,FALSE,"P";"Tab2",#N/A,FALSE,"P"}</definedName>
    <definedName name="lllll" localSheetId="8" hidden="1">{"Tab1",#N/A,FALSE,"P";"Tab2",#N/A,FALSE,"P"}</definedName>
    <definedName name="lllll" localSheetId="9" hidden="1">{"Tab1",#N/A,FALSE,"P";"Tab2",#N/A,FALSE,"P"}</definedName>
    <definedName name="lllll" localSheetId="10" hidden="1">{"Tab1",#N/A,FALSE,"P";"Tab2",#N/A,FALSE,"P"}</definedName>
    <definedName name="lllll" localSheetId="11" hidden="1">{"Tab1",#N/A,FALSE,"P";"Tab2",#N/A,FALSE,"P"}</definedName>
    <definedName name="lllll" hidden="1">{"Tab1",#N/A,FALSE,"P";"Tab2",#N/A,FALSE,"P"}</definedName>
    <definedName name="llllll" localSheetId="3" hidden="1">{"Minpmon",#N/A,FALSE,"Monthinput"}</definedName>
    <definedName name="llllll" localSheetId="4" hidden="1">{"Minpmon",#N/A,FALSE,"Monthinput"}</definedName>
    <definedName name="llllll" localSheetId="7" hidden="1">{"Minpmon",#N/A,FALSE,"Monthinput"}</definedName>
    <definedName name="llllll" localSheetId="8" hidden="1">{"Minpmon",#N/A,FALSE,"Monthinput"}</definedName>
    <definedName name="llllll" localSheetId="9" hidden="1">{"Minpmon",#N/A,FALSE,"Monthinput"}</definedName>
    <definedName name="llllll" localSheetId="10" hidden="1">{"Minpmon",#N/A,FALSE,"Monthinput"}</definedName>
    <definedName name="llllll" localSheetId="11" hidden="1">{"Minpmon",#N/A,FALSE,"Monthinput"}</definedName>
    <definedName name="llllll" hidden="1">{"Minpmon",#N/A,FALSE,"Monthinput"}</definedName>
    <definedName name="llpsd" localSheetId="3">#REF!</definedName>
    <definedName name="llpsd" localSheetId="4">#REF!</definedName>
    <definedName name="llpsd" localSheetId="7">#REF!</definedName>
    <definedName name="llpsd" localSheetId="9">#REF!</definedName>
    <definedName name="llpsd" localSheetId="10">#REF!</definedName>
    <definedName name="llpsd" localSheetId="11">#REF!</definedName>
    <definedName name="llpsd">#REF!</definedName>
    <definedName name="Load_Op">#N/A</definedName>
    <definedName name="loans" localSheetId="3">#REF!</definedName>
    <definedName name="loans" localSheetId="4">#REF!</definedName>
    <definedName name="loans" localSheetId="7">#REF!</definedName>
    <definedName name="loans" localSheetId="9">#REF!</definedName>
    <definedName name="loans" localSheetId="10">#REF!</definedName>
    <definedName name="loans" localSheetId="11">#REF!</definedName>
    <definedName name="loans">#REF!</definedName>
    <definedName name="local_govt" localSheetId="3">#REF!</definedName>
    <definedName name="local_govt" localSheetId="4">#REF!</definedName>
    <definedName name="local_govt" localSheetId="9">#REF!</definedName>
    <definedName name="local_govt" localSheetId="10">#REF!</definedName>
    <definedName name="local_govt" localSheetId="11">#REF!</definedName>
    <definedName name="local_govt">#REF!</definedName>
    <definedName name="LONS">[88]K81!$A$15:$IV$15</definedName>
    <definedName name="look_child2" localSheetId="3">#REF!</definedName>
    <definedName name="look_child2" localSheetId="4">#REF!</definedName>
    <definedName name="look_child2" localSheetId="7">#REF!</definedName>
    <definedName name="look_child2" localSheetId="9">#REF!</definedName>
    <definedName name="look_child2" localSheetId="10">#REF!</definedName>
    <definedName name="look_child2" localSheetId="11">#REF!</definedName>
    <definedName name="look_child2">#REF!</definedName>
    <definedName name="look_educ2" localSheetId="3">#REF!</definedName>
    <definedName name="look_educ2" localSheetId="4">#REF!</definedName>
    <definedName name="look_educ2" localSheetId="9">#REF!</definedName>
    <definedName name="look_educ2" localSheetId="10">#REF!</definedName>
    <definedName name="look_educ2" localSheetId="11">#REF!</definedName>
    <definedName name="look_educ2">#REF!</definedName>
    <definedName name="look_pivot" localSheetId="3">#REF!</definedName>
    <definedName name="look_pivot" localSheetId="4">#REF!</definedName>
    <definedName name="look_pivot" localSheetId="9">#REF!</definedName>
    <definedName name="look_pivot" localSheetId="10">#REF!</definedName>
    <definedName name="look_pivot" localSheetId="11">#REF!</definedName>
    <definedName name="look_pivot">#REF!</definedName>
    <definedName name="look_pivot_child" localSheetId="3">#REF!</definedName>
    <definedName name="look_pivot_child" localSheetId="4">#REF!</definedName>
    <definedName name="look_pivot_child" localSheetId="9">#REF!</definedName>
    <definedName name="look_pivot_child" localSheetId="10">#REF!</definedName>
    <definedName name="look_pivot_child">#REF!</definedName>
    <definedName name="look_pivot_educ" localSheetId="3">#REF!</definedName>
    <definedName name="look_pivot_educ" localSheetId="4">#REF!</definedName>
    <definedName name="look_pivot_educ" localSheetId="9">#REF!</definedName>
    <definedName name="look_pivot_educ" localSheetId="10">#REF!</definedName>
    <definedName name="look_pivot_educ">#REF!</definedName>
    <definedName name="look_pivot2" localSheetId="3">#REF!</definedName>
    <definedName name="look_pivot2" localSheetId="4">#REF!</definedName>
    <definedName name="look_pivot2" localSheetId="9">#REF!</definedName>
    <definedName name="look_pivot2" localSheetId="10">#REF!</definedName>
    <definedName name="look_pivot2">#REF!</definedName>
    <definedName name="look_pivotbis" localSheetId="3">#REF!</definedName>
    <definedName name="look_pivotbis" localSheetId="4">#REF!</definedName>
    <definedName name="look_pivotbis" localSheetId="9">#REF!</definedName>
    <definedName name="look_pivotbis" localSheetId="10">#REF!</definedName>
    <definedName name="look_pivotbis">#REF!</definedName>
    <definedName name="LOST">[88]K81!$A$14:$IV$14</definedName>
    <definedName name="Lowest_Inter_Bank_Rate">'[98]Inter-Bank'!$M$5</definedName>
    <definedName name="lta" localSheetId="3" hidden="1">{"Riqfin97",#N/A,FALSE,"Tran";"Riqfinpro",#N/A,FALSE,"Tran"}</definedName>
    <definedName name="lta" localSheetId="4" hidden="1">{"Riqfin97",#N/A,FALSE,"Tran";"Riqfinpro",#N/A,FALSE,"Tran"}</definedName>
    <definedName name="lta" localSheetId="7" hidden="1">{"Riqfin97",#N/A,FALSE,"Tran";"Riqfinpro",#N/A,FALSE,"Tran"}</definedName>
    <definedName name="lta" localSheetId="8" hidden="1">{"Riqfin97",#N/A,FALSE,"Tran";"Riqfinpro",#N/A,FALSE,"Tran"}</definedName>
    <definedName name="lta" localSheetId="9" hidden="1">{"Riqfin97",#N/A,FALSE,"Tran";"Riqfinpro",#N/A,FALSE,"Tran"}</definedName>
    <definedName name="lta" localSheetId="10" hidden="1">{"Riqfin97",#N/A,FALSE,"Tran";"Riqfinpro",#N/A,FALSE,"Tran"}</definedName>
    <definedName name="lta" localSheetId="11" hidden="1">{"Riqfin97",#N/A,FALSE,"Tran";"Riqfinpro",#N/A,FALSE,"Tran"}</definedName>
    <definedName name="lta" hidden="1">{"Riqfin97",#N/A,FALSE,"Tran";"Riqfinpro",#N/A,FALSE,"Tran"}</definedName>
    <definedName name="LTN" localSheetId="3">#REF!</definedName>
    <definedName name="LTN" localSheetId="4">#REF!</definedName>
    <definedName name="LTN" localSheetId="7">#REF!</definedName>
    <definedName name="LTN" localSheetId="9">#REF!</definedName>
    <definedName name="LTN" localSheetId="10">#REF!</definedName>
    <definedName name="LTN" localSheetId="11">#REF!</definedName>
    <definedName name="LTN">#REF!</definedName>
    <definedName name="LULCM" localSheetId="3">#REF!</definedName>
    <definedName name="LULCM" localSheetId="4">#REF!</definedName>
    <definedName name="LULCM" localSheetId="9">#REF!</definedName>
    <definedName name="LULCM" localSheetId="10">#REF!</definedName>
    <definedName name="LULCM" localSheetId="11">#REF!</definedName>
    <definedName name="LULCM">#REF!</definedName>
    <definedName name="LUR">#N/A</definedName>
    <definedName name="Luxembourg" localSheetId="3">#REF!</definedName>
    <definedName name="Luxembourg" localSheetId="4">#REF!</definedName>
    <definedName name="Luxembourg" localSheetId="7">#REF!</definedName>
    <definedName name="Luxembourg" localSheetId="9">#REF!</definedName>
    <definedName name="Luxembourg" localSheetId="10">#REF!</definedName>
    <definedName name="Luxembourg" localSheetId="11">#REF!</definedName>
    <definedName name="Luxembourg">#REF!</definedName>
    <definedName name="m" localSheetId="3" hidden="1">{"'előző év december'!$A$2:$CP$214"}</definedName>
    <definedName name="m" localSheetId="4" hidden="1">{"'előző év december'!$A$2:$CP$214"}</definedName>
    <definedName name="m" localSheetId="5" hidden="1">{"'előző év december'!$A$2:$CP$214"}</definedName>
    <definedName name="m" localSheetId="7" hidden="1">{"'előző év december'!$A$2:$CP$214"}</definedName>
    <definedName name="m" localSheetId="8" hidden="1">{"'előző év december'!$A$2:$CP$214"}</definedName>
    <definedName name="m" localSheetId="9" hidden="1">{"'előző év december'!$A$2:$CP$214"}</definedName>
    <definedName name="m" localSheetId="10" hidden="1">{"'előző év december'!$A$2:$CP$214"}</definedName>
    <definedName name="m" localSheetId="11" hidden="1">{"'előző év december'!$A$2:$CP$214"}</definedName>
    <definedName name="m" hidden="1">{"'előző év december'!$A$2:$CP$214"}</definedName>
    <definedName name="M.ANT.RS.C" localSheetId="3">#REF!</definedName>
    <definedName name="M.ANT.RS.C" localSheetId="4">#REF!</definedName>
    <definedName name="M.ANT.RS.C" localSheetId="9">#REF!</definedName>
    <definedName name="M.ANT.RS.C" localSheetId="10">#REF!</definedName>
    <definedName name="M.ANT.RS.C">#REF!</definedName>
    <definedName name="M.ANT.USD.BU" localSheetId="3">#REF!</definedName>
    <definedName name="M.ANT.USD.BU" localSheetId="4">#REF!</definedName>
    <definedName name="M.ANT.USD.BU" localSheetId="9">#REF!</definedName>
    <definedName name="M.ANT.USD.BU" localSheetId="10">#REF!</definedName>
    <definedName name="M.ANT.USD.BU">#REF!</definedName>
    <definedName name="M.ANT.USD.C" localSheetId="3">#REF!</definedName>
    <definedName name="M.ANT.USD.C" localSheetId="4">#REF!</definedName>
    <definedName name="M.ANT.USD.C" localSheetId="9">#REF!</definedName>
    <definedName name="M.ANT.USD.C" localSheetId="10">#REF!</definedName>
    <definedName name="M.ANT.USD.C">#REF!</definedName>
    <definedName name="M.ANT.USD.U" localSheetId="3">#REF!</definedName>
    <definedName name="M.ANT.USD.U" localSheetId="4">#REF!</definedName>
    <definedName name="M.ANT.USD.U" localSheetId="9">#REF!</definedName>
    <definedName name="M.ANT.USD.U" localSheetId="10">#REF!</definedName>
    <definedName name="M.ANT.USD.U">#REF!</definedName>
    <definedName name="M.AP">[47]Macro!$A$173</definedName>
    <definedName name="M.ATUAL.ANT.RS.C">[47]Macro!$A$189</definedName>
    <definedName name="M.ATUAL.ANT.USD.BU">[47]Macro!$A$195</definedName>
    <definedName name="M.ATUAL.ANT.USD.C">[47]Macro!$A$191</definedName>
    <definedName name="M.ATUAL.ANT.USD.U">[47]Macro!$A$193</definedName>
    <definedName name="M.ATUAL.CDI.RS">[47]Macro!$A$233</definedName>
    <definedName name="M.ATUAL.CDI.USD">[47]Macro!$A$235</definedName>
    <definedName name="M.ATUAL.RS.C">[47]Macro!$A$197</definedName>
    <definedName name="M.ATUAL.RS.C.PRO.RATA">[47]Macro!$A$241</definedName>
    <definedName name="M.ATUAL.RS.C.PRO.RATA.ANT">[47]Macro!$A$243</definedName>
    <definedName name="M.ATUAL.USD.BU">[47]Macro!$A$203</definedName>
    <definedName name="M.ATUAL.USD.C">[47]Macro!$A$199</definedName>
    <definedName name="M.ATUAL.USD.U">[47]Macro!$A$201</definedName>
    <definedName name="M.AXT">[47]Macro!$A$227</definedName>
    <definedName name="M.CASDESC">[47]Macro!$A$179</definedName>
    <definedName name="M.CDI.RS.MES">[47]Macro!$A$237</definedName>
    <definedName name="M.CDI.USD.B" localSheetId="3">#REF!</definedName>
    <definedName name="M.CDI.USD.B" localSheetId="4">#REF!</definedName>
    <definedName name="M.CDI.USD.B" localSheetId="7">#REF!</definedName>
    <definedName name="M.CDI.USD.B" localSheetId="9">#REF!</definedName>
    <definedName name="M.CDI.USD.B" localSheetId="10">#REF!</definedName>
    <definedName name="M.CDI.USD.B" localSheetId="11">#REF!</definedName>
    <definedName name="M.CDI.USD.B">#REF!</definedName>
    <definedName name="M.CDI.USD.MES">[47]Macro!$A$239</definedName>
    <definedName name="M.CLIENTE" localSheetId="3">#REF!</definedName>
    <definedName name="M.CLIENTE" localSheetId="4">#REF!</definedName>
    <definedName name="M.CLIENTE" localSheetId="7">#REF!</definedName>
    <definedName name="M.CLIENTE" localSheetId="9">#REF!</definedName>
    <definedName name="M.CLIENTE" localSheetId="10">#REF!</definedName>
    <definedName name="M.CLIENTE" localSheetId="11">#REF!</definedName>
    <definedName name="M.CLIENTE">#REF!</definedName>
    <definedName name="M.CTR" localSheetId="3">#REF!</definedName>
    <definedName name="M.CTR" localSheetId="4">#REF!</definedName>
    <definedName name="M.CTR" localSheetId="9">#REF!</definedName>
    <definedName name="M.CTR" localSheetId="10">#REF!</definedName>
    <definedName name="M.CTR" localSheetId="11">#REF!</definedName>
    <definedName name="M.CTR">#REF!</definedName>
    <definedName name="M.DCT" localSheetId="3">#REF!</definedName>
    <definedName name="M.DCT" localSheetId="4">#REF!</definedName>
    <definedName name="M.DCT" localSheetId="9">#REF!</definedName>
    <definedName name="M.DCT" localSheetId="10">#REF!</definedName>
    <definedName name="M.DCT" localSheetId="11">#REF!</definedName>
    <definedName name="M.DCT">#REF!</definedName>
    <definedName name="M.DUT" localSheetId="3">#REF!</definedName>
    <definedName name="M.DUT" localSheetId="4">#REF!</definedName>
    <definedName name="M.DUT" localSheetId="9">#REF!</definedName>
    <definedName name="M.DUT" localSheetId="10">#REF!</definedName>
    <definedName name="M.DUT">#REF!</definedName>
    <definedName name="M.ENTRADA.RS">[47]Macro!$A$185</definedName>
    <definedName name="M.ENTRADA.USD">[47]Macro!$A$187</definedName>
    <definedName name="M.FINAL.RS">[47]Macro!$A$205</definedName>
    <definedName name="M.FINAL.USD">[47]Macro!$A$207</definedName>
    <definedName name="M.FINAL.USD.B">[47]Macro!$A$209</definedName>
    <definedName name="M.INICIO" localSheetId="3">#REF!</definedName>
    <definedName name="M.INICIO" localSheetId="4">#REF!</definedName>
    <definedName name="M.INICIO" localSheetId="7">#REF!</definedName>
    <definedName name="M.INICIO" localSheetId="9">#REF!</definedName>
    <definedName name="M.INICIO" localSheetId="10">#REF!</definedName>
    <definedName name="M.INICIO" localSheetId="11">#REF!</definedName>
    <definedName name="M.INICIO">#REF!</definedName>
    <definedName name="M.LIQUID.RS">[47]Macro!$A$211</definedName>
    <definedName name="M.LIQUID.USD.B">[47]Macro!$A$213</definedName>
    <definedName name="M.MTM.ANT.RS">[47]Macro!$A$215</definedName>
    <definedName name="M.MTM.ANT.USD">[47]Macro!$A$217</definedName>
    <definedName name="M.MTM.ANT.USD.B">[47]Macro!$A$219</definedName>
    <definedName name="M.MTM.RS">[47]Macro!$A$221</definedName>
    <definedName name="M.MTM.USD">[47]Macro!$A$223</definedName>
    <definedName name="M.MTM.USD.B">[47]Macro!$A$225</definedName>
    <definedName name="M.PORTFOLIO">[47]Macro!$A$175</definedName>
    <definedName name="M.PRINC.RS">[47]Macro!$A$181</definedName>
    <definedName name="M.PRINC.USD">[47]Macro!$A$183</definedName>
    <definedName name="M.PRODUTO">[47]Macro!$A$177</definedName>
    <definedName name="M.SALDO.MEDIO.RS">[47]Macro!$A$229</definedName>
    <definedName name="M.SALDO.MEDIO.RS.C" localSheetId="3">#REF!</definedName>
    <definedName name="M.SALDO.MEDIO.RS.C" localSheetId="4">#REF!</definedName>
    <definedName name="M.SALDO.MEDIO.RS.C" localSheetId="7">#REF!</definedName>
    <definedName name="M.SALDO.MEDIO.RS.C" localSheetId="9">#REF!</definedName>
    <definedName name="M.SALDO.MEDIO.RS.C" localSheetId="10">#REF!</definedName>
    <definedName name="M.SALDO.MEDIO.RS.C" localSheetId="11">#REF!</definedName>
    <definedName name="M.SALDO.MEDIO.RS.C">#REF!</definedName>
    <definedName name="M.SALDO.MEDIO.USD">[47]Macro!$A$231</definedName>
    <definedName name="M.SALDO.MEDIO.USD.C" localSheetId="3">#REF!</definedName>
    <definedName name="M.SALDO.MEDIO.USD.C" localSheetId="4">#REF!</definedName>
    <definedName name="M.SALDO.MEDIO.USD.C" localSheetId="7">#REF!</definedName>
    <definedName name="M.SALDO.MEDIO.USD.C" localSheetId="9">#REF!</definedName>
    <definedName name="M.SALDO.MEDIO.USD.C" localSheetId="10">#REF!</definedName>
    <definedName name="M.SALDO.MEDIO.USD.C" localSheetId="11">#REF!</definedName>
    <definedName name="M.SALDO.MEDIO.USD.C">#REF!</definedName>
    <definedName name="M.TAXA" localSheetId="3">#REF!</definedName>
    <definedName name="M.TAXA" localSheetId="4">#REF!</definedName>
    <definedName name="M.TAXA" localSheetId="9">#REF!</definedName>
    <definedName name="M.TAXA" localSheetId="10">#REF!</definedName>
    <definedName name="M.TAXA" localSheetId="11">#REF!</definedName>
    <definedName name="M.TAXA">#REF!</definedName>
    <definedName name="M.TIPO" localSheetId="3">#REF!</definedName>
    <definedName name="M.TIPO" localSheetId="4">#REF!</definedName>
    <definedName name="M.TIPO" localSheetId="9">#REF!</definedName>
    <definedName name="M.TIPO" localSheetId="10">#REF!</definedName>
    <definedName name="M.TIPO" localSheetId="11">#REF!</definedName>
    <definedName name="M.TIPO">#REF!</definedName>
    <definedName name="M.VALOR" localSheetId="3">#REF!</definedName>
    <definedName name="M.VALOR" localSheetId="4">#REF!</definedName>
    <definedName name="M.VALOR" localSheetId="9">#REF!</definedName>
    <definedName name="M.VALOR" localSheetId="10">#REF!</definedName>
    <definedName name="M.VALOR">#REF!</definedName>
    <definedName name="M.VECTO" localSheetId="3">#REF!</definedName>
    <definedName name="M.VECTO" localSheetId="4">#REF!</definedName>
    <definedName name="M.VECTO" localSheetId="9">#REF!</definedName>
    <definedName name="M.VECTO" localSheetId="10">#REF!</definedName>
    <definedName name="M.VECTO">#REF!</definedName>
    <definedName name="m_i">[186]raw!$B$1:$EZ$1</definedName>
    <definedName name="m_i2">[186]raw!$C$1:$EZ$1</definedName>
    <definedName name="m_mean">[186]mean_data!$B$1:$BZ$1</definedName>
    <definedName name="m_r">[186]raw!$A$1:$EZ$1</definedName>
    <definedName name="m1.00">[196]DBMALLES!$DR$1:$DR$1189</definedName>
    <definedName name="m1.01">[196]DBMALLES!$ED$1:$ED$1189</definedName>
    <definedName name="m1.02">[196]DBMALLES!$EP$1:$EP$1189</definedName>
    <definedName name="m1.03">[196]DBMALLES!$FB$1:$FB$1189</definedName>
    <definedName name="m1.04">[196]DBMALLES!$FN$1:$FN$1189</definedName>
    <definedName name="m1.05">[196]DBMALLES!$FZ$1:$FZ$1189</definedName>
    <definedName name="m1.06">[196]DBMALLES!$GL$1:$GL$1189</definedName>
    <definedName name="m1.91">[196]DBMALLES!$N$1:$N$1189</definedName>
    <definedName name="m1.92">[196]DBMALLES!$Z$1:$Z$1189</definedName>
    <definedName name="m1.93">[196]DBMALLES!$AL$1:$AL$1189</definedName>
    <definedName name="m1.94">[196]DBMALLES!$AX$1:$AX$1189</definedName>
    <definedName name="m1.95">[196]DBMALLES!$BJ$1:$BJ$1189</definedName>
    <definedName name="m1.96">[196]DBMALLES!$BV$1:$BV$1189</definedName>
    <definedName name="m1.97">[196]DBMALLES!$CH$1:$CH$1189</definedName>
    <definedName name="m1.98">[196]DBMALLES!$CT$1:$CT$1189</definedName>
    <definedName name="m1.99">[196]DBMALLES!$DF$1:$DF$1189</definedName>
    <definedName name="m10.00">[196]DBMALLES!$EA$1:$EA$1189</definedName>
    <definedName name="m10.01">[196]DBMALLES!$EM$1:$EM$1189</definedName>
    <definedName name="m10.02">[196]DBMALLES!$EY$1:$EY$1189</definedName>
    <definedName name="m10.03">[196]DBMALLES!$FK$1:$FK$1189</definedName>
    <definedName name="m10.04">[196]DBMALLES!$FW$1:$FW$1189</definedName>
    <definedName name="m10.05">[196]DBMALLES!$GI$1:$GI$1189</definedName>
    <definedName name="m10.06">[196]DBMALLES!$GU$1:$GU$1189</definedName>
    <definedName name="m10.91">[196]DBMALLES!$W$1:$W$1189</definedName>
    <definedName name="m10.92">[196]DBMALLES!$AI$1:$AI$1189</definedName>
    <definedName name="m10.93">[196]DBMALLES!$AU$1:$AU$1189</definedName>
    <definedName name="m10.94">[196]DBMALLES!$BG$1:$BG$1189</definedName>
    <definedName name="m10.95">[196]DBMALLES!$BS$1:$BS$1189</definedName>
    <definedName name="m10.96">[196]DBMALLES!$CE$1:$CE$1189</definedName>
    <definedName name="m10.97">[196]DBMALLES!$CQ$1:$CQ$1189</definedName>
    <definedName name="m10.98">[196]DBMALLES!$DC$1:$DC$1189</definedName>
    <definedName name="m10.99">[196]DBMALLES!$DO$1:$DO$1189</definedName>
    <definedName name="m11.00">[196]DBMALLES!$EB$1:$EB$1189</definedName>
    <definedName name="m11.01">[196]DBMALLES!$EN$1:$EN$1189</definedName>
    <definedName name="m11.02">[196]DBMALLES!$EZ$1:$EZ$1189</definedName>
    <definedName name="m11.03">[196]DBMALLES!$FL$1:$FL$1189</definedName>
    <definedName name="m11.04">[196]DBMALLES!$FX$1:$FX$1189</definedName>
    <definedName name="m11.05">[196]DBMALLES!$GJ$1:$GJ$1189</definedName>
    <definedName name="m11.06">[196]DBMALLES!$GV$1:$GV$1189</definedName>
    <definedName name="m11.91">[196]DBMALLES!$X$1:$X$1189</definedName>
    <definedName name="m11.92">[196]DBMALLES!$AJ$1:$AJ$1189</definedName>
    <definedName name="m11.93">[196]DBMALLES!$AV$1:$AV$1189</definedName>
    <definedName name="m11.94">[196]DBMALLES!$BH$1:$BH$1189</definedName>
    <definedName name="m11.95">[196]DBMALLES!$BT$1:$BT$1189</definedName>
    <definedName name="m11.96">[196]DBMALLES!$CF$1:$CF$1189</definedName>
    <definedName name="m11.97">[196]DBMALLES!$CR$1:$CR$1189</definedName>
    <definedName name="m11.98">[196]DBMALLES!$DD$1:$DD$1189</definedName>
    <definedName name="m11.99">[196]DBMALLES!$DP$1:$DP$1189</definedName>
    <definedName name="m12.00">[196]DBMALLES!$EC$1:$EC$1189</definedName>
    <definedName name="m12.01">[196]DBMALLES!$EO$1:$EO$1189</definedName>
    <definedName name="m12.02">[196]DBMALLES!$FA$1:$FA$1189</definedName>
    <definedName name="m12.03">[196]DBMALLES!$FM$1:$FM$1189</definedName>
    <definedName name="m12.04">[196]DBMALLES!$FY$1:$FY$1189</definedName>
    <definedName name="m12.05">[196]DBMALLES!$GK$1:$GK$1189</definedName>
    <definedName name="m12.06">[196]DBMALLES!$GW$1:$GW$1189</definedName>
    <definedName name="m12.91">[196]DBMALLES!$Y$1:$Y$1189</definedName>
    <definedName name="m12.92">[196]DBMALLES!$AK$1:$AK$1189</definedName>
    <definedName name="m12.93">[196]DBMALLES!$AW$1:$AW$1189</definedName>
    <definedName name="m12.94">[196]DBMALLES!$BI$1:$BI$1189</definedName>
    <definedName name="m12.95">[196]DBMALLES!$BU$1:$BU$1189</definedName>
    <definedName name="m12.96">[196]DBMALLES!$CG$1:$CG$1189</definedName>
    <definedName name="m12.97">[196]DBMALLES!$CS$1:$CS$1189</definedName>
    <definedName name="m12.98">[196]DBMALLES!$DE$1:$DE$1189</definedName>
    <definedName name="m12.99">[196]DBMALLES!$DQ$1:$DQ$1189</definedName>
    <definedName name="m2.00">[196]DBMALLES!$DS$1:$DS$1189</definedName>
    <definedName name="m2.01">[196]DBMALLES!$EE$1:$EE$1189</definedName>
    <definedName name="m2.02">[196]DBMALLES!$EQ$1:$EQ$1189</definedName>
    <definedName name="m2.03">[196]DBMALLES!$FC$1:$FC$1189</definedName>
    <definedName name="m2.04">[196]DBMALLES!$FO$1:$FO$1189</definedName>
    <definedName name="m2.05">[196]DBMALLES!$GA$1:$GA$1189</definedName>
    <definedName name="m2.06">[196]DBMALLES!$GM$1:$GM$1189</definedName>
    <definedName name="m2.91">[196]DBMALLES!$O$1:$O$1189</definedName>
    <definedName name="m2.92">[196]DBMALLES!$AA$1:$AA$1189</definedName>
    <definedName name="m2.93">[196]DBMALLES!$AM$1:$AM$1189</definedName>
    <definedName name="m2.94">[196]DBMALLES!$AY$1:$AY$1189</definedName>
    <definedName name="m2.95">[196]DBMALLES!$BK$1:$BK$1189</definedName>
    <definedName name="m2.96">[196]DBMALLES!$BW$1:$BW$1189</definedName>
    <definedName name="m2.97">[196]DBMALLES!$CI$1:$CI$1189</definedName>
    <definedName name="m2.98">[196]DBMALLES!$CU$1:$CU$1189</definedName>
    <definedName name="m2.99">[196]DBMALLES!$DG$1:$DG$1189</definedName>
    <definedName name="m3.00">[196]DBMALLES!$DT$1:$DT$1189</definedName>
    <definedName name="m3.01">[196]DBMALLES!$EF$1:$EF$1189</definedName>
    <definedName name="m3.02">[196]DBMALLES!$ER$1:$ER$1189</definedName>
    <definedName name="m3.03">[196]DBMALLES!$FD$1:$FD$1189</definedName>
    <definedName name="m3.04">[196]DBMALLES!$FP$1:$FP$1189</definedName>
    <definedName name="m3.05">[196]DBMALLES!$GB$1:$GB$1189</definedName>
    <definedName name="m3.06">[196]DBMALLES!$GN$1:$GN$1189</definedName>
    <definedName name="m3.91">[196]DBMALLES!$P$1:$P$1189</definedName>
    <definedName name="m3.92">[196]DBMALLES!$AB$1:$AB$1189</definedName>
    <definedName name="m3.93">[196]DBMALLES!$AN$1:$AN$1189</definedName>
    <definedName name="m3.94">[196]DBMALLES!$AZ$1:$AZ$1189</definedName>
    <definedName name="m3.95">[196]DBMALLES!$BL$1:$BL$1189</definedName>
    <definedName name="m3.96">[196]DBMALLES!$BX$1:$BX$1189</definedName>
    <definedName name="m3.97">[196]DBMALLES!$CJ$1:$CJ$1189</definedName>
    <definedName name="m3.98">[196]DBMALLES!$CV$1:$CV$1189</definedName>
    <definedName name="m3.99">[196]DBMALLES!$DH$1:$DH$1189</definedName>
    <definedName name="M3Bmark">OFFSET([156]DATA!$C$3,[156]DATA!$D$1-3,0,[156]DATA!$L$1-[156]DATA!$D$1+3,1)</definedName>
    <definedName name="M3Bmark_2wRecalc">OFFSET([156]DATA!$E$3,[156]DATA!$D$1-3,0,[156]DATA!$L$1-[156]DATA!$D$1+3,1)</definedName>
    <definedName name="M3Bubor">OFFSET([156]DATA!$K$3,[156]DATA!$D$1-3,0,[156]DATA!$L$1-[156]DATA!$D$1+3,1)</definedName>
    <definedName name="M3Bubor_2wRecalc">OFFSET([156]DATA!$M$3,[156]DATA!$D$1-3,0,[156]DATA!$L$1-[156]DATA!$D$1+3,1)</definedName>
    <definedName name="m4.00">[196]DBMALLES!$DU$1:$DU$1189</definedName>
    <definedName name="m4.01">[196]DBMALLES!$EG$1:$EG$1189</definedName>
    <definedName name="m4.02">[196]DBMALLES!$ES$1:$ES$1189</definedName>
    <definedName name="m4.03">[196]DBMALLES!$FE$1:$FE$1189</definedName>
    <definedName name="m4.04">[196]DBMALLES!$FQ$1:$FQ$1189</definedName>
    <definedName name="m4.05">[196]DBMALLES!$GC$1:$GC$1189</definedName>
    <definedName name="m4.06">[196]DBMALLES!$GO$1:$GO$1189</definedName>
    <definedName name="m4.91">[196]DBMALLES!$Q$1:$Q$1189</definedName>
    <definedName name="m4.92">[196]DBMALLES!$AC$1:$AC$1189</definedName>
    <definedName name="m4.93">[196]DBMALLES!$AO$1:$AO$1189</definedName>
    <definedName name="m4.94">[196]DBMALLES!$BA$1:$BA$1189</definedName>
    <definedName name="m4.95">[196]DBMALLES!$BM$1:$BM$1189</definedName>
    <definedName name="m4.96">[196]DBMALLES!$BY$1:$BY$1189</definedName>
    <definedName name="m4.97">[196]DBMALLES!$CK$1:$CK$1189</definedName>
    <definedName name="m4.98">[196]DBMALLES!$CW$1:$CW$1189</definedName>
    <definedName name="m4.99">[196]DBMALLES!$DI$1:$DI$1189</definedName>
    <definedName name="m5.00">[196]DBMALLES!$DV$1:$DV$1189</definedName>
    <definedName name="m5.01">[196]DBMALLES!$EH$1:$EH$1189</definedName>
    <definedName name="m5.02">[196]DBMALLES!$ET$1:$ET$1189</definedName>
    <definedName name="m5.03">[196]DBMALLES!$FF$1:$FF$1189</definedName>
    <definedName name="m5.04">[196]DBMALLES!$FR$1:$FR$1189</definedName>
    <definedName name="m5.05">[196]DBMALLES!$GD$1:$GD$1189</definedName>
    <definedName name="m5.06">[196]DBMALLES!$GP$1:$GP$1189</definedName>
    <definedName name="m5.91">[196]DBMALLES!$R$1:$R$1189</definedName>
    <definedName name="m5.92">[196]DBMALLES!$AD$1:$AD$1189</definedName>
    <definedName name="m5.93">[196]DBMALLES!$AP$1:$AP$1189</definedName>
    <definedName name="m5.94">[196]DBMALLES!$BB$1:$BB$1189</definedName>
    <definedName name="m5.95">[196]DBMALLES!$BN$1:$BN$1189</definedName>
    <definedName name="m5.96">[196]DBMALLES!$BZ$1:$BZ$1189</definedName>
    <definedName name="m5.97">[196]DBMALLES!$CL$1:$CL$1189</definedName>
    <definedName name="m5.98">[196]DBMALLES!$CX$1:$CX$1189</definedName>
    <definedName name="m5.99">[196]DBMALLES!$DJ$1:$DJ$1189</definedName>
    <definedName name="m6.00">[196]DBMALLES!$DW$1:$DW$1189</definedName>
    <definedName name="m6.01">[196]DBMALLES!$EI$1:$EI$1189</definedName>
    <definedName name="m6.02">[196]DBMALLES!$EU$1:$EU$1189</definedName>
    <definedName name="m6.03">[196]DBMALLES!$FG$1:$FG$1189</definedName>
    <definedName name="m6.04">[196]DBMALLES!$FS$1:$FS$1189</definedName>
    <definedName name="m6.05">[196]DBMALLES!$GE$1:$GE$1189</definedName>
    <definedName name="m6.06">[196]DBMALLES!$GQ$1:$GQ$1189</definedName>
    <definedName name="m6.91">[196]DBMALLES!$S$1:$S$1189</definedName>
    <definedName name="m6.92">[196]DBMALLES!$AE$1:$AE$1189</definedName>
    <definedName name="m6.93">[196]DBMALLES!$AQ$1:$AQ$1189</definedName>
    <definedName name="m6.94">[196]DBMALLES!$BC$1:$BC$1189</definedName>
    <definedName name="m6.95">[196]DBMALLES!$BO$1:$BO$1189</definedName>
    <definedName name="m6.96">[196]DBMALLES!$CA$1:$CA$1189</definedName>
    <definedName name="m6.97">[196]DBMALLES!$CM$1:$CM$1189</definedName>
    <definedName name="m6.98">[196]DBMALLES!$CY$1:$CY$1189</definedName>
    <definedName name="m6.99">[196]DBMALLES!$DK$1:$DK$1189</definedName>
    <definedName name="m7.00">[196]DBMALLES!$DX$1:$DX$1189</definedName>
    <definedName name="m7.01">[196]DBMALLES!$EJ$1:$EJ$1189</definedName>
    <definedName name="m7.02">[196]DBMALLES!$EV$1:$EV$1189</definedName>
    <definedName name="m7.03">[196]DBMALLES!$FH$1:$FH$1189</definedName>
    <definedName name="m7.04">[196]DBMALLES!$FT$1:$FT$1189</definedName>
    <definedName name="m7.05">[196]DBMALLES!$GF$1:$GF$1189</definedName>
    <definedName name="m7.06">[196]DBMALLES!$GR$1:$GR$1189</definedName>
    <definedName name="m7.91">[196]DBMALLES!$T$1:$T$1189</definedName>
    <definedName name="m7.92">[196]DBMALLES!$AF$1:$AF$1189</definedName>
    <definedName name="m7.93">[196]DBMALLES!$AR$1:$AR$1189</definedName>
    <definedName name="m7.94">[196]DBMALLES!$BD$1:$BD$1189</definedName>
    <definedName name="m7.95">[196]DBMALLES!$BP$1:$BP$1189</definedName>
    <definedName name="m7.96">[196]DBMALLES!$CB$1:$CB$1189</definedName>
    <definedName name="m7.97">[196]DBMALLES!$CN$1:$CN$1189</definedName>
    <definedName name="m7.98">[196]DBMALLES!$CZ$1:$CZ$1189</definedName>
    <definedName name="m7.99">[196]DBMALLES!$DL$1:$DL$1189</definedName>
    <definedName name="m8.00">[196]DBMALLES!$DY$1:$DY$1189</definedName>
    <definedName name="m8.01">[196]DBMALLES!$EK$1:$EK$1189</definedName>
    <definedName name="m8.02">[196]DBMALLES!$EW$1:$EW$1189</definedName>
    <definedName name="m8.03">[196]DBMALLES!$FI$1:$FI$1189</definedName>
    <definedName name="m8.04">[196]DBMALLES!$FU$1:$FU$1189</definedName>
    <definedName name="m8.05">[196]DBMALLES!$GG$1:$GG$1189</definedName>
    <definedName name="m8.06">[196]DBMALLES!$GS$1:$GS$1189</definedName>
    <definedName name="m8.91">[196]DBMALLES!$U$1:$U$1189</definedName>
    <definedName name="m8.92">[196]DBMALLES!$AG$1:$AG$1189</definedName>
    <definedName name="m8.93">[196]DBMALLES!$AS$1:$AS$1189</definedName>
    <definedName name="m8.94">[196]DBMALLES!$BE$1:$BE$1189</definedName>
    <definedName name="m8.95">[196]DBMALLES!$BQ$1:$BQ$1189</definedName>
    <definedName name="m8.96">[196]DBMALLES!$CC$1:$CC$1189</definedName>
    <definedName name="m8.97">[196]DBMALLES!$CO$1:$CO$1189</definedName>
    <definedName name="m8.98">[196]DBMALLES!$DA$1:$DA$1189</definedName>
    <definedName name="m8.99">[196]DBMALLES!$DM$1:$DM$1189</definedName>
    <definedName name="m9.00">[196]DBMALLES!$DZ$1:$DZ$1189</definedName>
    <definedName name="m9.01">[196]DBMALLES!$EL$1:$EL$1189</definedName>
    <definedName name="m9.02">[196]DBMALLES!$EX$1:$EX$1189</definedName>
    <definedName name="m9.03">[196]DBMALLES!$FJ$1:$FJ$1189</definedName>
    <definedName name="m9.04">[196]DBMALLES!$FV$1:$FV$1189</definedName>
    <definedName name="m9.05">[196]DBMALLES!$GH$1:$GH$1189</definedName>
    <definedName name="m9.06">[196]DBMALLES!$GT$1:$GT$1189</definedName>
    <definedName name="m9.91">[196]DBMALLES!$V$1:$V$1189</definedName>
    <definedName name="m9.92">[196]DBMALLES!$AH$1:$AH$1189</definedName>
    <definedName name="m9.93">[196]DBMALLES!$AT$1:$AT$1189</definedName>
    <definedName name="m9.94">[196]DBMALLES!$BF$1:$BF$1189</definedName>
    <definedName name="m9.95">[196]DBMALLES!$BR$1:$BR$1189</definedName>
    <definedName name="m9.96">[196]DBMALLES!$CD$1:$CD$1189</definedName>
    <definedName name="m9.97">[196]DBMALLES!$CP$1:$CP$1189</definedName>
    <definedName name="m9.98">[196]DBMALLES!$DB$1:$DB$1189</definedName>
    <definedName name="m9.99">[196]DBMALLES!$DN$1:$DN$1189</definedName>
    <definedName name="MA" localSheetId="3">#REF!</definedName>
    <definedName name="MA" localSheetId="4">#REF!</definedName>
    <definedName name="MA" localSheetId="7">#REF!</definedName>
    <definedName name="MA" localSheetId="9">#REF!</definedName>
    <definedName name="MA" localSheetId="10">#REF!</definedName>
    <definedName name="MA" localSheetId="11">#REF!</definedName>
    <definedName name="MA">#REF!</definedName>
    <definedName name="MACROS" localSheetId="3">#REF!</definedName>
    <definedName name="MACROS" localSheetId="4">#REF!</definedName>
    <definedName name="MACROS" localSheetId="9">#REF!</definedName>
    <definedName name="MACROS" localSheetId="10">#REF!</definedName>
    <definedName name="MACROS" localSheetId="11">#REF!</definedName>
    <definedName name="MACROS">#REF!</definedName>
    <definedName name="MAI" localSheetId="3" hidden="1">{#N/A,#N/A,FALSE,"B061196P";#N/A,#N/A,FALSE,"B061196";#N/A,#N/A,FALSE,"Relatório1";#N/A,#N/A,FALSE,"Relatório2";#N/A,#N/A,FALSE,"Relatório3";#N/A,#N/A,FALSE,"Relatório4 ";#N/A,#N/A,FALSE,"Relatório5";#N/A,#N/A,FALSE,"Relatório6";#N/A,#N/A,FALSE,"Relatório7";#N/A,#N/A,FALSE,"Relatório8"}</definedName>
    <definedName name="MAI" localSheetId="4" hidden="1">{#N/A,#N/A,FALSE,"B061196P";#N/A,#N/A,FALSE,"B061196";#N/A,#N/A,FALSE,"Relatório1";#N/A,#N/A,FALSE,"Relatório2";#N/A,#N/A,FALSE,"Relatório3";#N/A,#N/A,FALSE,"Relatório4 ";#N/A,#N/A,FALSE,"Relatório5";#N/A,#N/A,FALSE,"Relatório6";#N/A,#N/A,FALSE,"Relatório7";#N/A,#N/A,FALSE,"Relatório8"}</definedName>
    <definedName name="MAI" localSheetId="7" hidden="1">{#N/A,#N/A,FALSE,"B061196P";#N/A,#N/A,FALSE,"B061196";#N/A,#N/A,FALSE,"Relatório1";#N/A,#N/A,FALSE,"Relatório2";#N/A,#N/A,FALSE,"Relatório3";#N/A,#N/A,FALSE,"Relatório4 ";#N/A,#N/A,FALSE,"Relatório5";#N/A,#N/A,FALSE,"Relatório6";#N/A,#N/A,FALSE,"Relatório7";#N/A,#N/A,FALSE,"Relatório8"}</definedName>
    <definedName name="MAI" localSheetId="8" hidden="1">{#N/A,#N/A,FALSE,"B061196P";#N/A,#N/A,FALSE,"B061196";#N/A,#N/A,FALSE,"Relatório1";#N/A,#N/A,FALSE,"Relatório2";#N/A,#N/A,FALSE,"Relatório3";#N/A,#N/A,FALSE,"Relatório4 ";#N/A,#N/A,FALSE,"Relatório5";#N/A,#N/A,FALSE,"Relatório6";#N/A,#N/A,FALSE,"Relatório7";#N/A,#N/A,FALSE,"Relatório8"}</definedName>
    <definedName name="MAI" localSheetId="9" hidden="1">{#N/A,#N/A,FALSE,"B061196P";#N/A,#N/A,FALSE,"B061196";#N/A,#N/A,FALSE,"Relatório1";#N/A,#N/A,FALSE,"Relatório2";#N/A,#N/A,FALSE,"Relatório3";#N/A,#N/A,FALSE,"Relatório4 ";#N/A,#N/A,FALSE,"Relatório5";#N/A,#N/A,FALSE,"Relatório6";#N/A,#N/A,FALSE,"Relatório7";#N/A,#N/A,FALSE,"Relatório8"}</definedName>
    <definedName name="MAI" localSheetId="10" hidden="1">{#N/A,#N/A,FALSE,"B061196P";#N/A,#N/A,FALSE,"B061196";#N/A,#N/A,FALSE,"Relatório1";#N/A,#N/A,FALSE,"Relatório2";#N/A,#N/A,FALSE,"Relatório3";#N/A,#N/A,FALSE,"Relatório4 ";#N/A,#N/A,FALSE,"Relatório5";#N/A,#N/A,FALSE,"Relatório6";#N/A,#N/A,FALSE,"Relatório7";#N/A,#N/A,FALSE,"Relatório8"}</definedName>
    <definedName name="MAI" localSheetId="11"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intabs">[65]QNEWLOR!$B$3:$G$17,[65]QNEWLOR!$B$20:$G$87,[65]QNEWLOR!$B$90:$G$159</definedName>
    <definedName name="Malaysia" localSheetId="3">#REF!</definedName>
    <definedName name="Malaysia" localSheetId="4">#REF!</definedName>
    <definedName name="Malaysia" localSheetId="7">#REF!</definedName>
    <definedName name="Malaysia" localSheetId="9">#REF!</definedName>
    <definedName name="Malaysia" localSheetId="10">#REF!</definedName>
    <definedName name="Malaysia" localSheetId="11">#REF!</definedName>
    <definedName name="Malaysia">#REF!</definedName>
    <definedName name="Malta" localSheetId="3">#REF!</definedName>
    <definedName name="Malta" localSheetId="4">#REF!</definedName>
    <definedName name="Malta" localSheetId="9">#REF!</definedName>
    <definedName name="Malta" localSheetId="10">#REF!</definedName>
    <definedName name="Malta" localSheetId="11">#REF!</definedName>
    <definedName name="Malta">#REF!</definedName>
    <definedName name="Marcos" localSheetId="3">#REF!</definedName>
    <definedName name="Marcos" localSheetId="4">#REF!</definedName>
    <definedName name="Marcos" localSheetId="9">#REF!</definedName>
    <definedName name="Marcos" localSheetId="10">#REF!</definedName>
    <definedName name="Marcos" localSheetId="11">#REF!</definedName>
    <definedName name="Marcos">#REF!</definedName>
    <definedName name="Margem_seg">[119]Parâmetros!$C$17</definedName>
    <definedName name="Marlet" localSheetId="3">#REF!</definedName>
    <definedName name="Marlet" localSheetId="4">#REF!</definedName>
    <definedName name="Marlet" localSheetId="7">#REF!</definedName>
    <definedName name="Marlet" localSheetId="9">#REF!</definedName>
    <definedName name="Marlet" localSheetId="10">#REF!</definedName>
    <definedName name="Marlet" localSheetId="11">#REF!</definedName>
    <definedName name="Marlet">#REF!</definedName>
    <definedName name="MATURITY" localSheetId="3">#REF!</definedName>
    <definedName name="MATURITY" localSheetId="4">#REF!</definedName>
    <definedName name="MATURITY" localSheetId="9">#REF!</definedName>
    <definedName name="MATURITY" localSheetId="10">#REF!</definedName>
    <definedName name="MATURITY" localSheetId="11">#REF!</definedName>
    <definedName name="MATURITY">#REF!</definedName>
    <definedName name="MCV">#N/A</definedName>
    <definedName name="MCV_B">#N/A</definedName>
    <definedName name="MCV_D">#N/A</definedName>
    <definedName name="MCV_N">#N/A</definedName>
    <definedName name="MCV_T">#N/A</definedName>
    <definedName name="MDTab" localSheetId="3" hidden="1">{FALSE,FALSE,-1.25,-15.5,484.5,276.75,FALSE,FALSE,TRUE,TRUE,0,12,#N/A,46,#N/A,2.93460490463215,15.35,1,FALSE,FALSE,3,TRUE,1,FALSE,100,"Swvu.PLA1.","ACwvu.PLA1.",#N/A,FALSE,FALSE,0,0,0,0,2,"","",TRUE,TRUE,FALSE,FALSE,1,60,#N/A,#N/A,FALSE,FALSE,FALSE,FALSE,FALSE,FALSE,FALSE,9,65532,65532,FALSE,FALSE,TRUE,TRUE,TRUE}</definedName>
    <definedName name="MDTab" localSheetId="4" hidden="1">{FALSE,FALSE,-1.25,-15.5,484.5,276.75,FALSE,FALSE,TRUE,TRUE,0,12,#N/A,46,#N/A,2.93460490463215,15.35,1,FALSE,FALSE,3,TRUE,1,FALSE,100,"Swvu.PLA1.","ACwvu.PLA1.",#N/A,FALSE,FALSE,0,0,0,0,2,"","",TRUE,TRUE,FALSE,FALSE,1,60,#N/A,#N/A,FALSE,FALSE,FALSE,FALSE,FALSE,FALSE,FALSE,9,65532,65532,FALSE,FALSE,TRUE,TRUE,TRUE}</definedName>
    <definedName name="MDTab" localSheetId="7" hidden="1">{FALSE,FALSE,-1.25,-15.5,484.5,276.75,FALSE,FALSE,TRUE,TRUE,0,12,#N/A,46,#N/A,2.93460490463215,15.35,1,FALSE,FALSE,3,TRUE,1,FALSE,100,"Swvu.PLA1.","ACwvu.PLA1.",#N/A,FALSE,FALSE,0,0,0,0,2,"","",TRUE,TRUE,FALSE,FALSE,1,60,#N/A,#N/A,FALSE,FALSE,FALSE,FALSE,FALSE,FALSE,FALSE,9,65532,65532,FALSE,FALSE,TRUE,TRUE,TRUE}</definedName>
    <definedName name="MDTab" localSheetId="8" hidden="1">{FALSE,FALSE,-1.25,-15.5,484.5,276.75,FALSE,FALSE,TRUE,TRUE,0,12,#N/A,46,#N/A,2.93460490463215,15.35,1,FALSE,FALSE,3,TRUE,1,FALSE,100,"Swvu.PLA1.","ACwvu.PLA1.",#N/A,FALSE,FALSE,0,0,0,0,2,"","",TRUE,TRUE,FALSE,FALSE,1,60,#N/A,#N/A,FALSE,FALSE,FALSE,FALSE,FALSE,FALSE,FALSE,9,65532,65532,FALSE,FALSE,TRUE,TRUE,TRUE}</definedName>
    <definedName name="MDTab" localSheetId="9" hidden="1">{FALSE,FALSE,-1.25,-15.5,484.5,276.75,FALSE,FALSE,TRUE,TRUE,0,12,#N/A,46,#N/A,2.93460490463215,15.35,1,FALSE,FALSE,3,TRUE,1,FALSE,100,"Swvu.PLA1.","ACwvu.PLA1.",#N/A,FALSE,FALSE,0,0,0,0,2,"","",TRUE,TRUE,FALSE,FALSE,1,60,#N/A,#N/A,FALSE,FALSE,FALSE,FALSE,FALSE,FALSE,FALSE,9,65532,65532,FALSE,FALSE,TRUE,TRUE,TRUE}</definedName>
    <definedName name="MDTab" localSheetId="10" hidden="1">{FALSE,FALSE,-1.25,-15.5,484.5,276.75,FALSE,FALSE,TRUE,TRUE,0,12,#N/A,46,#N/A,2.93460490463215,15.35,1,FALSE,FALSE,3,TRUE,1,FALSE,100,"Swvu.PLA1.","ACwvu.PLA1.",#N/A,FALSE,FALSE,0,0,0,0,2,"","",TRUE,TRUE,FALSE,FALSE,1,60,#N/A,#N/A,FALSE,FALSE,FALSE,FALSE,FALSE,FALSE,FALSE,9,65532,65532,FALSE,FALSE,TRUE,TRUE,TRUE}</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an_inc">[186]mean_data!$B$2:$BZ$113</definedName>
    <definedName name="Medium_term_BOP_scenario" localSheetId="3">#REF!</definedName>
    <definedName name="Medium_term_BOP_scenario" localSheetId="4">#REF!</definedName>
    <definedName name="Medium_term_BOP_scenario" localSheetId="7">#REF!</definedName>
    <definedName name="Medium_term_BOP_scenario" localSheetId="9">#REF!</definedName>
    <definedName name="Medium_term_BOP_scenario" localSheetId="10">#REF!</definedName>
    <definedName name="Medium_term_BOP_scenario" localSheetId="11">#REF!</definedName>
    <definedName name="Medium_term_BOP_scenario">#REF!</definedName>
    <definedName name="medterm" localSheetId="3">#REF!</definedName>
    <definedName name="medterm" localSheetId="4">#REF!</definedName>
    <definedName name="medterm" localSheetId="9">#REF!</definedName>
    <definedName name="medterm" localSheetId="10">#REF!</definedName>
    <definedName name="medterm" localSheetId="11">#REF!</definedName>
    <definedName name="medterm">#REF!</definedName>
    <definedName name="medtermdates" localSheetId="3">#REF!</definedName>
    <definedName name="medtermdates" localSheetId="4">#REF!</definedName>
    <definedName name="medtermdates" localSheetId="9">#REF!</definedName>
    <definedName name="medtermdates" localSheetId="10">#REF!</definedName>
    <definedName name="medtermdates" localSheetId="11">#REF!</definedName>
    <definedName name="medtermdates">#REF!</definedName>
    <definedName name="medtermnames" localSheetId="3">#REF!</definedName>
    <definedName name="medtermnames" localSheetId="4">#REF!</definedName>
    <definedName name="medtermnames" localSheetId="9">#REF!</definedName>
    <definedName name="medtermnames" localSheetId="10">#REF!</definedName>
    <definedName name="medtermnames">#REF!</definedName>
    <definedName name="medtermnames2" localSheetId="3">#REF!</definedName>
    <definedName name="medtermnames2" localSheetId="4">#REF!</definedName>
    <definedName name="medtermnames2" localSheetId="9">#REF!</definedName>
    <definedName name="medtermnames2" localSheetId="10">#REF!</definedName>
    <definedName name="medtermnames2">#REF!</definedName>
    <definedName name="MENORES" localSheetId="3">#REF!</definedName>
    <definedName name="MENORES" localSheetId="4">#REF!</definedName>
    <definedName name="MENORES" localSheetId="9">#REF!</definedName>
    <definedName name="MENORES" localSheetId="10">#REF!</definedName>
    <definedName name="MENORES">#REF!</definedName>
    <definedName name="MesAnterior">[124]PARAMETROS!$C$5</definedName>
    <definedName name="Mexico" localSheetId="3">#REF!</definedName>
    <definedName name="Mexico" localSheetId="4">#REF!</definedName>
    <definedName name="Mexico" localSheetId="7">#REF!</definedName>
    <definedName name="Mexico" localSheetId="9">#REF!</definedName>
    <definedName name="Mexico" localSheetId="10">#REF!</definedName>
    <definedName name="Mexico" localSheetId="11">#REF!</definedName>
    <definedName name="Mexico">#REF!</definedName>
    <definedName name="MFISCAL" localSheetId="3">'[78]Annual Raw Data'!#REF!</definedName>
    <definedName name="MFISCAL" localSheetId="4">'[78]Annual Raw Data'!#REF!</definedName>
    <definedName name="MFISCAL" localSheetId="7">'[78]Annual Raw Data'!#REF!</definedName>
    <definedName name="MFISCAL" localSheetId="9">'[78]Annual Raw Data'!#REF!</definedName>
    <definedName name="MFISCAL" localSheetId="10">'[78]Annual Raw Data'!#REF!</definedName>
    <definedName name="MFISCAL" localSheetId="11">'[78]Annual Raw Data'!#REF!</definedName>
    <definedName name="MFISCAL">'[78]Annual Raw Data'!#REF!</definedName>
    <definedName name="mflowsa" localSheetId="3">[61]!mflowsa</definedName>
    <definedName name="mflowsa" localSheetId="4">[61]!mflowsa</definedName>
    <definedName name="mflowsa" localSheetId="5">[61]!mflowsa</definedName>
    <definedName name="mflowsa" localSheetId="9">[61]!mflowsa</definedName>
    <definedName name="mflowsa" localSheetId="10">[61]!mflowsa</definedName>
    <definedName name="mflowsa" localSheetId="11">[61]!mflowsa</definedName>
    <definedName name="mflowsa">[61]!mflowsa</definedName>
    <definedName name="mflowsq" localSheetId="3">[61]!mflowsq</definedName>
    <definedName name="mflowsq" localSheetId="4">[61]!mflowsq</definedName>
    <definedName name="mflowsq" localSheetId="5">[61]!mflowsq</definedName>
    <definedName name="mflowsq" localSheetId="9">[61]!mflowsq</definedName>
    <definedName name="mflowsq" localSheetId="10">[61]!mflowsq</definedName>
    <definedName name="mflowsq" localSheetId="11">[61]!mflowsq</definedName>
    <definedName name="mflowsq">[61]!mflowsq</definedName>
    <definedName name="mh" localSheetId="3" hidden="1">{"'előző év december'!$A$2:$CP$214"}</definedName>
    <definedName name="mh" localSheetId="4" hidden="1">{"'előző év december'!$A$2:$CP$214"}</definedName>
    <definedName name="mh" localSheetId="5" hidden="1">{"'előző év december'!$A$2:$CP$214"}</definedName>
    <definedName name="mh" localSheetId="7" hidden="1">{"'előző év december'!$A$2:$CP$214"}</definedName>
    <definedName name="mh" localSheetId="8" hidden="1">{"'előző év december'!$A$2:$CP$214"}</definedName>
    <definedName name="mh" localSheetId="9" hidden="1">{"'előző év december'!$A$2:$CP$214"}</definedName>
    <definedName name="mh" localSheetId="10" hidden="1">{"'előző év december'!$A$2:$CP$214"}</definedName>
    <definedName name="mh" localSheetId="11" hidden="1">{"'előző év december'!$A$2:$CP$214"}</definedName>
    <definedName name="mh" hidden="1">{"'előző év december'!$A$2:$CP$214"}</definedName>
    <definedName name="mhz" localSheetId="3" hidden="1">{"'előző év december'!$A$2:$CP$214"}</definedName>
    <definedName name="mhz" localSheetId="4" hidden="1">{"'előző év december'!$A$2:$CP$214"}</definedName>
    <definedName name="mhz" localSheetId="5" hidden="1">{"'előző év december'!$A$2:$CP$214"}</definedName>
    <definedName name="mhz" localSheetId="7" hidden="1">{"'előző év december'!$A$2:$CP$214"}</definedName>
    <definedName name="mhz" localSheetId="8" hidden="1">{"'előző év december'!$A$2:$CP$214"}</definedName>
    <definedName name="mhz" localSheetId="9" hidden="1">{"'előző év december'!$A$2:$CP$214"}</definedName>
    <definedName name="mhz" localSheetId="10" hidden="1">{"'előző év december'!$A$2:$CP$214"}</definedName>
    <definedName name="mhz" localSheetId="11" hidden="1">{"'előző év december'!$A$2:$CP$214"}</definedName>
    <definedName name="mhz" hidden="1">{"'előző év december'!$A$2:$CP$214"}</definedName>
    <definedName name="MICRO" localSheetId="3">#REF!</definedName>
    <definedName name="MICRO" localSheetId="4">#REF!</definedName>
    <definedName name="MICRO" localSheetId="9">#REF!</definedName>
    <definedName name="MICRO" localSheetId="10">#REF!</definedName>
    <definedName name="MICRO">#REF!</definedName>
    <definedName name="Million_b_d">[97]nonopec!$D$426:$D$426</definedName>
    <definedName name="MINGAU" localSheetId="3">#REF!</definedName>
    <definedName name="MINGAU" localSheetId="4">#REF!</definedName>
    <definedName name="MINGAU" localSheetId="7">#REF!</definedName>
    <definedName name="MINGAU" localSheetId="9">#REF!</definedName>
    <definedName name="MINGAU" localSheetId="10">#REF!</definedName>
    <definedName name="MINGAU" localSheetId="11">#REF!</definedName>
    <definedName name="MINGAU">#REF!</definedName>
    <definedName name="Minimum_working_balances" localSheetId="3">#REF!</definedName>
    <definedName name="Minimum_working_balances" localSheetId="4">#REF!</definedName>
    <definedName name="Minimum_working_balances" localSheetId="9">#REF!</definedName>
    <definedName name="Minimum_working_balances" localSheetId="10">#REF!</definedName>
    <definedName name="Minimum_working_balances" localSheetId="11">#REF!</definedName>
    <definedName name="Minimum_working_balances">#REF!</definedName>
    <definedName name="MISC3" localSheetId="3">#REF!</definedName>
    <definedName name="MISC3" localSheetId="4">#REF!</definedName>
    <definedName name="MISC3" localSheetId="9">#REF!</definedName>
    <definedName name="MISC3" localSheetId="10">#REF!</definedName>
    <definedName name="MISC3" localSheetId="11">#REF!</definedName>
    <definedName name="MISC3">#REF!</definedName>
    <definedName name="MISC4" localSheetId="3">[66]OUTPUT!#REF!</definedName>
    <definedName name="MISC4" localSheetId="4">[66]OUTPUT!#REF!</definedName>
    <definedName name="MISC4" localSheetId="9">[66]OUTPUT!#REF!</definedName>
    <definedName name="MISC4" localSheetId="10">[66]OUTPUT!#REF!</definedName>
    <definedName name="MISC4" localSheetId="11">[66]OUTPUT!#REF!</definedName>
    <definedName name="MISC4">[66]OUTPUT!#REF!</definedName>
    <definedName name="MMM" localSheetId="3">{"Riqfin97",#N/A,FALSE,"Tran";"Riqfinpro",#N/A,FALSE,"Tran"}</definedName>
    <definedName name="MMM" localSheetId="4">{"Riqfin97",#N/A,FALSE,"Tran";"Riqfinpro",#N/A,FALSE,"Tran"}</definedName>
    <definedName name="MMM" localSheetId="7">{"Riqfin97",#N/A,FALSE,"Tran";"Riqfinpro",#N/A,FALSE,"Tran"}</definedName>
    <definedName name="MMM" localSheetId="8">{"Riqfin97",#N/A,FALSE,"Tran";"Riqfinpro",#N/A,FALSE,"Tran"}</definedName>
    <definedName name="MMM" localSheetId="9">{"Riqfin97",#N/A,FALSE,"Tran";"Riqfinpro",#N/A,FALSE,"Tran"}</definedName>
    <definedName name="MMM" localSheetId="10">{"Riqfin97",#N/A,FALSE,"Tran";"Riqfinpro",#N/A,FALSE,"Tran"}</definedName>
    <definedName name="MMM" localSheetId="11">{"Riqfin97",#N/A,FALSE,"Tran";"Riqfinpro",#N/A,FALSE,"Tran"}</definedName>
    <definedName name="MMM">{"Riqfin97",#N/A,FALSE,"Tran";"Riqfinpro",#N/A,FALSE,"Tran"}</definedName>
    <definedName name="mmmm" localSheetId="3" hidden="1">{"Tab1",#N/A,FALSE,"P";"Tab2",#N/A,FALSE,"P"}</definedName>
    <definedName name="mmmm" localSheetId="4" hidden="1">{"Tab1",#N/A,FALSE,"P";"Tab2",#N/A,FALSE,"P"}</definedName>
    <definedName name="mmmm" localSheetId="7" hidden="1">{"Tab1",#N/A,FALSE,"P";"Tab2",#N/A,FALSE,"P"}</definedName>
    <definedName name="mmmm" localSheetId="8" hidden="1">{"Tab1",#N/A,FALSE,"P";"Tab2",#N/A,FALSE,"P"}</definedName>
    <definedName name="mmmm" localSheetId="9" hidden="1">{"Tab1",#N/A,FALSE,"P";"Tab2",#N/A,FALSE,"P"}</definedName>
    <definedName name="mmmm" localSheetId="10" hidden="1">{"Tab1",#N/A,FALSE,"P";"Tab2",#N/A,FALSE,"P"}</definedName>
    <definedName name="mmmm" localSheetId="11" hidden="1">{"Tab1",#N/A,FALSE,"P";"Tab2",#N/A,FALSE,"P"}</definedName>
    <definedName name="mmmm" hidden="1">{"Tab1",#N/A,FALSE,"P";"Tab2",#N/A,FALSE,"P"}</definedName>
    <definedName name="mmmmm" localSheetId="3" hidden="1">{"Riqfin97",#N/A,FALSE,"Tran";"Riqfinpro",#N/A,FALSE,"Tran"}</definedName>
    <definedName name="mmmmm" localSheetId="4" hidden="1">{"Riqfin97",#N/A,FALSE,"Tran";"Riqfinpro",#N/A,FALSE,"Tran"}</definedName>
    <definedName name="mmmmm" localSheetId="7" hidden="1">{"Riqfin97",#N/A,FALSE,"Tran";"Riqfinpro",#N/A,FALSE,"Tran"}</definedName>
    <definedName name="mmmmm" localSheetId="8" hidden="1">{"Riqfin97",#N/A,FALSE,"Tran";"Riqfinpro",#N/A,FALSE,"Tran"}</definedName>
    <definedName name="mmmmm" localSheetId="9" hidden="1">{"Riqfin97",#N/A,FALSE,"Tran";"Riqfinpro",#N/A,FALSE,"Tran"}</definedName>
    <definedName name="mmmmm" localSheetId="10" hidden="1">{"Riqfin97",#N/A,FALSE,"Tran";"Riqfinpro",#N/A,FALSE,"Tran"}</definedName>
    <definedName name="mmmmm" localSheetId="11" hidden="1">{"Riqfin97",#N/A,FALSE,"Tran";"Riqfinpro",#N/A,FALSE,"Tran"}</definedName>
    <definedName name="mmmmm" hidden="1">{"Riqfin97",#N/A,FALSE,"Tran";"Riqfinpro",#N/A,FALSE,"Tran"}</definedName>
    <definedName name="mn" localSheetId="3" hidden="1">{"Riqfin97",#N/A,FALSE,"Tran";"Riqfinpro",#N/A,FALSE,"Tran"}</definedName>
    <definedName name="mn" localSheetId="4" hidden="1">{"Riqfin97",#N/A,FALSE,"Tran";"Riqfinpro",#N/A,FALSE,"Tran"}</definedName>
    <definedName name="mn" localSheetId="7" hidden="1">{"Riqfin97",#N/A,FALSE,"Tran";"Riqfinpro",#N/A,FALSE,"Tran"}</definedName>
    <definedName name="mn" localSheetId="8" hidden="1">{"Riqfin97",#N/A,FALSE,"Tran";"Riqfinpro",#N/A,FALSE,"Tran"}</definedName>
    <definedName name="mn" localSheetId="9" hidden="1">{"Riqfin97",#N/A,FALSE,"Tran";"Riqfinpro",#N/A,FALSE,"Tran"}</definedName>
    <definedName name="mn" localSheetId="10" hidden="1">{"Riqfin97",#N/A,FALSE,"Tran";"Riqfinpro",#N/A,FALSE,"Tran"}</definedName>
    <definedName name="mn" localSheetId="11" hidden="1">{"Riqfin97",#N/A,FALSE,"Tran";"Riqfinpro",#N/A,FALSE,"Tran"}</definedName>
    <definedName name="mn" hidden="1">{"Riqfin97",#N/A,FALSE,"Tran";"Riqfinpro",#N/A,FALSE,"Tran"}</definedName>
    <definedName name="MNT_1_TB" localSheetId="3">#REF!</definedName>
    <definedName name="MNT_1_TB" localSheetId="4">#REF!</definedName>
    <definedName name="MNT_1_TB" localSheetId="7">#REF!</definedName>
    <definedName name="MNT_1_TB" localSheetId="9">#REF!</definedName>
    <definedName name="MNT_1_TB" localSheetId="10">#REF!</definedName>
    <definedName name="MNT_1_TB" localSheetId="11">#REF!</definedName>
    <definedName name="MNT_1_TB">#REF!</definedName>
    <definedName name="MNT_2_TB" localSheetId="3">#REF!</definedName>
    <definedName name="MNT_2_TB" localSheetId="4">#REF!</definedName>
    <definedName name="MNT_2_TB" localSheetId="9">#REF!</definedName>
    <definedName name="MNT_2_TB" localSheetId="10">#REF!</definedName>
    <definedName name="MNT_2_TB" localSheetId="11">#REF!</definedName>
    <definedName name="MNT_2_TB">#REF!</definedName>
    <definedName name="MNT_3_TB" localSheetId="3">#REF!</definedName>
    <definedName name="MNT_3_TB" localSheetId="4">#REF!</definedName>
    <definedName name="MNT_3_TB" localSheetId="9">#REF!</definedName>
    <definedName name="MNT_3_TB" localSheetId="10">#REF!</definedName>
    <definedName name="MNT_3_TB" localSheetId="11">#REF!</definedName>
    <definedName name="MNT_3_TB">#REF!</definedName>
    <definedName name="ModelStartYear">[105]Control!$D$7</definedName>
    <definedName name="Moeda" localSheetId="3">#REF!</definedName>
    <definedName name="Moeda" localSheetId="4">#REF!</definedName>
    <definedName name="Moeda" localSheetId="7">#REF!</definedName>
    <definedName name="Moeda" localSheetId="9">#REF!</definedName>
    <definedName name="Moeda" localSheetId="10">#REF!</definedName>
    <definedName name="Moeda" localSheetId="11">#REF!</definedName>
    <definedName name="Moeda">#REF!</definedName>
    <definedName name="Moldova" localSheetId="3">#REF!</definedName>
    <definedName name="Moldova" localSheetId="4">#REF!</definedName>
    <definedName name="Moldova" localSheetId="9">#REF!</definedName>
    <definedName name="Moldova" localSheetId="10">#REF!</definedName>
    <definedName name="Moldova" localSheetId="11">#REF!</definedName>
    <definedName name="Moldova">#REF!</definedName>
    <definedName name="Moldova__Balance_of_Payments__1994_98" localSheetId="3">#REF!</definedName>
    <definedName name="Moldova__Balance_of_Payments__1994_98" localSheetId="4">#REF!</definedName>
    <definedName name="Moldova__Balance_of_Payments__1994_98" localSheetId="9">#REF!</definedName>
    <definedName name="Moldova__Balance_of_Payments__1994_98" localSheetId="10">#REF!</definedName>
    <definedName name="Moldova__Balance_of_Payments__1994_98" localSheetId="11">#REF!</definedName>
    <definedName name="Moldova__Balance_of_Payments__1994_98">#REF!</definedName>
    <definedName name="MON_SM" localSheetId="3">#REF!</definedName>
    <definedName name="MON_SM" localSheetId="4">#REF!</definedName>
    <definedName name="MON_SM" localSheetId="9">#REF!</definedName>
    <definedName name="MON_SM" localSheetId="10">#REF!</definedName>
    <definedName name="MON_SM">#REF!</definedName>
    <definedName name="Monetary_Program_Parameters" localSheetId="3">#REF!</definedName>
    <definedName name="Monetary_Program_Parameters" localSheetId="4">#REF!</definedName>
    <definedName name="Monetary_Program_Parameters" localSheetId="9">#REF!</definedName>
    <definedName name="Monetary_Program_Parameters" localSheetId="10">#REF!</definedName>
    <definedName name="Monetary_Program_Parameters">#REF!</definedName>
    <definedName name="moneyprogram" localSheetId="3">#REF!</definedName>
    <definedName name="moneyprogram" localSheetId="4">#REF!</definedName>
    <definedName name="moneyprogram" localSheetId="9">#REF!</definedName>
    <definedName name="moneyprogram" localSheetId="10">#REF!</definedName>
    <definedName name="moneyprogram">#REF!</definedName>
    <definedName name="MONF_SM" localSheetId="3">#REF!</definedName>
    <definedName name="MONF_SM" localSheetId="4">#REF!</definedName>
    <definedName name="MONF_SM" localSheetId="9">#REF!</definedName>
    <definedName name="MONF_SM" localSheetId="10">#REF!</definedName>
    <definedName name="MONF_SM">#REF!</definedName>
    <definedName name="monprogparameters" localSheetId="3">#REF!</definedName>
    <definedName name="monprogparameters" localSheetId="4">#REF!</definedName>
    <definedName name="monprogparameters" localSheetId="9">#REF!</definedName>
    <definedName name="monprogparameters" localSheetId="10">#REF!</definedName>
    <definedName name="monprogparameters">#REF!</definedName>
    <definedName name="monsurvey" localSheetId="3">#REF!</definedName>
    <definedName name="monsurvey" localSheetId="4">#REF!</definedName>
    <definedName name="monsurvey" localSheetId="9">#REF!</definedName>
    <definedName name="monsurvey" localSheetId="10">#REF!</definedName>
    <definedName name="monsurvey">#REF!</definedName>
    <definedName name="Month" localSheetId="3">#REF!</definedName>
    <definedName name="Month" localSheetId="4">#REF!</definedName>
    <definedName name="Month" localSheetId="9">#REF!</definedName>
    <definedName name="Month" localSheetId="10">#REF!</definedName>
    <definedName name="Month">#REF!</definedName>
    <definedName name="MonthIndex" localSheetId="3">#REF!</definedName>
    <definedName name="MonthIndex" localSheetId="4">#REF!</definedName>
    <definedName name="MonthIndex" localSheetId="9">#REF!</definedName>
    <definedName name="MonthIndex" localSheetId="10">#REF!</definedName>
    <definedName name="MonthIndex">#REF!</definedName>
    <definedName name="MONTHS">[101]MONTHLY!$BV$3:$CG$3</definedName>
    <definedName name="moodys" localSheetId="3">'[197]Credit ratings on 1st issues'!#REF!</definedName>
    <definedName name="moodys" localSheetId="4">'[197]Credit ratings on 1st issues'!#REF!</definedName>
    <definedName name="moodys" localSheetId="7">'[197]Credit ratings on 1st issues'!#REF!</definedName>
    <definedName name="moodys" localSheetId="9">'[197]Credit ratings on 1st issues'!#REF!</definedName>
    <definedName name="moodys" localSheetId="10">'[197]Credit ratings on 1st issues'!#REF!</definedName>
    <definedName name="moodys" localSheetId="11">'[197]Credit ratings on 1st issues'!#REF!</definedName>
    <definedName name="moodys">'[197]Credit ratings on 1st issues'!#REF!</definedName>
    <definedName name="MOR" localSheetId="3" hidden="1">{#N/A,#N/A,FALSE,"B061196P";#N/A,#N/A,FALSE,"B061196";#N/A,#N/A,FALSE,"Relatório1";#N/A,#N/A,FALSE,"Relatório2";#N/A,#N/A,FALSE,"Relatório3";#N/A,#N/A,FALSE,"Relatório4 ";#N/A,#N/A,FALSE,"Relatório5";#N/A,#N/A,FALSE,"Relatório6";#N/A,#N/A,FALSE,"Relatório7";#N/A,#N/A,FALSE,"Relatório8"}</definedName>
    <definedName name="MOR" localSheetId="4" hidden="1">{#N/A,#N/A,FALSE,"B061196P";#N/A,#N/A,FALSE,"B061196";#N/A,#N/A,FALSE,"Relatório1";#N/A,#N/A,FALSE,"Relatório2";#N/A,#N/A,FALSE,"Relatório3";#N/A,#N/A,FALSE,"Relatório4 ";#N/A,#N/A,FALSE,"Relatório5";#N/A,#N/A,FALSE,"Relatório6";#N/A,#N/A,FALSE,"Relatório7";#N/A,#N/A,FALSE,"Relatório8"}</definedName>
    <definedName name="MOR" localSheetId="7" hidden="1">{#N/A,#N/A,FALSE,"B061196P";#N/A,#N/A,FALSE,"B061196";#N/A,#N/A,FALSE,"Relatório1";#N/A,#N/A,FALSE,"Relatório2";#N/A,#N/A,FALSE,"Relatório3";#N/A,#N/A,FALSE,"Relatório4 ";#N/A,#N/A,FALSE,"Relatório5";#N/A,#N/A,FALSE,"Relatório6";#N/A,#N/A,FALSE,"Relatório7";#N/A,#N/A,FALSE,"Relatório8"}</definedName>
    <definedName name="MOR" localSheetId="8" hidden="1">{#N/A,#N/A,FALSE,"B061196P";#N/A,#N/A,FALSE,"B061196";#N/A,#N/A,FALSE,"Relatório1";#N/A,#N/A,FALSE,"Relatório2";#N/A,#N/A,FALSE,"Relatório3";#N/A,#N/A,FALSE,"Relatório4 ";#N/A,#N/A,FALSE,"Relatório5";#N/A,#N/A,FALSE,"Relatório6";#N/A,#N/A,FALSE,"Relatório7";#N/A,#N/A,FALSE,"Relatório8"}</definedName>
    <definedName name="MOR" localSheetId="9" hidden="1">{#N/A,#N/A,FALSE,"B061196P";#N/A,#N/A,FALSE,"B061196";#N/A,#N/A,FALSE,"Relatório1";#N/A,#N/A,FALSE,"Relatório2";#N/A,#N/A,FALSE,"Relatório3";#N/A,#N/A,FALSE,"Relatório4 ";#N/A,#N/A,FALSE,"Relatório5";#N/A,#N/A,FALSE,"Relatório6";#N/A,#N/A,FALSE,"Relatório7";#N/A,#N/A,FALSE,"Relatório8"}</definedName>
    <definedName name="MOR" localSheetId="10" hidden="1">{#N/A,#N/A,FALSE,"B061196P";#N/A,#N/A,FALSE,"B061196";#N/A,#N/A,FALSE,"Relatório1";#N/A,#N/A,FALSE,"Relatório2";#N/A,#N/A,FALSE,"Relatório3";#N/A,#N/A,FALSE,"Relatório4 ";#N/A,#N/A,FALSE,"Relatório5";#N/A,#N/A,FALSE,"Relatório6";#N/A,#N/A,FALSE,"Relatório7";#N/A,#N/A,FALSE,"Relatório8"}</definedName>
    <definedName name="MOR" localSheetId="11"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PL_1">[168]MPL!$A$10</definedName>
    <definedName name="MPL_2">[168]MPL!$A$18</definedName>
    <definedName name="MPL_3">[168]MPL!$A$30</definedName>
    <definedName name="MPL_final">[168]MPL!$A$43</definedName>
    <definedName name="msci">[163]Sheet1!$H$2:$K$24</definedName>
    <definedName name="mscid">[163]Sheet1!$B$2:$E$24</definedName>
    <definedName name="mscil">[163]Sheet1!$H$2:$K$24</definedName>
    <definedName name="mstocksa" localSheetId="3">[61]!mstocksa</definedName>
    <definedName name="mstocksa" localSheetId="4">[61]!mstocksa</definedName>
    <definedName name="mstocksa" localSheetId="5">[61]!mstocksa</definedName>
    <definedName name="mstocksa" localSheetId="9">[61]!mstocksa</definedName>
    <definedName name="mstocksa" localSheetId="10">[61]!mstocksa</definedName>
    <definedName name="mstocksa" localSheetId="11">[61]!mstocksa</definedName>
    <definedName name="mstocksa">[61]!mstocksa</definedName>
    <definedName name="mstocksq" localSheetId="3">[61]!mstocksq</definedName>
    <definedName name="mstocksq" localSheetId="4">[61]!mstocksq</definedName>
    <definedName name="mstocksq" localSheetId="5">[61]!mstocksq</definedName>
    <definedName name="mstocksq" localSheetId="9">[61]!mstocksq</definedName>
    <definedName name="mstocksq" localSheetId="10">[61]!mstocksq</definedName>
    <definedName name="mstocksq" localSheetId="11">[61]!mstocksq</definedName>
    <definedName name="mstocksq">[61]!mstocksq</definedName>
    <definedName name="mt_moneyprog" localSheetId="3">#REF!</definedName>
    <definedName name="mt_moneyprog" localSheetId="4">#REF!</definedName>
    <definedName name="mt_moneyprog" localSheetId="7">#REF!</definedName>
    <definedName name="mt_moneyprog" localSheetId="9">#REF!</definedName>
    <definedName name="mt_moneyprog" localSheetId="10">#REF!</definedName>
    <definedName name="mt_moneyprog" localSheetId="11">#REF!</definedName>
    <definedName name="mt_moneyprog">#REF!</definedName>
    <definedName name="MTCOMP" localSheetId="3">#REF!</definedName>
    <definedName name="MTCOMP" localSheetId="4">#REF!</definedName>
    <definedName name="MTCOMP" localSheetId="9">#REF!</definedName>
    <definedName name="MTCOMP" localSheetId="10">#REF!</definedName>
    <definedName name="MTCOMP" localSheetId="11">#REF!</definedName>
    <definedName name="MTCOMP">#REF!</definedName>
    <definedName name="mte" localSheetId="3" hidden="1">{"Riqfin97",#N/A,FALSE,"Tran";"Riqfinpro",#N/A,FALSE,"Tran"}</definedName>
    <definedName name="mte" localSheetId="4" hidden="1">{"Riqfin97",#N/A,FALSE,"Tran";"Riqfinpro",#N/A,FALSE,"Tran"}</definedName>
    <definedName name="mte" localSheetId="7" hidden="1">{"Riqfin97",#N/A,FALSE,"Tran";"Riqfinpro",#N/A,FALSE,"Tran"}</definedName>
    <definedName name="mte" localSheetId="8" hidden="1">{"Riqfin97",#N/A,FALSE,"Tran";"Riqfinpro",#N/A,FALSE,"Tran"}</definedName>
    <definedName name="mte" localSheetId="9" hidden="1">{"Riqfin97",#N/A,FALSE,"Tran";"Riqfinpro",#N/A,FALSE,"Tran"}</definedName>
    <definedName name="mte" localSheetId="10" hidden="1">{"Riqfin97",#N/A,FALSE,"Tran";"Riqfinpro",#N/A,FALSE,"Tran"}</definedName>
    <definedName name="mte" localSheetId="11" hidden="1">{"Riqfin97",#N/A,FALSE,"Tran";"Riqfinpro",#N/A,FALSE,"Tran"}</definedName>
    <definedName name="mte" hidden="1">{"Riqfin97",#N/A,FALSE,"Tran";"Riqfinpro",#N/A,FALSE,"Tran"}</definedName>
    <definedName name="MTPROJ" localSheetId="3">#REF!</definedName>
    <definedName name="MTPROJ" localSheetId="4">#REF!</definedName>
    <definedName name="MTPROJ" localSheetId="7">#REF!</definedName>
    <definedName name="MTPROJ" localSheetId="9">#REF!</definedName>
    <definedName name="MTPROJ" localSheetId="10">#REF!</definedName>
    <definedName name="MTPROJ" localSheetId="11">#REF!</definedName>
    <definedName name="MTPROJ">#REF!</definedName>
    <definedName name="Municipios" localSheetId="3">#REF!</definedName>
    <definedName name="Municipios" localSheetId="4">#REF!</definedName>
    <definedName name="Municipios" localSheetId="9">#REF!</definedName>
    <definedName name="Municipios" localSheetId="10">#REF!</definedName>
    <definedName name="Municipios" localSheetId="11">#REF!</definedName>
    <definedName name="Municipios">#REF!</definedName>
    <definedName name="n" localSheetId="5" hidden="1">[13]D!$H$184:$H$184</definedName>
    <definedName name="n" hidden="1">[14]D!$H$184:$H$184</definedName>
    <definedName name="Nada" localSheetId="3">[166]Dados!#REF!</definedName>
    <definedName name="Nada" localSheetId="4">[166]Dados!#REF!</definedName>
    <definedName name="Nada" localSheetId="7">[166]Dados!#REF!</definedName>
    <definedName name="Nada" localSheetId="9">[166]Dados!#REF!</definedName>
    <definedName name="Nada" localSheetId="10">[166]Dados!#REF!</definedName>
    <definedName name="Nada" localSheetId="11">[166]Dados!#REF!</definedName>
    <definedName name="Nada">[166]Dados!#REF!</definedName>
    <definedName name="NAME_G542" localSheetId="3">#REF!</definedName>
    <definedName name="NAME_G542" localSheetId="4">#REF!</definedName>
    <definedName name="NAME_G542" localSheetId="7">#REF!</definedName>
    <definedName name="NAME_G542" localSheetId="9">#REF!</definedName>
    <definedName name="NAME_G542" localSheetId="10">#REF!</definedName>
    <definedName name="NAME_G542" localSheetId="11">#REF!</definedName>
    <definedName name="NAME_G542">#REF!</definedName>
    <definedName name="NAME_GAS" localSheetId="3">#REF!</definedName>
    <definedName name="NAME_GAS" localSheetId="4">#REF!</definedName>
    <definedName name="NAME_GAS" localSheetId="9">#REF!</definedName>
    <definedName name="NAME_GAS" localSheetId="10">#REF!</definedName>
    <definedName name="NAME_GAS" localSheetId="11">#REF!</definedName>
    <definedName name="NAME_GAS">#REF!</definedName>
    <definedName name="NAME_KOREX" localSheetId="3">#REF!</definedName>
    <definedName name="NAME_KOREX" localSheetId="4">#REF!</definedName>
    <definedName name="NAME_KOREX" localSheetId="9">#REF!</definedName>
    <definedName name="NAME_KOREX" localSheetId="10">#REF!</definedName>
    <definedName name="NAME_KOREX" localSheetId="11">#REF!</definedName>
    <definedName name="NAME_KOREX">#REF!</definedName>
    <definedName name="NAME_KORGM" localSheetId="3">#REF!</definedName>
    <definedName name="NAME_KORGM" localSheetId="4">#REF!</definedName>
    <definedName name="NAME_KORGM" localSheetId="9">#REF!</definedName>
    <definedName name="NAME_KORGM" localSheetId="10">#REF!</definedName>
    <definedName name="NAME_KORGM">#REF!</definedName>
    <definedName name="NAME_KORIR" localSheetId="3">#REF!</definedName>
    <definedName name="NAME_KORIR" localSheetId="4">#REF!</definedName>
    <definedName name="NAME_KORIR" localSheetId="9">#REF!</definedName>
    <definedName name="NAME_KORIR" localSheetId="10">#REF!</definedName>
    <definedName name="NAME_KORIR">#REF!</definedName>
    <definedName name="NAME_KORLP" localSheetId="3">#REF!</definedName>
    <definedName name="NAME_KORLP" localSheetId="4">#REF!</definedName>
    <definedName name="NAME_KORLP" localSheetId="9">#REF!</definedName>
    <definedName name="NAME_KORLP" localSheetId="10">#REF!</definedName>
    <definedName name="NAME_KORLP">#REF!</definedName>
    <definedName name="NAME_KORNA" localSheetId="3">#REF!</definedName>
    <definedName name="NAME_KORNA" localSheetId="4">#REF!</definedName>
    <definedName name="NAME_KORNA" localSheetId="9">#REF!</definedName>
    <definedName name="NAME_KORNA" localSheetId="10">#REF!</definedName>
    <definedName name="NAME_KORNA">#REF!</definedName>
    <definedName name="NAME2" localSheetId="3">#REF!</definedName>
    <definedName name="NAME2" localSheetId="4">#REF!</definedName>
    <definedName name="NAME2" localSheetId="9">#REF!</definedName>
    <definedName name="NAME2" localSheetId="10">#REF!</definedName>
    <definedName name="NAME2">#REF!</definedName>
    <definedName name="names" localSheetId="3">#REF!</definedName>
    <definedName name="names" localSheetId="4">#REF!</definedName>
    <definedName name="names" localSheetId="9">#REF!</definedName>
    <definedName name="names" localSheetId="10">#REF!</definedName>
    <definedName name="names">#REF!</definedName>
    <definedName name="NAMES__________" localSheetId="3">#REF!</definedName>
    <definedName name="NAMES__________" localSheetId="4">#REF!</definedName>
    <definedName name="NAMES__________" localSheetId="9">#REF!</definedName>
    <definedName name="NAMES__________" localSheetId="10">#REF!</definedName>
    <definedName name="NAMES__________">#REF!</definedName>
    <definedName name="NAMES_90" localSheetId="3">#REF!</definedName>
    <definedName name="NAMES_90" localSheetId="4">#REF!</definedName>
    <definedName name="NAMES_90" localSheetId="9">#REF!</definedName>
    <definedName name="NAMES_90" localSheetId="10">#REF!</definedName>
    <definedName name="NAMES_90">#REF!</definedName>
    <definedName name="Names_RawData" localSheetId="3">#REF!</definedName>
    <definedName name="Names_RawData" localSheetId="4">#REF!</definedName>
    <definedName name="Names_RawData" localSheetId="9">#REF!</definedName>
    <definedName name="Names_RawData" localSheetId="10">#REF!</definedName>
    <definedName name="Names_RawData">#REF!</definedName>
    <definedName name="Names_SAData" localSheetId="3">#REF!</definedName>
    <definedName name="Names_SAData" localSheetId="4">#REF!</definedName>
    <definedName name="Names_SAData" localSheetId="9">#REF!</definedName>
    <definedName name="Names_SAData" localSheetId="10">#REF!</definedName>
    <definedName name="Names_SAData">#REF!</definedName>
    <definedName name="names_w" localSheetId="3">#REF!</definedName>
    <definedName name="names_w" localSheetId="4">#REF!</definedName>
    <definedName name="names_w" localSheetId="9">#REF!</definedName>
    <definedName name="names_w" localSheetId="10">#REF!</definedName>
    <definedName name="names_w">#REF!</definedName>
    <definedName name="namestra">'[198]S.A.'!$AY$54:'[198]S.A.'!$BA$54</definedName>
    <definedName name="namesweo" localSheetId="3">#REF!</definedName>
    <definedName name="namesweo" localSheetId="4">#REF!</definedName>
    <definedName name="namesweo" localSheetId="7">#REF!</definedName>
    <definedName name="namesweo" localSheetId="9">#REF!</definedName>
    <definedName name="namesweo" localSheetId="10">#REF!</definedName>
    <definedName name="namesweo" localSheetId="11">#REF!</definedName>
    <definedName name="namesweo">#REF!</definedName>
    <definedName name="NCG">#N/A</definedName>
    <definedName name="NCG_R">#N/A</definedName>
    <definedName name="NCP">#N/A</definedName>
    <definedName name="NCP_R">#N/A</definedName>
    <definedName name="Net_uncommitted_usable_resources" localSheetId="3">#REF!</definedName>
    <definedName name="Net_uncommitted_usable_resources" localSheetId="4">#REF!</definedName>
    <definedName name="Net_uncommitted_usable_resources" localSheetId="7">#REF!</definedName>
    <definedName name="Net_uncommitted_usable_resources" localSheetId="9">#REF!</definedName>
    <definedName name="Net_uncommitted_usable_resources" localSheetId="10">#REF!</definedName>
    <definedName name="Net_uncommitted_usable_resources" localSheetId="11">#REF!</definedName>
    <definedName name="Net_uncommitted_usable_resources">#REF!</definedName>
    <definedName name="Netherlands" localSheetId="3">#REF!</definedName>
    <definedName name="Netherlands" localSheetId="4">#REF!</definedName>
    <definedName name="Netherlands" localSheetId="9">#REF!</definedName>
    <definedName name="Netherlands" localSheetId="10">#REF!</definedName>
    <definedName name="Netherlands" localSheetId="11">#REF!</definedName>
    <definedName name="Netherlands">#REF!</definedName>
    <definedName name="Netherlands_Antilles" localSheetId="3">#REF!</definedName>
    <definedName name="Netherlands_Antilles" localSheetId="4">#REF!</definedName>
    <definedName name="Netherlands_Antilles" localSheetId="9">#REF!</definedName>
    <definedName name="Netherlands_Antilles" localSheetId="10">#REF!</definedName>
    <definedName name="Netherlands_Antilles" localSheetId="11">#REF!</definedName>
    <definedName name="Netherlands_Antilles">#REF!</definedName>
    <definedName name="new" localSheetId="3">{"TBILLS_ALL",#N/A,FALSE,"FITB_all"}</definedName>
    <definedName name="new" localSheetId="4">{"TBILLS_ALL",#N/A,FALSE,"FITB_all"}</definedName>
    <definedName name="new" localSheetId="7">{"TBILLS_ALL",#N/A,FALSE,"FITB_all"}</definedName>
    <definedName name="new" localSheetId="8">{"TBILLS_ALL",#N/A,FALSE,"FITB_all"}</definedName>
    <definedName name="new" localSheetId="9">{"TBILLS_ALL",#N/A,FALSE,"FITB_all"}</definedName>
    <definedName name="new" localSheetId="10">{"TBILLS_ALL",#N/A,FALSE,"FITB_all"}</definedName>
    <definedName name="new" localSheetId="11">{"TBILLS_ALL",#N/A,FALSE,"FITB_all"}</definedName>
    <definedName name="new">{"TBILLS_ALL",#N/A,FALSE,"FITB_all"}</definedName>
    <definedName name="NewDates" localSheetId="3">OFFSET(AllDates,,6)</definedName>
    <definedName name="NewDates" localSheetId="4">OFFSET(AllDates,,6)</definedName>
    <definedName name="NewDates" localSheetId="5">OFFSET(AllDates,,6)</definedName>
    <definedName name="NewDates" localSheetId="7">OFFSET(AllDates,,6)</definedName>
    <definedName name="NewDates" localSheetId="8">OFFSET(AllDates,,6)</definedName>
    <definedName name="NewDates" localSheetId="9">OFFSET(AllDates,,6)</definedName>
    <definedName name="NewDates" localSheetId="10">OFFSET(AllDates,,6)</definedName>
    <definedName name="NewDates" localSheetId="11">OFFSET(AllDates,,6)</definedName>
    <definedName name="NewDates">OFFSET(AllDates,,6)</definedName>
    <definedName name="newm">'[193]Table1 new inputs'!$A$3:$M$3</definedName>
    <definedName name="newnew" localSheetId="3" hidden="1">{"TBILLS_ALL",#N/A,FALSE,"FITB_all"}</definedName>
    <definedName name="newnew" localSheetId="4" hidden="1">{"TBILLS_ALL",#N/A,FALSE,"FITB_all"}</definedName>
    <definedName name="newnew" localSheetId="7" hidden="1">{"TBILLS_ALL",#N/A,FALSE,"FITB_all"}</definedName>
    <definedName name="newnew" localSheetId="8" hidden="1">{"TBILLS_ALL",#N/A,FALSE,"FITB_all"}</definedName>
    <definedName name="newnew" localSheetId="9" hidden="1">{"TBILLS_ALL",#N/A,FALSE,"FITB_all"}</definedName>
    <definedName name="newnew" localSheetId="10" hidden="1">{"TBILLS_ALL",#N/A,FALSE,"FITB_all"}</definedName>
    <definedName name="newnew" localSheetId="11" hidden="1">{"TBILLS_ALL",#N/A,FALSE,"FITB_all"}</definedName>
    <definedName name="newnew" hidden="1">{"TBILLS_ALL",#N/A,FALSE,"FITB_all"}</definedName>
    <definedName name="NEWTABLE" localSheetId="3">#REF!</definedName>
    <definedName name="NEWTABLE" localSheetId="4">#REF!</definedName>
    <definedName name="NEWTABLE" localSheetId="7">#REF!</definedName>
    <definedName name="NEWTABLE" localSheetId="9">#REF!</definedName>
    <definedName name="NEWTABLE" localSheetId="10">#REF!</definedName>
    <definedName name="NEWTABLE" localSheetId="11">#REF!</definedName>
    <definedName name="NEWTABLE">#REF!</definedName>
    <definedName name="NFA_assumptions" localSheetId="3">#REF!</definedName>
    <definedName name="NFA_assumptions" localSheetId="4">#REF!</definedName>
    <definedName name="NFA_assumptions" localSheetId="9">#REF!</definedName>
    <definedName name="NFA_assumptions" localSheetId="10">#REF!</definedName>
    <definedName name="NFA_assumptions" localSheetId="11">#REF!</definedName>
    <definedName name="NFA_assumptions">#REF!</definedName>
    <definedName name="NFBS79X89">'[199]NFBS79-89'!$A$3:$M$49</definedName>
    <definedName name="NFBS79X89T">'[199]NFBS79-89'!$A$3:$M$3</definedName>
    <definedName name="NFBS90X97">'[199]NFBS90-97'!$A$3:$M$49</definedName>
    <definedName name="NFBS90X97T">'[199]NFBS90-97'!$A$3:$M$3</definedName>
    <definedName name="NFI">#N/A</definedName>
    <definedName name="NFI_R">#N/A</definedName>
    <definedName name="NFIP" localSheetId="3">'[104]AFR -WETA DAta'!#REF!</definedName>
    <definedName name="NFIP" localSheetId="4">'[104]AFR -WETA DAta'!#REF!</definedName>
    <definedName name="NFIP" localSheetId="7">'[104]AFR -WETA DAta'!#REF!</definedName>
    <definedName name="NFIP" localSheetId="9">'[104]AFR -WETA DAta'!#REF!</definedName>
    <definedName name="NFIP" localSheetId="10">'[104]AFR -WETA DAta'!#REF!</definedName>
    <definedName name="NFIP" localSheetId="11">'[104]AFR -WETA DAta'!#REF!</definedName>
    <definedName name="NFIP">'[104]AFR -WETA DAta'!#REF!</definedName>
    <definedName name="nfrtrs" hidden="1">[29]WB!$Q$257:$AK$257</definedName>
    <definedName name="NGDP">#N/A</definedName>
    <definedName name="NGDP_D" localSheetId="3">#REF!</definedName>
    <definedName name="NGDP_D" localSheetId="4">#REF!</definedName>
    <definedName name="NGDP_D" localSheetId="7">#REF!</definedName>
    <definedName name="NGDP_D" localSheetId="9">#REF!</definedName>
    <definedName name="NGDP_D" localSheetId="10">#REF!</definedName>
    <definedName name="NGDP_D" localSheetId="11">#REF!</definedName>
    <definedName name="NGDP_D">#REF!</definedName>
    <definedName name="NGDP_DG">#N/A</definedName>
    <definedName name="NGDP_FY" localSheetId="3">#REF!</definedName>
    <definedName name="NGDP_FY" localSheetId="4">#REF!</definedName>
    <definedName name="NGDP_FY" localSheetId="7">#REF!</definedName>
    <definedName name="NGDP_FY" localSheetId="9">#REF!</definedName>
    <definedName name="NGDP_FY" localSheetId="10">#REF!</definedName>
    <definedName name="NGDP_FY" localSheetId="11">#REF!</definedName>
    <definedName name="NGDP_FY">#REF!</definedName>
    <definedName name="NGDP_R">#N/A</definedName>
    <definedName name="NGDP_RG">[200]Q1!$E$51:$AK$51</definedName>
    <definedName name="NGDPA" localSheetId="3">#REF!</definedName>
    <definedName name="NGDPA" localSheetId="4">#REF!</definedName>
    <definedName name="NGDPA" localSheetId="7">#REF!</definedName>
    <definedName name="NGDPA" localSheetId="9">#REF!</definedName>
    <definedName name="NGDPA" localSheetId="10">#REF!</definedName>
    <definedName name="NGDPA" localSheetId="11">#REF!</definedName>
    <definedName name="NGDPA">#REF!</definedName>
    <definedName name="NGS_NGDP">#N/A</definedName>
    <definedName name="NINV">#N/A</definedName>
    <definedName name="NINV_R">#N/A</definedName>
    <definedName name="NIP" localSheetId="3">'[103]Output WEO'!#REF!</definedName>
    <definedName name="NIP" localSheetId="4">'[103]Output WEO'!#REF!</definedName>
    <definedName name="NIP" localSheetId="7">'[103]Output WEO'!#REF!</definedName>
    <definedName name="NIP" localSheetId="9">'[103]Output WEO'!#REF!</definedName>
    <definedName name="NIP" localSheetId="10">'[103]Output WEO'!#REF!</definedName>
    <definedName name="NIP" localSheetId="11">'[103]Output WEO'!#REF!</definedName>
    <definedName name="NIP">'[103]Output WEO'!#REF!</definedName>
    <definedName name="nm" localSheetId="3" hidden="1">{"'előző év december'!$A$2:$CP$214"}</definedName>
    <definedName name="nm" localSheetId="4" hidden="1">{"'előző év december'!$A$2:$CP$214"}</definedName>
    <definedName name="nm" localSheetId="5" hidden="1">{"'előző év december'!$A$2:$CP$214"}</definedName>
    <definedName name="nm" localSheetId="7" hidden="1">{"'előző év december'!$A$2:$CP$214"}</definedName>
    <definedName name="nm" localSheetId="8" hidden="1">{"'előző év december'!$A$2:$CP$214"}</definedName>
    <definedName name="nm" localSheetId="9" hidden="1">{"'előző év december'!$A$2:$CP$214"}</definedName>
    <definedName name="nm" localSheetId="10" hidden="1">{"'előző év december'!$A$2:$CP$214"}</definedName>
    <definedName name="nm" localSheetId="11" hidden="1">{"'előző év december'!$A$2:$CP$214"}</definedName>
    <definedName name="nm" hidden="1">{"'előző év december'!$A$2:$CP$214"}</definedName>
    <definedName name="NM_R">#N/A</definedName>
    <definedName name="nmBlankCell">'[201]Table 2.1 from DDP program'!$A$2:$A$2</definedName>
    <definedName name="nmBlankRow" localSheetId="3">[202]EDT!#REF!</definedName>
    <definedName name="nmBlankRow" localSheetId="4">[202]EDT!#REF!</definedName>
    <definedName name="nmBlankRow" localSheetId="7">[202]EDT!#REF!</definedName>
    <definedName name="nmBlankRow" localSheetId="9">[202]EDT!#REF!</definedName>
    <definedName name="nmBlankRow" localSheetId="10">[202]EDT!#REF!</definedName>
    <definedName name="nmBlankRow" localSheetId="11">[202]EDT!#REF!</definedName>
    <definedName name="nmBlankRow">[202]EDT!#REF!</definedName>
    <definedName name="nmColumnHeader">[202]EDT!$3:$3</definedName>
    <definedName name="nmData">[202]EDT!$B$4:$AA$36</definedName>
    <definedName name="NMG" localSheetId="3">'[104]AFR -WETA DAta'!#REF!</definedName>
    <definedName name="NMG" localSheetId="4">'[104]AFR -WETA DAta'!#REF!</definedName>
    <definedName name="NMG" localSheetId="7">'[104]AFR -WETA DAta'!#REF!</definedName>
    <definedName name="NMG" localSheetId="9">'[104]AFR -WETA DAta'!#REF!</definedName>
    <definedName name="NMG" localSheetId="10">'[104]AFR -WETA DAta'!#REF!</definedName>
    <definedName name="NMG" localSheetId="11">'[104]AFR -WETA DAta'!#REF!</definedName>
    <definedName name="NMG">'[104]AFR -WETA DAta'!#REF!</definedName>
    <definedName name="NMG_R" localSheetId="3">'[104]AFR -WETA DAta'!#REF!</definedName>
    <definedName name="NMG_R" localSheetId="4">'[104]AFR -WETA DAta'!#REF!</definedName>
    <definedName name="NMG_R" localSheetId="7">'[104]AFR -WETA DAta'!#REF!</definedName>
    <definedName name="NMG_R" localSheetId="9">'[104]AFR -WETA DAta'!#REF!</definedName>
    <definedName name="NMG_R" localSheetId="10">'[104]AFR -WETA DAta'!#REF!</definedName>
    <definedName name="NMG_R" localSheetId="11">'[104]AFR -WETA DAta'!#REF!</definedName>
    <definedName name="NMG_R">'[104]AFR -WETA DAta'!#REF!</definedName>
    <definedName name="NMG_RG">#N/A</definedName>
    <definedName name="nmIndexTable" localSheetId="3">[202]EDT!#REF!</definedName>
    <definedName name="nmIndexTable" localSheetId="4">[202]EDT!#REF!</definedName>
    <definedName name="nmIndexTable" localSheetId="9">[202]EDT!#REF!</definedName>
    <definedName name="nmIndexTable" localSheetId="10">[202]EDT!#REF!</definedName>
    <definedName name="nmIndexTable" localSheetId="11">[202]EDT!#REF!</definedName>
    <definedName name="nmIndexTable">[202]EDT!#REF!</definedName>
    <definedName name="nmReportFooter">'[203]Table 1'!$29:$29</definedName>
    <definedName name="nmReportHeader">#N/A</definedName>
    <definedName name="nmReportNotes">'[203]Table 1'!$30:$30</definedName>
    <definedName name="nmRowHeader">[202]EDT!$A$4:$A$36</definedName>
    <definedName name="nmScale" localSheetId="3">[202]EDT!#REF!</definedName>
    <definedName name="nmScale" localSheetId="4">[202]EDT!#REF!</definedName>
    <definedName name="nmScale" localSheetId="7">[202]EDT!#REF!</definedName>
    <definedName name="nmScale" localSheetId="9">[202]EDT!#REF!</definedName>
    <definedName name="nmScale" localSheetId="10">[202]EDT!#REF!</definedName>
    <definedName name="nmScale" localSheetId="11">[202]EDT!#REF!</definedName>
    <definedName name="nmScale">[202]EDT!#REF!</definedName>
    <definedName name="nn" localSheetId="3" hidden="1">{"Riqfin97",#N/A,FALSE,"Tran";"Riqfinpro",#N/A,FALSE,"Tran"}</definedName>
    <definedName name="nn" localSheetId="4" hidden="1">{"Riqfin97",#N/A,FALSE,"Tran";"Riqfinpro",#N/A,FALSE,"Tran"}</definedName>
    <definedName name="nn" localSheetId="7" hidden="1">{"Riqfin97",#N/A,FALSE,"Tran";"Riqfinpro",#N/A,FALSE,"Tran"}</definedName>
    <definedName name="nn" localSheetId="8" hidden="1">{"Riqfin97",#N/A,FALSE,"Tran";"Riqfinpro",#N/A,FALSE,"Tran"}</definedName>
    <definedName name="nn" localSheetId="9" hidden="1">{"Riqfin97",#N/A,FALSE,"Tran";"Riqfinpro",#N/A,FALSE,"Tran"}</definedName>
    <definedName name="nn" localSheetId="10" hidden="1">{"Riqfin97",#N/A,FALSE,"Tran";"Riqfinpro",#N/A,FALSE,"Tran"}</definedName>
    <definedName name="nn" localSheetId="11" hidden="1">{"Riqfin97",#N/A,FALSE,"Tran";"Riqfinpro",#N/A,FALSE,"Tran"}</definedName>
    <definedName name="nn" hidden="1">{"Riqfin97",#N/A,FALSE,"Tran";"Riqfinpro",#N/A,FALSE,"Tran"}</definedName>
    <definedName name="NNAMES" localSheetId="3">'[104]AFR -WETA DAta'!#REF!</definedName>
    <definedName name="NNAMES" localSheetId="4">'[104]AFR -WETA DAta'!#REF!</definedName>
    <definedName name="NNAMES" localSheetId="9">'[104]AFR -WETA DAta'!#REF!</definedName>
    <definedName name="NNAMES" localSheetId="10">'[104]AFR -WETA DAta'!#REF!</definedName>
    <definedName name="NNAMES">'[104]AFR -WETA DAta'!#REF!</definedName>
    <definedName name="nnga" localSheetId="3" hidden="1">#REF!</definedName>
    <definedName name="nnga" localSheetId="4" hidden="1">#REF!</definedName>
    <definedName name="nnga" localSheetId="7" hidden="1">#REF!</definedName>
    <definedName name="nnga" localSheetId="9" hidden="1">#REF!</definedName>
    <definedName name="nnga" localSheetId="10" hidden="1">#REF!</definedName>
    <definedName name="nnga" localSheetId="11" hidden="1">#REF!</definedName>
    <definedName name="nnga" hidden="1">#REF!</definedName>
    <definedName name="nnn" localSheetId="3" hidden="1">{"Tab1",#N/A,FALSE,"P";"Tab2",#N/A,FALSE,"P"}</definedName>
    <definedName name="nnn" localSheetId="4" hidden="1">{"Tab1",#N/A,FALSE,"P";"Tab2",#N/A,FALSE,"P"}</definedName>
    <definedName name="nnn" localSheetId="7" hidden="1">{"Tab1",#N/A,FALSE,"P";"Tab2",#N/A,FALSE,"P"}</definedName>
    <definedName name="nnn" localSheetId="8" hidden="1">{"Tab1",#N/A,FALSE,"P";"Tab2",#N/A,FALSE,"P"}</definedName>
    <definedName name="nnn" localSheetId="9" hidden="1">{"Tab1",#N/A,FALSE,"P";"Tab2",#N/A,FALSE,"P"}</definedName>
    <definedName name="nnn" localSheetId="10" hidden="1">{"Tab1",#N/A,FALSE,"P";"Tab2",#N/A,FALSE,"P"}</definedName>
    <definedName name="nnn" localSheetId="11" hidden="1">{"Tab1",#N/A,FALSE,"P";"Tab2",#N/A,FALSE,"P"}</definedName>
    <definedName name="nnn" hidden="1">{"Tab1",#N/A,FALSE,"P";"Tab2",#N/A,FALSE,"P"}</definedName>
    <definedName name="Noah" localSheetId="3">#REF!</definedName>
    <definedName name="Noah" localSheetId="4">#REF!</definedName>
    <definedName name="Noah" localSheetId="7">#REF!</definedName>
    <definedName name="Noah" localSheetId="9">#REF!</definedName>
    <definedName name="Noah" localSheetId="10">#REF!</definedName>
    <definedName name="Noah" localSheetId="11">#REF!</definedName>
    <definedName name="Noah">#REF!</definedName>
    <definedName name="Non_BRO" localSheetId="3">#REF!</definedName>
    <definedName name="Non_BRO" localSheetId="4">#REF!</definedName>
    <definedName name="Non_BRO" localSheetId="9">#REF!</definedName>
    <definedName name="Non_BRO" localSheetId="10">#REF!</definedName>
    <definedName name="Non_BRO" localSheetId="11">#REF!</definedName>
    <definedName name="Non_BRO">#REF!</definedName>
    <definedName name="NONLEAP" localSheetId="3">#REF!</definedName>
    <definedName name="NONLEAP" localSheetId="4">#REF!</definedName>
    <definedName name="NONLEAP" localSheetId="9">#REF!</definedName>
    <definedName name="NONLEAP" localSheetId="10">#REF!</definedName>
    <definedName name="NONLEAP" localSheetId="11">#REF!</definedName>
    <definedName name="NONLEAP">#REF!</definedName>
    <definedName name="NONOECD1">[97]nonopec!$D$29:$AD$70</definedName>
    <definedName name="NONOECD2">[97]nonopec!$D$71:$AD$135</definedName>
    <definedName name="NONOPEC">[97]nonopec!$D$136:$AD$155</definedName>
    <definedName name="NOPEC1">[101]MONTHLY!$BP$19:$CA$19</definedName>
    <definedName name="NOPEC2">[101]MONTHLY!$CB$19:$CM$19</definedName>
    <definedName name="NORM1">[101]MONTHLY!$A$5:$O$117</definedName>
    <definedName name="NORM2">[101]MONTHLY!$A$422:$Z$491</definedName>
    <definedName name="NORM3">[101]MONTHLY!$A$334:$Z$380</definedName>
    <definedName name="Norway" localSheetId="3">#REF!</definedName>
    <definedName name="Norway" localSheetId="4">#REF!</definedName>
    <definedName name="Norway" localSheetId="7">#REF!</definedName>
    <definedName name="Norway" localSheetId="9">#REF!</definedName>
    <definedName name="Norway" localSheetId="10">#REF!</definedName>
    <definedName name="Norway" localSheetId="11">#REF!</definedName>
    <definedName name="Norway">#REF!</definedName>
    <definedName name="novatabela" localSheetId="3">#REF!</definedName>
    <definedName name="novatabela" localSheetId="4">#REF!</definedName>
    <definedName name="novatabela" localSheetId="9">#REF!</definedName>
    <definedName name="novatabela" localSheetId="10">#REF!</definedName>
    <definedName name="novatabela" localSheetId="11">#REF!</definedName>
    <definedName name="novatabela">#REF!</definedName>
    <definedName name="NOW" localSheetId="3">#REF!</definedName>
    <definedName name="NOW" localSheetId="4">#REF!</definedName>
    <definedName name="NOW" localSheetId="9">#REF!</definedName>
    <definedName name="NOW" localSheetId="10">#REF!</definedName>
    <definedName name="NOW" localSheetId="11">#REF!</definedName>
    <definedName name="NOW">#REF!</definedName>
    <definedName name="NSUMMARY">[97]nonopec!$D$157:$AD$204</definedName>
    <definedName name="NTDD_RG">#N/A</definedName>
    <definedName name="NTNB" localSheetId="3">#REF!</definedName>
    <definedName name="NTNB" localSheetId="4">#REF!</definedName>
    <definedName name="NTNB" localSheetId="7">#REF!</definedName>
    <definedName name="NTNB" localSheetId="9">#REF!</definedName>
    <definedName name="NTNB" localSheetId="10">#REF!</definedName>
    <definedName name="NTNB" localSheetId="11">#REF!</definedName>
    <definedName name="NTNB">#REF!</definedName>
    <definedName name="NTNF" localSheetId="3">#REF!</definedName>
    <definedName name="NTNF" localSheetId="4">#REF!</definedName>
    <definedName name="NTNF" localSheetId="9">#REF!</definedName>
    <definedName name="NTNF" localSheetId="10">#REF!</definedName>
    <definedName name="NTNF" localSheetId="11">#REF!</definedName>
    <definedName name="NTNF">#REF!</definedName>
    <definedName name="NX">#N/A</definedName>
    <definedName name="NX_R">#N/A</definedName>
    <definedName name="NXG" localSheetId="3">'[104]AFR -WETA DAta'!#REF!</definedName>
    <definedName name="NXG" localSheetId="4">'[104]AFR -WETA DAta'!#REF!</definedName>
    <definedName name="NXG" localSheetId="9">'[104]AFR -WETA DAta'!#REF!</definedName>
    <definedName name="NXG" localSheetId="10">'[104]AFR -WETA DAta'!#REF!</definedName>
    <definedName name="NXG" localSheetId="11">'[104]AFR -WETA DAta'!#REF!</definedName>
    <definedName name="NXG">'[104]AFR -WETA DAta'!#REF!</definedName>
    <definedName name="NXG_R" localSheetId="3">'[104]AFR -WETA DAta'!#REF!</definedName>
    <definedName name="NXG_R" localSheetId="4">'[104]AFR -WETA DAta'!#REF!</definedName>
    <definedName name="NXG_R" localSheetId="9">'[104]AFR -WETA DAta'!#REF!</definedName>
    <definedName name="NXG_R" localSheetId="10">'[104]AFR -WETA DAta'!#REF!</definedName>
    <definedName name="NXG_R" localSheetId="11">'[104]AFR -WETA DAta'!#REF!</definedName>
    <definedName name="NXG_R">'[104]AFR -WETA DAta'!#REF!</definedName>
    <definedName name="NXG_RG">#N/A</definedName>
    <definedName name="OBS" localSheetId="3">#REF!</definedName>
    <definedName name="OBS" localSheetId="4">#REF!</definedName>
    <definedName name="OBS" localSheetId="7">#REF!</definedName>
    <definedName name="OBS" localSheetId="9">#REF!</definedName>
    <definedName name="OBS" localSheetId="10">#REF!</definedName>
    <definedName name="OBS" localSheetId="11">#REF!</definedName>
    <definedName name="OBS">#REF!</definedName>
    <definedName name="OC_1">[159]OC!$P$14</definedName>
    <definedName name="OC_2">[159]OC!$M$14</definedName>
    <definedName name="OC_3">[159]OC!$J$14</definedName>
    <definedName name="OC_4">[159]OC!$G$14</definedName>
    <definedName name="OC_final">[159]OC!$P$15</definedName>
    <definedName name="OCM_1">[159]OCM!$P$19</definedName>
    <definedName name="OCM_2">[159]OCM!$M$19</definedName>
    <definedName name="OCM_3">[159]OCM!$J$19</definedName>
    <definedName name="OCM_4">[159]OCM!$G$19</definedName>
    <definedName name="OCM_final">[159]OCM!$P$20</definedName>
    <definedName name="odofg" localSheetId="3">#REF!</definedName>
    <definedName name="odofg" localSheetId="4">#REF!</definedName>
    <definedName name="odofg" localSheetId="7">#REF!</definedName>
    <definedName name="odofg" localSheetId="9">#REF!</definedName>
    <definedName name="odofg" localSheetId="10">#REF!</definedName>
    <definedName name="odofg" localSheetId="11">#REF!</definedName>
    <definedName name="odofg">#REF!</definedName>
    <definedName name="OE_1">[204]OE!$P$18</definedName>
    <definedName name="OE_2">[204]OE!$M$18</definedName>
    <definedName name="OE_3">[204]OE!$J$18</definedName>
    <definedName name="OE_4">[204]OE!$G$18</definedName>
    <definedName name="OE_final">[204]OE!$P$19</definedName>
    <definedName name="OECD">[97]nonopec!$D$1:$AD$28</definedName>
    <definedName name="of_which_Currencies" localSheetId="3">#REF!</definedName>
    <definedName name="of_which_Currencies" localSheetId="4">#REF!</definedName>
    <definedName name="of_which_Currencies" localSheetId="7">#REF!</definedName>
    <definedName name="of_which_Currencies" localSheetId="9">#REF!</definedName>
    <definedName name="of_which_Currencies" localSheetId="10">#REF!</definedName>
    <definedName name="of_which_Currencies" localSheetId="11">#REF!</definedName>
    <definedName name="of_which_Currencies">#REF!</definedName>
    <definedName name="of_which_SDRs" localSheetId="3">#REF!</definedName>
    <definedName name="of_which_SDRs" localSheetId="4">#REF!</definedName>
    <definedName name="of_which_SDRs" localSheetId="9">#REF!</definedName>
    <definedName name="of_which_SDRs" localSheetId="10">#REF!</definedName>
    <definedName name="of_which_SDRs" localSheetId="11">#REF!</definedName>
    <definedName name="of_which_SDRs">#REF!</definedName>
    <definedName name="OilMMBtu_Bbl">[86]Control!$D$26</definedName>
    <definedName name="OilPrice">[86]Control!$D$20</definedName>
    <definedName name="OilPriceSelect">[86]Control!$D$19</definedName>
    <definedName name="OK" localSheetId="3">'G V.0.23.'!OK</definedName>
    <definedName name="OK" localSheetId="4">'G V.0.24.'!OK</definedName>
    <definedName name="OK" localSheetId="7">'G V.0.27.'!OK</definedName>
    <definedName name="OK" localSheetId="8">'G V.0.28.'!OK</definedName>
    <definedName name="OK" localSheetId="9">'G V.0.29.'!OK</definedName>
    <definedName name="OK" localSheetId="10">'G V.0.30.'!OK</definedName>
    <definedName name="OK" localSheetId="11">T.V.0.5.!OK</definedName>
    <definedName name="OK">'G V.0.27.'!OK</definedName>
    <definedName name="old" localSheetId="3" hidden="1">{"TBILLS_ALL",#N/A,FALSE,"FITB_all"}</definedName>
    <definedName name="old" localSheetId="4" hidden="1">{"TBILLS_ALL",#N/A,FALSE,"FITB_all"}</definedName>
    <definedName name="old" localSheetId="7" hidden="1">{"TBILLS_ALL",#N/A,FALSE,"FITB_all"}</definedName>
    <definedName name="old" localSheetId="8" hidden="1">{"TBILLS_ALL",#N/A,FALSE,"FITB_all"}</definedName>
    <definedName name="old" localSheetId="9" hidden="1">{"TBILLS_ALL",#N/A,FALSE,"FITB_all"}</definedName>
    <definedName name="old" localSheetId="10" hidden="1">{"TBILLS_ALL",#N/A,FALSE,"FITB_all"}</definedName>
    <definedName name="old" localSheetId="11" hidden="1">{"TBILLS_ALL",#N/A,FALSE,"FITB_all"}</definedName>
    <definedName name="old" hidden="1">{"TBILLS_ALL",#N/A,FALSE,"FITB_all"}</definedName>
    <definedName name="oliu" localSheetId="3" hidden="1">{"WEO",#N/A,FALSE,"T"}</definedName>
    <definedName name="oliu" localSheetId="4" hidden="1">{"WEO",#N/A,FALSE,"T"}</definedName>
    <definedName name="oliu" localSheetId="7" hidden="1">{"WEO",#N/A,FALSE,"T"}</definedName>
    <definedName name="oliu" localSheetId="8" hidden="1">{"WEO",#N/A,FALSE,"T"}</definedName>
    <definedName name="oliu" localSheetId="9" hidden="1">{"WEO",#N/A,FALSE,"T"}</definedName>
    <definedName name="oliu" localSheetId="10" hidden="1">{"WEO",#N/A,FALSE,"T"}</definedName>
    <definedName name="oliu" localSheetId="11" hidden="1">{"WEO",#N/A,FALSE,"T"}</definedName>
    <definedName name="oliu" hidden="1">{"WEO",#N/A,FALSE,"T"}</definedName>
    <definedName name="OnShow">#N/A</definedName>
    <definedName name="oo" localSheetId="3" hidden="1">{"Riqfin97",#N/A,FALSE,"Tran";"Riqfinpro",#N/A,FALSE,"Tran"}</definedName>
    <definedName name="oo" localSheetId="4" hidden="1">{"Riqfin97",#N/A,FALSE,"Tran";"Riqfinpro",#N/A,FALSE,"Tran"}</definedName>
    <definedName name="oo" localSheetId="7" hidden="1">{"Riqfin97",#N/A,FALSE,"Tran";"Riqfinpro",#N/A,FALSE,"Tran"}</definedName>
    <definedName name="oo" localSheetId="8" hidden="1">{"Riqfin97",#N/A,FALSE,"Tran";"Riqfinpro",#N/A,FALSE,"Tran"}</definedName>
    <definedName name="oo" localSheetId="9" hidden="1">{"Riqfin97",#N/A,FALSE,"Tran";"Riqfinpro",#N/A,FALSE,"Tran"}</definedName>
    <definedName name="oo" localSheetId="10" hidden="1">{"Riqfin97",#N/A,FALSE,"Tran";"Riqfinpro",#N/A,FALSE,"Tran"}</definedName>
    <definedName name="oo" localSheetId="11" hidden="1">{"Riqfin97",#N/A,FALSE,"Tran";"Riqfinpro",#N/A,FALSE,"Tran"}</definedName>
    <definedName name="oo" hidden="1">{"Riqfin97",#N/A,FALSE,"Tran";"Riqfinpro",#N/A,FALSE,"Tran"}</definedName>
    <definedName name="OO_1">[159]OO!$P$19</definedName>
    <definedName name="OO_2">[159]OO!$M$19</definedName>
    <definedName name="OO_3">[159]OO!$J$19</definedName>
    <definedName name="OO_4">[159]OO!$G$19</definedName>
    <definedName name="OO_final">[159]OO!$P$20</definedName>
    <definedName name="ooo" localSheetId="3" hidden="1">{"Tab1",#N/A,FALSE,"P";"Tab2",#N/A,FALSE,"P"}</definedName>
    <definedName name="ooo" localSheetId="4" hidden="1">{"Tab1",#N/A,FALSE,"P";"Tab2",#N/A,FALSE,"P"}</definedName>
    <definedName name="ooo" localSheetId="7" hidden="1">{"Tab1",#N/A,FALSE,"P";"Tab2",#N/A,FALSE,"P"}</definedName>
    <definedName name="ooo" localSheetId="8" hidden="1">{"Tab1",#N/A,FALSE,"P";"Tab2",#N/A,FALSE,"P"}</definedName>
    <definedName name="ooo" localSheetId="9" hidden="1">{"Tab1",#N/A,FALSE,"P";"Tab2",#N/A,FALSE,"P"}</definedName>
    <definedName name="ooo" localSheetId="10" hidden="1">{"Tab1",#N/A,FALSE,"P";"Tab2",#N/A,FALSE,"P"}</definedName>
    <definedName name="ooo" localSheetId="11" hidden="1">{"Tab1",#N/A,FALSE,"P";"Tab2",#N/A,FALSE,"P"}</definedName>
    <definedName name="ooo" hidden="1">{"Tab1",#N/A,FALSE,"P";"Tab2",#N/A,FALSE,"P"}</definedName>
    <definedName name="oooo" localSheetId="3" hidden="1">{"Tab1",#N/A,FALSE,"P";"Tab2",#N/A,FALSE,"P"}</definedName>
    <definedName name="oooo" localSheetId="4" hidden="1">{"Tab1",#N/A,FALSE,"P";"Tab2",#N/A,FALSE,"P"}</definedName>
    <definedName name="oooo" localSheetId="7" hidden="1">{"Tab1",#N/A,FALSE,"P";"Tab2",#N/A,FALSE,"P"}</definedName>
    <definedName name="oooo" localSheetId="8" hidden="1">{"Tab1",#N/A,FALSE,"P";"Tab2",#N/A,FALSE,"P"}</definedName>
    <definedName name="oooo" localSheetId="9" hidden="1">{"Tab1",#N/A,FALSE,"P";"Tab2",#N/A,FALSE,"P"}</definedName>
    <definedName name="oooo" localSheetId="10" hidden="1">{"Tab1",#N/A,FALSE,"P";"Tab2",#N/A,FALSE,"P"}</definedName>
    <definedName name="oooo" localSheetId="11" hidden="1">{"Tab1",#N/A,FALSE,"P";"Tab2",#N/A,FALSE,"P"}</definedName>
    <definedName name="oooo" hidden="1">{"Tab1",#N/A,FALSE,"P";"Tab2",#N/A,FALSE,"P"}</definedName>
    <definedName name="OPEC">[97]nonopec!$D$204:$AD$251</definedName>
    <definedName name="OPEC1">[101]MONTHLY!$BP$12:$CA$12</definedName>
    <definedName name="OPEC2">[101]MONTHLY!$CB$12:$CM$12</definedName>
    <definedName name="opu" localSheetId="3" hidden="1">{"Riqfin97",#N/A,FALSE,"Tran";"Riqfinpro",#N/A,FALSE,"Tran"}</definedName>
    <definedName name="opu" localSheetId="4" hidden="1">{"Riqfin97",#N/A,FALSE,"Tran";"Riqfinpro",#N/A,FALSE,"Tran"}</definedName>
    <definedName name="opu" localSheetId="7" hidden="1">{"Riqfin97",#N/A,FALSE,"Tran";"Riqfinpro",#N/A,FALSE,"Tran"}</definedName>
    <definedName name="opu" localSheetId="8" hidden="1">{"Riqfin97",#N/A,FALSE,"Tran";"Riqfinpro",#N/A,FALSE,"Tran"}</definedName>
    <definedName name="opu" localSheetId="9" hidden="1">{"Riqfin97",#N/A,FALSE,"Tran";"Riqfinpro",#N/A,FALSE,"Tran"}</definedName>
    <definedName name="opu" localSheetId="10" hidden="1">{"Riqfin97",#N/A,FALSE,"Tran";"Riqfinpro",#N/A,FALSE,"Tran"}</definedName>
    <definedName name="opu" localSheetId="11" hidden="1">{"Riqfin97",#N/A,FALSE,"Tran";"Riqfinpro",#N/A,FALSE,"Tran"}</definedName>
    <definedName name="opu" hidden="1">{"Riqfin97",#N/A,FALSE,"Tran";"Riqfinpro",#N/A,FALSE,"Tran"}</definedName>
    <definedName name="oqui89" localSheetId="3" hidden="1">[147]BOP!$A$36:$IV$36,[147]BOP!$A$44:$IV$44,[147]BOP!$A$59:$IV$59,[147]BOP!#REF!,[147]BOP!#REF!,[147]BOP!$A$79:$IV$79,[147]BOP!$A$81:$IV$88,[147]BOP!#REF!</definedName>
    <definedName name="oqui89" localSheetId="4" hidden="1">[147]BOP!$A$36:$IV$36,[147]BOP!$A$44:$IV$44,[147]BOP!$A$59:$IV$59,[147]BOP!#REF!,[147]BOP!#REF!,[147]BOP!$A$79:$IV$79,[147]BOP!$A$81:$IV$88,[147]BOP!#REF!</definedName>
    <definedName name="oqui89" localSheetId="7" hidden="1">[147]BOP!$A$36:$IV$36,[147]BOP!$A$44:$IV$44,[147]BOP!$A$59:$IV$59,[147]BOP!#REF!,[147]BOP!#REF!,[147]BOP!$A$79:$IV$79,[147]BOP!$A$81:$IV$88,[147]BOP!#REF!</definedName>
    <definedName name="oqui89" localSheetId="9" hidden="1">[147]BOP!$A$36:$IV$36,[147]BOP!$A$44:$IV$44,[147]BOP!$A$59:$IV$59,[147]BOP!#REF!,[147]BOP!#REF!,[147]BOP!$A$79:$IV$79,[147]BOP!$A$81:$IV$88,[147]BOP!#REF!</definedName>
    <definedName name="oqui89" localSheetId="10" hidden="1">[147]BOP!$A$36:$IV$36,[147]BOP!$A$44:$IV$44,[147]BOP!$A$59:$IV$59,[147]BOP!#REF!,[147]BOP!#REF!,[147]BOP!$A$79:$IV$79,[147]BOP!$A$81:$IV$88,[147]BOP!#REF!</definedName>
    <definedName name="oqui89" localSheetId="11" hidden="1">[147]BOP!$A$36:$IV$36,[147]BOP!$A$44:$IV$44,[147]BOP!$A$59:$IV$59,[147]BOP!#REF!,[147]BOP!#REF!,[147]BOP!$A$79:$IV$79,[147]BOP!$A$81:$IV$88,[147]BOP!#REF!</definedName>
    <definedName name="oqui89" hidden="1">[147]BOP!$A$36:$IV$36,[147]BOP!$A$44:$IV$44,[147]BOP!$A$59:$IV$59,[147]BOP!#REF!,[147]BOP!#REF!,[147]BOP!$A$79:$IV$79,[147]BOP!$A$81:$IV$88,[147]BOP!#REF!</definedName>
    <definedName name="ORCP_1">[168]ORCP!$P$12</definedName>
    <definedName name="ORCP_2">[168]ORCP!$M$12</definedName>
    <definedName name="ORCP_3">[168]ORCP!$J$12</definedName>
    <definedName name="ORCP_4">[168]ORCP!$G$12</definedName>
    <definedName name="ORCP_final">[168]ORCP!$P$13</definedName>
    <definedName name="OrderTable" localSheetId="3" hidden="1">#REF!</definedName>
    <definedName name="OrderTable" localSheetId="4" hidden="1">#REF!</definedName>
    <definedName name="OrderTable" localSheetId="7" hidden="1">#REF!</definedName>
    <definedName name="OrderTable" localSheetId="9" hidden="1">#REF!</definedName>
    <definedName name="OrderTable" localSheetId="10" hidden="1">#REF!</definedName>
    <definedName name="OrderTable" localSheetId="11" hidden="1">#REF!</definedName>
    <definedName name="OrderTable" hidden="1">#REF!</definedName>
    <definedName name="ORDT_1">[159]ORDT!$Y$13</definedName>
    <definedName name="ORDT_2">[159]ORDT!$M$13</definedName>
    <definedName name="ORDT_3">[159]ORDT!$J$13</definedName>
    <definedName name="ORDT_4">[159]ORDT!$G$13</definedName>
    <definedName name="ORDT_final">[159]ORDT!$Y$14</definedName>
    <definedName name="ORO_1">[159]ORDA!$V$13</definedName>
    <definedName name="ORO_2">[159]ORDA!$S$13</definedName>
    <definedName name="ORO_3">[159]ORDA!$P$13</definedName>
    <definedName name="ORO_4">[159]ORDA!$M$13</definedName>
    <definedName name="ORO_final">[159]ORDA!$V$14</definedName>
    <definedName name="OROT_1">[168]OROT!$Y$13</definedName>
    <definedName name="OROT_2">[168]OROT!$M$13</definedName>
    <definedName name="OROT_3">[168]OROT!$J$13</definedName>
    <definedName name="OROT_4">[168]OROT!$G$13</definedName>
    <definedName name="OROT_final">[168]OROT!$Y$14</definedName>
    <definedName name="Otras_Residuales" localSheetId="3">#REF!</definedName>
    <definedName name="Otras_Residuales" localSheetId="4">#REF!</definedName>
    <definedName name="Otras_Residuales" localSheetId="7">#REF!</definedName>
    <definedName name="Otras_Residuales" localSheetId="9">#REF!</definedName>
    <definedName name="Otras_Residuales" localSheetId="10">#REF!</definedName>
    <definedName name="Otras_Residuales" localSheetId="11">#REF!</definedName>
    <definedName name="Otras_Residuales">#REF!</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3" hidden="1">{#N/A,#N/A,FALSE,"B061196P";#N/A,#N/A,FALSE,"B061196";#N/A,#N/A,FALSE,"Relatório1";#N/A,#N/A,FALSE,"Relatório2";#N/A,#N/A,FALSE,"Relatório3";#N/A,#N/A,FALSE,"Relatório4 ";#N/A,#N/A,FALSE,"Relatório5";#N/A,#N/A,FALSE,"Relatório6";#N/A,#N/A,FALSE,"Relatório7";#N/A,#N/A,FALSE,"Relatório8"}</definedName>
    <definedName name="OUT" localSheetId="4" hidden="1">{#N/A,#N/A,FALSE,"B061196P";#N/A,#N/A,FALSE,"B061196";#N/A,#N/A,FALSE,"Relatório1";#N/A,#N/A,FALSE,"Relatório2";#N/A,#N/A,FALSE,"Relatório3";#N/A,#N/A,FALSE,"Relatório4 ";#N/A,#N/A,FALSE,"Relatório5";#N/A,#N/A,FALSE,"Relatório6";#N/A,#N/A,FALSE,"Relatório7";#N/A,#N/A,FALSE,"Relatório8"}</definedName>
    <definedName name="OUT" localSheetId="7" hidden="1">{#N/A,#N/A,FALSE,"B061196P";#N/A,#N/A,FALSE,"B061196";#N/A,#N/A,FALSE,"Relatório1";#N/A,#N/A,FALSE,"Relatório2";#N/A,#N/A,FALSE,"Relatório3";#N/A,#N/A,FALSE,"Relatório4 ";#N/A,#N/A,FALSE,"Relatório5";#N/A,#N/A,FALSE,"Relatório6";#N/A,#N/A,FALSE,"Relatório7";#N/A,#N/A,FALSE,"Relatório8"}</definedName>
    <definedName name="OUT" localSheetId="8" hidden="1">{#N/A,#N/A,FALSE,"B061196P";#N/A,#N/A,FALSE,"B061196";#N/A,#N/A,FALSE,"Relatório1";#N/A,#N/A,FALSE,"Relatório2";#N/A,#N/A,FALSE,"Relatório3";#N/A,#N/A,FALSE,"Relatório4 ";#N/A,#N/A,FALSE,"Relatório5";#N/A,#N/A,FALSE,"Relatório6";#N/A,#N/A,FALSE,"Relatório7";#N/A,#N/A,FALSE,"Relatório8"}</definedName>
    <definedName name="OUT" localSheetId="9" hidden="1">{#N/A,#N/A,FALSE,"B061196P";#N/A,#N/A,FALSE,"B061196";#N/A,#N/A,FALSE,"Relatório1";#N/A,#N/A,FALSE,"Relatório2";#N/A,#N/A,FALSE,"Relatório3";#N/A,#N/A,FALSE,"Relatório4 ";#N/A,#N/A,FALSE,"Relatório5";#N/A,#N/A,FALSE,"Relatório6";#N/A,#N/A,FALSE,"Relatório7";#N/A,#N/A,FALSE,"Relatório8"}</definedName>
    <definedName name="OUT" localSheetId="10" hidden="1">{#N/A,#N/A,FALSE,"B061196P";#N/A,#N/A,FALSE,"B061196";#N/A,#N/A,FALSE,"Relatório1";#N/A,#N/A,FALSE,"Relatório2";#N/A,#N/A,FALSE,"Relatório3";#N/A,#N/A,FALSE,"Relatório4 ";#N/A,#N/A,FALSE,"Relatório5";#N/A,#N/A,FALSE,"Relatório6";#N/A,#N/A,FALSE,"Relatório7";#N/A,#N/A,FALSE,"Relatório8"}</definedName>
    <definedName name="OUT" localSheetId="11"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l" localSheetId="3">#REF!</definedName>
    <definedName name="outl" localSheetId="4">#REF!</definedName>
    <definedName name="outl" localSheetId="7">#REF!</definedName>
    <definedName name="outl" localSheetId="9">#REF!</definedName>
    <definedName name="outl" localSheetId="10">#REF!</definedName>
    <definedName name="outl" localSheetId="11">#REF!</definedName>
    <definedName name="outl">#REF!</definedName>
    <definedName name="outl2" localSheetId="3">#REF!</definedName>
    <definedName name="outl2" localSheetId="4">#REF!</definedName>
    <definedName name="outl2" localSheetId="9">#REF!</definedName>
    <definedName name="outl2" localSheetId="10">#REF!</definedName>
    <definedName name="outl2" localSheetId="11">#REF!</definedName>
    <definedName name="outl2">#REF!</definedName>
    <definedName name="OUTLOOK" localSheetId="3">#REF!</definedName>
    <definedName name="OUTLOOK" localSheetId="4">#REF!</definedName>
    <definedName name="OUTLOOK" localSheetId="9">#REF!</definedName>
    <definedName name="OUTLOOK" localSheetId="10">#REF!</definedName>
    <definedName name="OUTLOOK" localSheetId="11">#REF!</definedName>
    <definedName name="OUTLOOK">#REF!</definedName>
    <definedName name="OUTLOOK2" localSheetId="3">#REF!</definedName>
    <definedName name="OUTLOOK2" localSheetId="4">#REF!</definedName>
    <definedName name="OUTLOOK2" localSheetId="9">#REF!</definedName>
    <definedName name="OUTLOOK2" localSheetId="10">#REF!</definedName>
    <definedName name="OUTLOOK2">#REF!</definedName>
    <definedName name="p" localSheetId="3" hidden="1">{"Riqfin97",#N/A,FALSE,"Tran";"Riqfinpro",#N/A,FALSE,"Tran"}</definedName>
    <definedName name="p" localSheetId="4" hidden="1">{"Riqfin97",#N/A,FALSE,"Tran";"Riqfinpro",#N/A,FALSE,"Tran"}</definedName>
    <definedName name="p" localSheetId="7" hidden="1">{"Riqfin97",#N/A,FALSE,"Tran";"Riqfinpro",#N/A,FALSE,"Tran"}</definedName>
    <definedName name="p" localSheetId="8" hidden="1">{"Riqfin97",#N/A,FALSE,"Tran";"Riqfinpro",#N/A,FALSE,"Tran"}</definedName>
    <definedName name="p" localSheetId="9" hidden="1">{"Riqfin97",#N/A,FALSE,"Tran";"Riqfinpro",#N/A,FALSE,"Tran"}</definedName>
    <definedName name="p" localSheetId="10" hidden="1">{"Riqfin97",#N/A,FALSE,"Tran";"Riqfinpro",#N/A,FALSE,"Tran"}</definedName>
    <definedName name="p" localSheetId="11" hidden="1">{"Riqfin97",#N/A,FALSE,"Tran";"Riqfinpro",#N/A,FALSE,"Tran"}</definedName>
    <definedName name="p" hidden="1">{"Riqfin97",#N/A,FALSE,"Tran";"Riqfinpro",#N/A,FALSE,"Tran"}</definedName>
    <definedName name="P52N">[90]DB95Q!$A$860:$IP$860</definedName>
    <definedName name="P6P7N">[90]DB95Q!$A$887:$IP$887</definedName>
    <definedName name="P71N">[90]DB95Q!$A$892:$IP$892</definedName>
    <definedName name="page2" localSheetId="3">'[205]Monetary Inputs'!#REF!</definedName>
    <definedName name="page2" localSheetId="4">'[205]Monetary Inputs'!#REF!</definedName>
    <definedName name="page2" localSheetId="7">'[205]Monetary Inputs'!#REF!</definedName>
    <definedName name="page2" localSheetId="9">'[205]Monetary Inputs'!#REF!</definedName>
    <definedName name="page2" localSheetId="10">'[205]Monetary Inputs'!#REF!</definedName>
    <definedName name="page2" localSheetId="11">'[205]Monetary Inputs'!#REF!</definedName>
    <definedName name="page2">'[205]Monetary Inputs'!#REF!</definedName>
    <definedName name="Page3" localSheetId="3">'[205]Monetary Inputs'!#REF!</definedName>
    <definedName name="Page3" localSheetId="4">'[205]Monetary Inputs'!#REF!</definedName>
    <definedName name="Page3" localSheetId="7">'[205]Monetary Inputs'!#REF!</definedName>
    <definedName name="Page3" localSheetId="9">'[205]Monetary Inputs'!#REF!</definedName>
    <definedName name="Page3" localSheetId="10">'[205]Monetary Inputs'!#REF!</definedName>
    <definedName name="Page3" localSheetId="11">'[205]Monetary Inputs'!#REF!</definedName>
    <definedName name="Page3">'[205]Monetary Inputs'!#REF!</definedName>
    <definedName name="PAGE5" localSheetId="3">#REF!</definedName>
    <definedName name="PAGE5" localSheetId="4">#REF!</definedName>
    <definedName name="PAGE5" localSheetId="7">#REF!</definedName>
    <definedName name="PAGE5" localSheetId="9">#REF!</definedName>
    <definedName name="PAGE5" localSheetId="10">#REF!</definedName>
    <definedName name="PAGE5" localSheetId="11">#REF!</definedName>
    <definedName name="PAGE5">#REF!</definedName>
    <definedName name="Parâmetros">[124]PARAMETROS!$A$1</definedName>
    <definedName name="Passivo" localSheetId="3">#REF!</definedName>
    <definedName name="Passivo" localSheetId="4">#REF!</definedName>
    <definedName name="Passivo" localSheetId="7">#REF!</definedName>
    <definedName name="Passivo" localSheetId="9">#REF!</definedName>
    <definedName name="Passivo" localSheetId="10">#REF!</definedName>
    <definedName name="Passivo" localSheetId="11">#REF!</definedName>
    <definedName name="Passivo">#REF!</definedName>
    <definedName name="PCNTLGT" localSheetId="3">[97]nonopec!#REF!</definedName>
    <definedName name="PCNTLGT" localSheetId="4">[97]nonopec!#REF!</definedName>
    <definedName name="PCNTLGT" localSheetId="7">[97]nonopec!#REF!</definedName>
    <definedName name="PCNTLGT" localSheetId="9">[97]nonopec!#REF!</definedName>
    <definedName name="PCNTLGT" localSheetId="10">[97]nonopec!#REF!</definedName>
    <definedName name="PCNTLGT">[97]nonopec!#REF!</definedName>
    <definedName name="PCPI" localSheetId="3">#REF!</definedName>
    <definedName name="PCPI" localSheetId="4">#REF!</definedName>
    <definedName name="PCPI" localSheetId="7">#REF!</definedName>
    <definedName name="PCPI" localSheetId="9">#REF!</definedName>
    <definedName name="PCPI" localSheetId="10">#REF!</definedName>
    <definedName name="PCPI" localSheetId="11">#REF!</definedName>
    <definedName name="PCPI">#REF!</definedName>
    <definedName name="PCPIE" localSheetId="3">#REF!</definedName>
    <definedName name="PCPIE" localSheetId="4">#REF!</definedName>
    <definedName name="PCPIE" localSheetId="9">#REF!</definedName>
    <definedName name="PCPIE" localSheetId="10">#REF!</definedName>
    <definedName name="PCPIE" localSheetId="11">#REF!</definedName>
    <definedName name="PCPIE">#REF!</definedName>
    <definedName name="PCPIG">#N/A</definedName>
    <definedName name="PCSBasePrice">[87]PriceCostSensitivity!$I$6</definedName>
    <definedName name="PCSUnitCosts">[87]PriceCostSensitivity!$F$6</definedName>
    <definedName name="PEND" localSheetId="3">#REF!</definedName>
    <definedName name="PEND" localSheetId="4">#REF!</definedName>
    <definedName name="PEND" localSheetId="7">#REF!</definedName>
    <definedName name="PEND" localSheetId="9">#REF!</definedName>
    <definedName name="PEND" localSheetId="10">#REF!</definedName>
    <definedName name="PEND" localSheetId="11">#REF!</definedName>
    <definedName name="PEND">#REF!</definedName>
    <definedName name="Percent" localSheetId="3">#REF!</definedName>
    <definedName name="Percent" localSheetId="4">#REF!</definedName>
    <definedName name="Percent" localSheetId="9">#REF!</definedName>
    <definedName name="Percent" localSheetId="10">#REF!</definedName>
    <definedName name="Percent" localSheetId="11">#REF!</definedName>
    <definedName name="Percent">#REF!</definedName>
    <definedName name="Petroecuador" localSheetId="3">#REF!</definedName>
    <definedName name="Petroecuador" localSheetId="4">#REF!</definedName>
    <definedName name="Petroecuador" localSheetId="9">#REF!</definedName>
    <definedName name="Petroecuador" localSheetId="10">#REF!</definedName>
    <definedName name="Petroecuador" localSheetId="11">#REF!</definedName>
    <definedName name="Petroecuador">#REF!</definedName>
    <definedName name="PHILIPPINES" localSheetId="3">[134]SpotExchangeRates!#REF!</definedName>
    <definedName name="PHILIPPINES" localSheetId="4">[134]SpotExchangeRates!#REF!</definedName>
    <definedName name="PHILIPPINES" localSheetId="9">[134]SpotExchangeRates!#REF!</definedName>
    <definedName name="PHILIPPINES" localSheetId="10">[134]SpotExchangeRates!#REF!</definedName>
    <definedName name="PHILIPPINES" localSheetId="11">[134]SpotExchangeRates!#REF!</definedName>
    <definedName name="PHILIPPINES">[134]SpotExchangeRates!#REF!</definedName>
    <definedName name="PIBP">[88]K2!$A$31:$IV$31</definedName>
    <definedName name="PIBPA">[88]K2!$A$32:$IV$32</definedName>
    <definedName name="PIBPN">[88]K2!$A$33:$IV$33</definedName>
    <definedName name="PIF_1">[159]PBIFA!$V$41</definedName>
    <definedName name="PIF_2">[159]PBIFA!$S$41</definedName>
    <definedName name="PIF_3">[159]PBIFA!$P$41</definedName>
    <definedName name="PIF_4">[159]PBIFA!$M$41</definedName>
    <definedName name="PIF_final">[159]PBIFA!$V$42</definedName>
    <definedName name="Pipeline_capex">[105]Costs!$L$322:$AY$323</definedName>
    <definedName name="Pipeline_finance">[105]Control!$D$100:$D$103</definedName>
    <definedName name="Pipeline_opex">[105]Costs!$L$348:$AY$349</definedName>
    <definedName name="Pipeline_refinery_production_year">[105]Production!$L$108:$AY$108</definedName>
    <definedName name="pipeline_throughput">[105]Production!$L$139:$AY$139</definedName>
    <definedName name="Pipeline_timing">[105]Production!$L$111:$AY$114</definedName>
    <definedName name="PIPV">[88]K2!$A$8:$IV$8</definedName>
    <definedName name="pit" localSheetId="3" hidden="1">{"Riqfin97",#N/A,FALSE,"Tran";"Riqfinpro",#N/A,FALSE,"Tran"}</definedName>
    <definedName name="pit" localSheetId="4" hidden="1">{"Riqfin97",#N/A,FALSE,"Tran";"Riqfinpro",#N/A,FALSE,"Tran"}</definedName>
    <definedName name="pit" localSheetId="7" hidden="1">{"Riqfin97",#N/A,FALSE,"Tran";"Riqfinpro",#N/A,FALSE,"Tran"}</definedName>
    <definedName name="pit" localSheetId="8" hidden="1">{"Riqfin97",#N/A,FALSE,"Tran";"Riqfinpro",#N/A,FALSE,"Tran"}</definedName>
    <definedName name="pit" localSheetId="9" hidden="1">{"Riqfin97",#N/A,FALSE,"Tran";"Riqfinpro",#N/A,FALSE,"Tran"}</definedName>
    <definedName name="pit" localSheetId="10" hidden="1">{"Riqfin97",#N/A,FALSE,"Tran";"Riqfinpro",#N/A,FALSE,"Tran"}</definedName>
    <definedName name="pit" localSheetId="11" hidden="1">{"Riqfin97",#N/A,FALSE,"Tran";"Riqfinpro",#N/A,FALSE,"Tran"}</definedName>
    <definedName name="pit" hidden="1">{"Riqfin97",#N/A,FALSE,"Tran";"Riqfinpro",#N/A,FALSE,"Tran"}</definedName>
    <definedName name="pitsoctaxes" localSheetId="3">#REF!</definedName>
    <definedName name="pitsoctaxes" localSheetId="4">#REF!</definedName>
    <definedName name="pitsoctaxes" localSheetId="7">#REF!</definedName>
    <definedName name="pitsoctaxes" localSheetId="9">#REF!</definedName>
    <definedName name="pitsoctaxes" localSheetId="10">#REF!</definedName>
    <definedName name="pitsoctaxes" localSheetId="11">#REF!</definedName>
    <definedName name="pitsoctaxes">#REF!</definedName>
    <definedName name="PL_Post_Tax_NPV" localSheetId="3">#REF!</definedName>
    <definedName name="PL_Post_Tax_NPV" localSheetId="4">#REF!</definedName>
    <definedName name="PL_Post_Tax_NPV" localSheetId="9">#REF!</definedName>
    <definedName name="PL_Post_Tax_NPV" localSheetId="10">#REF!</definedName>
    <definedName name="PL_Post_Tax_NPV" localSheetId="11">#REF!</definedName>
    <definedName name="PL_Post_Tax_NPV">#REF!</definedName>
    <definedName name="PL_Unit_Tariff" localSheetId="3">#REF!</definedName>
    <definedName name="PL_Unit_Tariff" localSheetId="4">#REF!</definedName>
    <definedName name="PL_Unit_Tariff" localSheetId="9">#REF!</definedName>
    <definedName name="PL_Unit_Tariff" localSheetId="10">#REF!</definedName>
    <definedName name="PL_Unit_Tariff" localSheetId="11">#REF!</definedName>
    <definedName name="PL_Unit_Tariff">#REF!</definedName>
    <definedName name="PMENU" localSheetId="3">#REF!</definedName>
    <definedName name="PMENU" localSheetId="4">#REF!</definedName>
    <definedName name="PMENU" localSheetId="9">#REF!</definedName>
    <definedName name="PMENU" localSheetId="10">#REF!</definedName>
    <definedName name="PMENU">#REF!</definedName>
    <definedName name="poil">[176]IN!$C$27:$X$27</definedName>
    <definedName name="pol" localSheetId="3" hidden="1">[58]A!#REF!</definedName>
    <definedName name="pol" localSheetId="4" hidden="1">[58]A!#REF!</definedName>
    <definedName name="pol" localSheetId="7" hidden="1">[58]A!#REF!</definedName>
    <definedName name="pol" localSheetId="9" hidden="1">[58]A!#REF!</definedName>
    <definedName name="pol" localSheetId="10" hidden="1">[58]A!#REF!</definedName>
    <definedName name="pol" localSheetId="11" hidden="1">[58]A!#REF!</definedName>
    <definedName name="pol" hidden="1">[58]A!#REF!</definedName>
    <definedName name="Poland" localSheetId="3">#REF!</definedName>
    <definedName name="Poland" localSheetId="4">#REF!</definedName>
    <definedName name="Poland" localSheetId="7">#REF!</definedName>
    <definedName name="Poland" localSheetId="9">#REF!</definedName>
    <definedName name="Poland" localSheetId="10">#REF!</definedName>
    <definedName name="Poland" localSheetId="11">#REF!</definedName>
    <definedName name="Poland">#REF!</definedName>
    <definedName name="popl" localSheetId="3" hidden="1">#REF!</definedName>
    <definedName name="popl" localSheetId="4" hidden="1">#REF!</definedName>
    <definedName name="popl" localSheetId="9" hidden="1">#REF!</definedName>
    <definedName name="popl" localSheetId="10" hidden="1">#REF!</definedName>
    <definedName name="popl" localSheetId="11" hidden="1">#REF!</definedName>
    <definedName name="popl" hidden="1">#REF!</definedName>
    <definedName name="POpula">[206]POpula!$A$1:$I$1559</definedName>
    <definedName name="Ports" localSheetId="3">#REF!</definedName>
    <definedName name="Ports" localSheetId="4">#REF!</definedName>
    <definedName name="Ports" localSheetId="7">#REF!</definedName>
    <definedName name="Ports" localSheetId="9">#REF!</definedName>
    <definedName name="Ports" localSheetId="10">#REF!</definedName>
    <definedName name="Ports" localSheetId="11">#REF!</definedName>
    <definedName name="Ports">#REF!</definedName>
    <definedName name="Portugal" localSheetId="3">#REF!</definedName>
    <definedName name="Portugal" localSheetId="4">#REF!</definedName>
    <definedName name="Portugal" localSheetId="9">#REF!</definedName>
    <definedName name="Portugal" localSheetId="10">#REF!</definedName>
    <definedName name="Portugal" localSheetId="11">#REF!</definedName>
    <definedName name="Portugal">#REF!</definedName>
    <definedName name="POSICAO" localSheetId="3">#REF!</definedName>
    <definedName name="POSICAO" localSheetId="4">#REF!</definedName>
    <definedName name="POSICAO" localSheetId="9">#REF!</definedName>
    <definedName name="POSICAO" localSheetId="10">#REF!</definedName>
    <definedName name="POSICAO" localSheetId="11">#REF!</definedName>
    <definedName name="POSICAO">#REF!</definedName>
    <definedName name="POthers" localSheetId="3">#REF!</definedName>
    <definedName name="POthers" localSheetId="4">#REF!</definedName>
    <definedName name="POthers" localSheetId="9">#REF!</definedName>
    <definedName name="POthers" localSheetId="10">#REF!</definedName>
    <definedName name="POthers">#REF!</definedName>
    <definedName name="pp" localSheetId="3" hidden="1">{"Riqfin97",#N/A,FALSE,"Tran";"Riqfinpro",#N/A,FALSE,"Tran"}</definedName>
    <definedName name="pp" localSheetId="4" hidden="1">{"Riqfin97",#N/A,FALSE,"Tran";"Riqfinpro",#N/A,FALSE,"Tran"}</definedName>
    <definedName name="pp" localSheetId="7" hidden="1">{"Riqfin97",#N/A,FALSE,"Tran";"Riqfinpro",#N/A,FALSE,"Tran"}</definedName>
    <definedName name="pp" localSheetId="8" hidden="1">{"Riqfin97",#N/A,FALSE,"Tran";"Riqfinpro",#N/A,FALSE,"Tran"}</definedName>
    <definedName name="pp" localSheetId="9" hidden="1">{"Riqfin97",#N/A,FALSE,"Tran";"Riqfinpro",#N/A,FALSE,"Tran"}</definedName>
    <definedName name="pp" localSheetId="10" hidden="1">{"Riqfin97",#N/A,FALSE,"Tran";"Riqfinpro",#N/A,FALSE,"Tran"}</definedName>
    <definedName name="pp" localSheetId="11" hidden="1">{"Riqfin97",#N/A,FALSE,"Tran";"Riqfinpro",#N/A,FALSE,"Tran"}</definedName>
    <definedName name="pp" hidden="1">{"Riqfin97",#N/A,FALSE,"Tran";"Riqfinpro",#N/A,FALSE,"Tran"}</definedName>
    <definedName name="ppp" localSheetId="3" hidden="1">{"Riqfin97",#N/A,FALSE,"Tran";"Riqfinpro",#N/A,FALSE,"Tran"}</definedName>
    <definedName name="ppp" localSheetId="4" hidden="1">{"Riqfin97",#N/A,FALSE,"Tran";"Riqfinpro",#N/A,FALSE,"Tran"}</definedName>
    <definedName name="ppp" localSheetId="7" hidden="1">{"Riqfin97",#N/A,FALSE,"Tran";"Riqfinpro",#N/A,FALSE,"Tran"}</definedName>
    <definedName name="ppp" localSheetId="8" hidden="1">{"Riqfin97",#N/A,FALSE,"Tran";"Riqfinpro",#N/A,FALSE,"Tran"}</definedName>
    <definedName name="ppp" localSheetId="9" hidden="1">{"Riqfin97",#N/A,FALSE,"Tran";"Riqfinpro",#N/A,FALSE,"Tran"}</definedName>
    <definedName name="ppp" localSheetId="10" hidden="1">{"Riqfin97",#N/A,FALSE,"Tran";"Riqfinpro",#N/A,FALSE,"Tran"}</definedName>
    <definedName name="ppp" localSheetId="11" hidden="1">{"Riqfin97",#N/A,FALSE,"Tran";"Riqfinpro",#N/A,FALSE,"Tran"}</definedName>
    <definedName name="ppp" hidden="1">{"Riqfin97",#N/A,FALSE,"Tran";"Riqfinpro",#N/A,FALSE,"Tran"}</definedName>
    <definedName name="pppppp" localSheetId="3" hidden="1">{"Riqfin97",#N/A,FALSE,"Tran";"Riqfinpro",#N/A,FALSE,"Tran"}</definedName>
    <definedName name="pppppp" localSheetId="4" hidden="1">{"Riqfin97",#N/A,FALSE,"Tran";"Riqfinpro",#N/A,FALSE,"Tran"}</definedName>
    <definedName name="pppppp" localSheetId="7" hidden="1">{"Riqfin97",#N/A,FALSE,"Tran";"Riqfinpro",#N/A,FALSE,"Tran"}</definedName>
    <definedName name="pppppp" localSheetId="8" hidden="1">{"Riqfin97",#N/A,FALSE,"Tran";"Riqfinpro",#N/A,FALSE,"Tran"}</definedName>
    <definedName name="pppppp" localSheetId="9" hidden="1">{"Riqfin97",#N/A,FALSE,"Tran";"Riqfinpro",#N/A,FALSE,"Tran"}</definedName>
    <definedName name="pppppp" localSheetId="10" hidden="1">{"Riqfin97",#N/A,FALSE,"Tran";"Riqfinpro",#N/A,FALSE,"Tran"}</definedName>
    <definedName name="pppppp" localSheetId="11" hidden="1">{"Riqfin97",#N/A,FALSE,"Tran";"Riqfinpro",#N/A,FALSE,"Tran"}</definedName>
    <definedName name="pppppp" hidden="1">{"Riqfin97",#N/A,FALSE,"Tran";"Riqfinpro",#N/A,FALSE,"Tran"}</definedName>
    <definedName name="PPPWGT">#N/A</definedName>
    <definedName name="Pr_tb_5">[81]Prj_Food!$A$10:$O$40</definedName>
    <definedName name="Pr_tb_6">[81]Prj_Fuel!$A$11:$P$38</definedName>
    <definedName name="Pr_tb_7">[81]Pr_Electr!$A$10:$I$34</definedName>
    <definedName name="Pr_tb_8">'[81]JunPrg_9899&amp;beyond'!$A$1332:$AE$1383</definedName>
    <definedName name="Pr_tb_9">'[81]JunPrg_9899&amp;beyond'!$A$1389:$AE$1457</definedName>
    <definedName name="Pr_tb_food0">'[81]JunPrg_9899&amp;beyond'!$A$883:$AE$900</definedName>
    <definedName name="Pr_tb_food1">'[81]JunPrg_9899&amp;beyond'!$A$912:$AE$944</definedName>
    <definedName name="Pr_tb_food2">'[81]JunPrg_9899&amp;beyond'!$A$946:$AE$984</definedName>
    <definedName name="Pr_tb_food3">'[81]JunPrg_9899&amp;beyond'!$A$985:$AE$1028</definedName>
    <definedName name="Pr_tb1">'[81]JunPrg_9899&amp;beyond'!$A$4:$AE$75</definedName>
    <definedName name="Pr_tb1b">'[81]JunPrg_9899&amp;beyond'!$A$1105:$AE$1176</definedName>
    <definedName name="Pr_tb2">'[81]JunPrg_9899&amp;beyond'!$A$150:$AE$190</definedName>
    <definedName name="Pr_tb2b">'[81]JunPrg_9899&amp;beyond'!$A$1206:$AE$1249</definedName>
    <definedName name="Pr_tb3">'[81]JunPrg_9899&amp;beyond'!$A$198:$AE$272</definedName>
    <definedName name="Pr_tb3b">'[81]JunPrg_9899&amp;beyond'!$A$1252:$AE$1327</definedName>
    <definedName name="Pr_tb4">'[81]JunPrg_9899&amp;beyond'!$A$1032:$AE$1089</definedName>
    <definedName name="PRE.DATA.BASE" localSheetId="3">#REF!</definedName>
    <definedName name="PRE.DATA.BASE" localSheetId="4">#REF!</definedName>
    <definedName name="PRE.DATA.BASE" localSheetId="7">#REF!</definedName>
    <definedName name="PRE.DATA.BASE" localSheetId="9">#REF!</definedName>
    <definedName name="PRE.DATA.BASE" localSheetId="10">#REF!</definedName>
    <definedName name="PRE.DATA.BASE" localSheetId="11">#REF!</definedName>
    <definedName name="PRE.DATA.BASE">#REF!</definedName>
    <definedName name="PreAtivo" localSheetId="3">#REF!</definedName>
    <definedName name="PreAtivo" localSheetId="4">#REF!</definedName>
    <definedName name="PreAtivo" localSheetId="9">#REF!</definedName>
    <definedName name="PreAtivo" localSheetId="10">#REF!</definedName>
    <definedName name="PreAtivo" localSheetId="11">#REF!</definedName>
    <definedName name="PreAtivo">#REF!</definedName>
    <definedName name="Preisbasis">[88]K0!$C$12</definedName>
    <definedName name="PrePassivo" localSheetId="3">#REF!</definedName>
    <definedName name="PrePassivo" localSheetId="4">#REF!</definedName>
    <definedName name="PrePassivo" localSheetId="7">#REF!</definedName>
    <definedName name="PrePassivo" localSheetId="9">#REF!</definedName>
    <definedName name="PrePassivo" localSheetId="10">#REF!</definedName>
    <definedName name="PrePassivo" localSheetId="11">#REF!</definedName>
    <definedName name="PrePassivo">#REF!</definedName>
    <definedName name="PRES1" localSheetId="3">[97]nonopec!#REF!</definedName>
    <definedName name="PRES1" localSheetId="4">[97]nonopec!#REF!</definedName>
    <definedName name="PRES1" localSheetId="7">[97]nonopec!#REF!</definedName>
    <definedName name="PRES1" localSheetId="9">[97]nonopec!#REF!</definedName>
    <definedName name="PRES1" localSheetId="10">[97]nonopec!#REF!</definedName>
    <definedName name="PRES1" localSheetId="11">[97]nonopec!#REF!</definedName>
    <definedName name="PRES1">[97]nonopec!#REF!</definedName>
    <definedName name="PRES2" localSheetId="3">[97]nonopec!#REF!</definedName>
    <definedName name="PRES2" localSheetId="4">[97]nonopec!#REF!</definedName>
    <definedName name="PRES2" localSheetId="7">[97]nonopec!#REF!</definedName>
    <definedName name="PRES2" localSheetId="9">[97]nonopec!#REF!</definedName>
    <definedName name="PRES2" localSheetId="10">[97]nonopec!#REF!</definedName>
    <definedName name="PRES2" localSheetId="11">[97]nonopec!#REF!</definedName>
    <definedName name="PRES2">[97]nonopec!#REF!</definedName>
    <definedName name="PRES3" localSheetId="3">[97]nonopec!#REF!</definedName>
    <definedName name="PRES3" localSheetId="4">[97]nonopec!#REF!</definedName>
    <definedName name="PRES3" localSheetId="9">[97]nonopec!#REF!</definedName>
    <definedName name="PRES3" localSheetId="10">[97]nonopec!#REF!</definedName>
    <definedName name="PRES3">[97]nonopec!#REF!</definedName>
    <definedName name="PRGF_Total_Undrawn" localSheetId="3">'[180]Table 2b'!#REF!</definedName>
    <definedName name="PRGF_Total_Undrawn" localSheetId="4">'[180]Table 2b'!#REF!</definedName>
    <definedName name="PRGF_Total_Undrawn" localSheetId="9">'[180]Table 2b'!#REF!</definedName>
    <definedName name="PRGF_Total_Undrawn" localSheetId="10">'[180]Table 2b'!#REF!</definedName>
    <definedName name="PRGF_Total_Undrawn">'[180]Table 2b'!#REF!</definedName>
    <definedName name="pri_Infra">[96]variáveis!$B$3:$D$6</definedName>
    <definedName name="pri_ISE">[96]variáveis!$B$11:$G$123</definedName>
    <definedName name="pri_Moeda">[96]variáveis!$B$128:$G$139</definedName>
    <definedName name="pri_Produto">[96]variáveis!$B$145:$D$154</definedName>
    <definedName name="PriceList" localSheetId="3">#REF!</definedName>
    <definedName name="PriceList" localSheetId="4">#REF!</definedName>
    <definedName name="PriceList" localSheetId="7">#REF!</definedName>
    <definedName name="PriceList" localSheetId="9">#REF!</definedName>
    <definedName name="PriceList" localSheetId="10">#REF!</definedName>
    <definedName name="PriceList" localSheetId="11">#REF!</definedName>
    <definedName name="PriceList">#REF!</definedName>
    <definedName name="PriceSelect">[87]Control!$D$17</definedName>
    <definedName name="PrimDiaMes">[124]CARTEIRA!$CK$5</definedName>
    <definedName name="PRINT" localSheetId="3">#REF!</definedName>
    <definedName name="PRINT" localSheetId="4">#REF!</definedName>
    <definedName name="PRINT" localSheetId="7">#REF!</definedName>
    <definedName name="PRINT" localSheetId="9">#REF!</definedName>
    <definedName name="PRINT" localSheetId="10">#REF!</definedName>
    <definedName name="PRINT" localSheetId="11">#REF!</definedName>
    <definedName name="PRINT">#REF!</definedName>
    <definedName name="PRINT_A" localSheetId="3">#REF!</definedName>
    <definedName name="PRINT_A" localSheetId="4">#REF!</definedName>
    <definedName name="PRINT_A" localSheetId="9">#REF!</definedName>
    <definedName name="PRINT_A" localSheetId="10">#REF!</definedName>
    <definedName name="PRINT_A" localSheetId="11">#REF!</definedName>
    <definedName name="PRINT_A">#REF!</definedName>
    <definedName name="_xlnm.Print_Area" localSheetId="11">'T.V.0.5.'!$A$1:$F$15</definedName>
    <definedName name="_xlnm.Print_Area">#REF!</definedName>
    <definedName name="Print_Area_MI" localSheetId="3">#REF!</definedName>
    <definedName name="Print_Area_MI" localSheetId="4">#REF!</definedName>
    <definedName name="Print_Area_MI" localSheetId="7">#REF!</definedName>
    <definedName name="Print_Area_MI" localSheetId="9">#REF!</definedName>
    <definedName name="Print_Area_MI" localSheetId="10">#REF!</definedName>
    <definedName name="Print_Area_MI" localSheetId="11">#REF!</definedName>
    <definedName name="Print_Area_MI">#REF!</definedName>
    <definedName name="Print_Area_T3">'[207]Table 3'!$A$1:$I$51</definedName>
    <definedName name="Print_Area_T4">'[207]Table 4'!$A$5:$L$85</definedName>
    <definedName name="Print_Area_T5">'[207]Table 5'!$A$2:$L$56</definedName>
    <definedName name="Print_Area_T6">'[207]Table 6'!$A$1:$AF$86</definedName>
    <definedName name="PRINT_B" localSheetId="3">#REF!</definedName>
    <definedName name="PRINT_B" localSheetId="4">#REF!</definedName>
    <definedName name="PRINT_B" localSheetId="7">#REF!</definedName>
    <definedName name="PRINT_B" localSheetId="9">#REF!</definedName>
    <definedName name="PRINT_B" localSheetId="10">#REF!</definedName>
    <definedName name="PRINT_B" localSheetId="11">#REF!</definedName>
    <definedName name="PRINT_B">#REF!</definedName>
    <definedName name="_xlnm.Print_Titles">#REF!,#REF!</definedName>
    <definedName name="Print1" localSheetId="3">#REF!</definedName>
    <definedName name="Print1" localSheetId="4">#REF!</definedName>
    <definedName name="Print1" localSheetId="7">#REF!</definedName>
    <definedName name="Print1" localSheetId="9">#REF!</definedName>
    <definedName name="Print1" localSheetId="10">#REF!</definedName>
    <definedName name="Print1" localSheetId="11">#REF!</definedName>
    <definedName name="Print1">#REF!</definedName>
    <definedName name="Print2" localSheetId="3">#REF!</definedName>
    <definedName name="Print2" localSheetId="4">#REF!</definedName>
    <definedName name="Print2" localSheetId="9">#REF!</definedName>
    <definedName name="Print2" localSheetId="10">#REF!</definedName>
    <definedName name="Print2" localSheetId="11">#REF!</definedName>
    <definedName name="Print2">#REF!</definedName>
    <definedName name="PrintArea">'[207]Table 2'!$A$3:$L$54</definedName>
    <definedName name="PrintThis_Links">[164]Links!$A$1:$F$33</definedName>
    <definedName name="proc">'[138]by year'!$P$6:$P$129</definedName>
    <definedName name="ProdForm" localSheetId="3" hidden="1">#REF!</definedName>
    <definedName name="ProdForm" localSheetId="4" hidden="1">#REF!</definedName>
    <definedName name="ProdForm" localSheetId="7" hidden="1">#REF!</definedName>
    <definedName name="ProdForm" localSheetId="9" hidden="1">#REF!</definedName>
    <definedName name="ProdForm" localSheetId="10" hidden="1">#REF!</definedName>
    <definedName name="ProdForm" localSheetId="11" hidden="1">#REF!</definedName>
    <definedName name="ProdForm" hidden="1">#REF!</definedName>
    <definedName name="Product" localSheetId="3" hidden="1">#REF!</definedName>
    <definedName name="Product" localSheetId="4" hidden="1">#REF!</definedName>
    <definedName name="Product" localSheetId="9" hidden="1">#REF!</definedName>
    <definedName name="Product" localSheetId="10" hidden="1">#REF!</definedName>
    <definedName name="Product" localSheetId="11" hidden="1">#REF!</definedName>
    <definedName name="Product" hidden="1">#REF!</definedName>
    <definedName name="ProductionStartYear">[86]Control!$D$11</definedName>
    <definedName name="Produto" localSheetId="3">#REF!</definedName>
    <definedName name="Produto" localSheetId="4">#REF!</definedName>
    <definedName name="Produto" localSheetId="7">#REF!</definedName>
    <definedName name="Produto" localSheetId="9">#REF!</definedName>
    <definedName name="Produto" localSheetId="10">#REF!</definedName>
    <definedName name="Produto" localSheetId="11">#REF!</definedName>
    <definedName name="Produto">#REF!</definedName>
    <definedName name="profits" localSheetId="3">#REF!</definedName>
    <definedName name="profits" localSheetId="4">#REF!</definedName>
    <definedName name="profits" localSheetId="9">#REF!</definedName>
    <definedName name="profits" localSheetId="10">#REF!</definedName>
    <definedName name="profits" localSheetId="11">#REF!</definedName>
    <definedName name="profits">#REF!</definedName>
    <definedName name="proil" localSheetId="3">#REF!</definedName>
    <definedName name="proil" localSheetId="4">#REF!</definedName>
    <definedName name="proil" localSheetId="9">#REF!</definedName>
    <definedName name="proil" localSheetId="10">#REF!</definedName>
    <definedName name="proil" localSheetId="11">#REF!</definedName>
    <definedName name="proil">#REF!</definedName>
    <definedName name="ProjectData">[86]ProjectCashflow!$E$80:$BF$107</definedName>
    <definedName name="ProjectExampleEscalationBaseYear">[86]ProjectCashflow!$B$26</definedName>
    <definedName name="PTAX" localSheetId="3">#REF!</definedName>
    <definedName name="PTAX" localSheetId="4">#REF!</definedName>
    <definedName name="PTAX" localSheetId="7">#REF!</definedName>
    <definedName name="PTAX" localSheetId="9">#REF!</definedName>
    <definedName name="PTAX" localSheetId="10">#REF!</definedName>
    <definedName name="PTAX" localSheetId="11">#REF!</definedName>
    <definedName name="PTAX">#REF!</definedName>
    <definedName name="PTAXDA" localSheetId="3">#REF!</definedName>
    <definedName name="PTAXDA" localSheetId="4">#REF!</definedName>
    <definedName name="PTAXDA" localSheetId="9">#REF!</definedName>
    <definedName name="PTAXDA" localSheetId="10">#REF!</definedName>
    <definedName name="PTAXDA" localSheetId="11">#REF!</definedName>
    <definedName name="PTAXDA">#REF!</definedName>
    <definedName name="PU.Fut" localSheetId="3">#REF!</definedName>
    <definedName name="PU.Fut" localSheetId="4">#REF!</definedName>
    <definedName name="PU.Fut" localSheetId="9">#REF!</definedName>
    <definedName name="PU.Fut" localSheetId="10">#REF!</definedName>
    <definedName name="PU.Fut" localSheetId="11">#REF!</definedName>
    <definedName name="PU.Fut">#REF!</definedName>
    <definedName name="PubW">'[140]W&amp;T'!$C$17</definedName>
    <definedName name="q_\data\kor\cd_korlp" localSheetId="3">#REF!</definedName>
    <definedName name="q_\data\kor\cd_korlp" localSheetId="4">#REF!</definedName>
    <definedName name="q_\data\kor\cd_korlp" localSheetId="7">#REF!</definedName>
    <definedName name="q_\data\kor\cd_korlp" localSheetId="9">#REF!</definedName>
    <definedName name="q_\data\kor\cd_korlp" localSheetId="10">#REF!</definedName>
    <definedName name="q_\data\kor\cd_korlp" localSheetId="11">#REF!</definedName>
    <definedName name="q_\data\kor\cd_korlp">#REF!</definedName>
    <definedName name="Q_\DATA\S1\ECU\WEO\ECU_WEO.dmx" localSheetId="3">'[208]WEO_OUT DMX'!#REF!</definedName>
    <definedName name="Q_\DATA\S1\ECU\WEO\ECU_WEO.dmx" localSheetId="4">'[208]WEO_OUT DMX'!#REF!</definedName>
    <definedName name="Q_\DATA\S1\ECU\WEO\ECU_WEO.dmx" localSheetId="7">'[208]WEO_OUT DMX'!#REF!</definedName>
    <definedName name="Q_\DATA\S1\ECU\WEO\ECU_WEO.dmx" localSheetId="9">'[208]WEO_OUT DMX'!#REF!</definedName>
    <definedName name="Q_\DATA\S1\ECU\WEO\ECU_WEO.dmx" localSheetId="10">'[208]WEO_OUT DMX'!#REF!</definedName>
    <definedName name="Q_\DATA\S1\ECU\WEO\ECU_WEO.dmx" localSheetId="11">'[208]WEO_OUT DMX'!#REF!</definedName>
    <definedName name="Q_\DATA\S1\ECU\WEO\ECU_WEO.dmx">'[208]WEO_OUT DMX'!#REF!</definedName>
    <definedName name="q1.00">[90]DB95Q!$AX$1:$AX$1429</definedName>
    <definedName name="q1.01">[90]DB95Q!$BB$1:$BB$1429</definedName>
    <definedName name="q1.02">[90]DB95Q!$BF$1:$BF$1429</definedName>
    <definedName name="q1.03">[90]DB95Q!$BJ$1:$BJ$1429</definedName>
    <definedName name="q1.04">[90]DB95Q!$BN$1:$BN$1429</definedName>
    <definedName name="q1.05">[90]DB95Q!$BR$1:$BR$1429</definedName>
    <definedName name="q1.06">[90]DB95Q!$BV$1:$BV$1429</definedName>
    <definedName name="q1.07">[90]DB95Q!$BZ$1:$BZ$1429</definedName>
    <definedName name="q1.08">[90]DB95Q!$CD$1:$CD$1429</definedName>
    <definedName name="q1.09">[90]DB95Q!$CH$1:$CH$1429</definedName>
    <definedName name="q1.91">[90]DB95Q!$N$1:$N$1429</definedName>
    <definedName name="q1.92">[90]DB95Q!$R$1:$R$1429</definedName>
    <definedName name="q1.93">[90]DB95Q!$V$1:$V$1429</definedName>
    <definedName name="q1.94">[90]DB95Q!$Z$1:$Z$1429</definedName>
    <definedName name="q1.95">[90]DB95Q!$AD$1:$AD$1429</definedName>
    <definedName name="q1.96">[90]DB95Q!$AH$1:$AH$1429</definedName>
    <definedName name="q1.97">[90]DB95Q!$AL$1:$AL$1429</definedName>
    <definedName name="q1.98">[90]DB95Q!$AP$1:$AP$1429</definedName>
    <definedName name="q1.99">[90]DB95Q!$AT$1:$AT$1429</definedName>
    <definedName name="q2.00">[90]DB95Q!$AY$1:$AY$1429</definedName>
    <definedName name="q2.01">[90]DB95Q!$BC$1:$BC$1429</definedName>
    <definedName name="q2.02">[90]DB95Q!$BG$1:$BG$1429</definedName>
    <definedName name="q2.03">[90]DB95Q!$BK$1:$BK$1429</definedName>
    <definedName name="q2.04">[90]DB95Q!$BO$1:$BO$1429</definedName>
    <definedName name="q2.05">[90]DB95Q!$BS$1:$BS$1429</definedName>
    <definedName name="q2.06">[90]DB95Q!$BW$1:$BW$1429</definedName>
    <definedName name="q2.07">[90]DB95Q!$CA$1:$CA$1429</definedName>
    <definedName name="q2.08">[90]DB95Q!$CE$1:$CE$1429</definedName>
    <definedName name="q2.09">[90]DB95Q!$CI$1:$CI$1429</definedName>
    <definedName name="q2.91">[90]DB95Q!$O$1:$O$1429</definedName>
    <definedName name="q2.92">[90]DB95Q!$S$1:$S$1429</definedName>
    <definedName name="q2.93">[90]DB95Q!$W$1:$W$1429</definedName>
    <definedName name="q2.94">[90]DB95Q!$AA$1:$AA$1429</definedName>
    <definedName name="q2.95">[90]DB95Q!$AE$1:$AE$1429</definedName>
    <definedName name="q2.96">[90]DB95Q!$AI$1:$AI$1429</definedName>
    <definedName name="q2.97">[90]DB95Q!$AM$1:$AM$1429</definedName>
    <definedName name="q2.98">[90]DB95Q!$AQ$1:$AQ$1429</definedName>
    <definedName name="q2.99">[90]DB95Q!$AU$1:$AU$1429</definedName>
    <definedName name="q3.00">[90]DB95Q!$AZ$1:$AZ$1429</definedName>
    <definedName name="q3.01">[90]DB95Q!$BD$1:$BD$1429</definedName>
    <definedName name="q3.02">[90]DB95Q!$BH$1:$BH$1429</definedName>
    <definedName name="q3.03">[90]DB95Q!$BL$1:$BL$1429</definedName>
    <definedName name="q3.04">[90]DB95Q!$BP$1:$BP$1429</definedName>
    <definedName name="q3.05">[90]DB95Q!$BT$1:$BT$1429</definedName>
    <definedName name="q3.06">[90]DB95Q!$BX$1:$BX$1429</definedName>
    <definedName name="q3.07">[90]DB95Q!$CB$1:$CB$1429</definedName>
    <definedName name="q3.08">[90]DB95Q!$CF$1:$CF$1429</definedName>
    <definedName name="q3.09">[90]DB95Q!$CJ$1:$CJ$1429</definedName>
    <definedName name="q3.91">[90]DB95Q!$P$1:$P$1429</definedName>
    <definedName name="q3.92">[90]DB95Q!$T$1:$T$1429</definedName>
    <definedName name="q3.93">[90]DB95Q!$X$1:$X$1429</definedName>
    <definedName name="q3.94">[90]DB95Q!$AB$1:$AB$1429</definedName>
    <definedName name="q3.95">[90]DB95Q!$AF$1:$AF$1429</definedName>
    <definedName name="q3.96">[90]DB95Q!$AJ$1:$AJ$1429</definedName>
    <definedName name="q3.97">[90]DB95Q!$AN$1:$AN$1429</definedName>
    <definedName name="q3.98">[90]DB95Q!$AR$1:$AR$1429</definedName>
    <definedName name="q3.99">[90]DB95Q!$AV$1:$AV$1429</definedName>
    <definedName name="q4.00">[90]DB95Q!$BA$1:$BA$1429</definedName>
    <definedName name="q4.01">[90]DB95Q!$BE$1:$BE$1429</definedName>
    <definedName name="q4.02">[90]DB95Q!$BI$1:$BI$1429</definedName>
    <definedName name="q4.03">[90]DB95Q!$BM$1:$BM$1429</definedName>
    <definedName name="q4.04">[90]DB95Q!$BQ$1:$BQ$1429</definedName>
    <definedName name="q4.05">[90]DB95Q!$BU$1:$BU$1429</definedName>
    <definedName name="q4.06">[90]DB95Q!$BY$1:$BY$1429</definedName>
    <definedName name="q4.07">[90]DB95Q!$CC$1:$CC$1429</definedName>
    <definedName name="q4.08">[90]DB95Q!$CG$1:$CG$1429</definedName>
    <definedName name="q4.09">[90]DB95Q!$CK$1:$CK$1429</definedName>
    <definedName name="q4.91">[90]DB95Q!$Q$1:$Q$1429</definedName>
    <definedName name="q4.92">[90]DB95Q!$U$1:$U$1429</definedName>
    <definedName name="q4.93">[90]DB95Q!$Y$1:$Y$1429</definedName>
    <definedName name="q4.94">[90]DB95Q!$AC$1:$AC$1429</definedName>
    <definedName name="q4.95">[90]DB95Q!$AG$1:$AG$1429</definedName>
    <definedName name="q4.96">[90]DB95Q!$AK$1:$AK$1429</definedName>
    <definedName name="q4.97">[90]DB95Q!$AO$1:$AO$1429</definedName>
    <definedName name="q4.98">[90]DB95Q!$AS$1:$AS$1429</definedName>
    <definedName name="q4.99">[90]DB95Q!$AW$1:$AW$1429</definedName>
    <definedName name="Q6_" localSheetId="3">#REF!</definedName>
    <definedName name="Q6_" localSheetId="4">#REF!</definedName>
    <definedName name="Q6_" localSheetId="7">#REF!</definedName>
    <definedName name="Q6_" localSheetId="9">#REF!</definedName>
    <definedName name="Q6_" localSheetId="10">#REF!</definedName>
    <definedName name="Q6_" localSheetId="11">#REF!</definedName>
    <definedName name="Q6_">#REF!</definedName>
    <definedName name="qawde" localSheetId="3">#REF!</definedName>
    <definedName name="qawde" localSheetId="4">#REF!</definedName>
    <definedName name="qawde" localSheetId="9">#REF!</definedName>
    <definedName name="qawde" localSheetId="10">#REF!</definedName>
    <definedName name="qawde" localSheetId="11">#REF!</definedName>
    <definedName name="qawde">#REF!</definedName>
    <definedName name="qaz" localSheetId="3" hidden="1">{"Tab1",#N/A,FALSE,"P";"Tab2",#N/A,FALSE,"P"}</definedName>
    <definedName name="qaz" localSheetId="4" hidden="1">{"Tab1",#N/A,FALSE,"P";"Tab2",#N/A,FALSE,"P"}</definedName>
    <definedName name="qaz" localSheetId="7" hidden="1">{"Tab1",#N/A,FALSE,"P";"Tab2",#N/A,FALSE,"P"}</definedName>
    <definedName name="qaz" localSheetId="8" hidden="1">{"Tab1",#N/A,FALSE,"P";"Tab2",#N/A,FALSE,"P"}</definedName>
    <definedName name="qaz" localSheetId="9" hidden="1">{"Tab1",#N/A,FALSE,"P";"Tab2",#N/A,FALSE,"P"}</definedName>
    <definedName name="qaz" localSheetId="10" hidden="1">{"Tab1",#N/A,FALSE,"P";"Tab2",#N/A,FALSE,"P"}</definedName>
    <definedName name="qaz" localSheetId="11" hidden="1">{"Tab1",#N/A,FALSE,"P";"Tab2",#N/A,FALSE,"P"}</definedName>
    <definedName name="qaz" hidden="1">{"Tab1",#N/A,FALSE,"P";"Tab2",#N/A,FALSE,"P"}</definedName>
    <definedName name="QCNR2" localSheetId="3" hidden="1">{#N/A,#N/A,FALSE,"B061196P";#N/A,#N/A,FALSE,"B061196";#N/A,#N/A,FALSE,"Relatório1";#N/A,#N/A,FALSE,"Relatório2";#N/A,#N/A,FALSE,"Relatório3";#N/A,#N/A,FALSE,"Relatório4 ";#N/A,#N/A,FALSE,"Relatório5";#N/A,#N/A,FALSE,"Relatório6";#N/A,#N/A,FALSE,"Relatório7";#N/A,#N/A,FALSE,"Relatório8"}</definedName>
    <definedName name="QCNR2" localSheetId="4" hidden="1">{#N/A,#N/A,FALSE,"B061196P";#N/A,#N/A,FALSE,"B061196";#N/A,#N/A,FALSE,"Relatório1";#N/A,#N/A,FALSE,"Relatório2";#N/A,#N/A,FALSE,"Relatório3";#N/A,#N/A,FALSE,"Relatório4 ";#N/A,#N/A,FALSE,"Relatório5";#N/A,#N/A,FALSE,"Relatório6";#N/A,#N/A,FALSE,"Relatório7";#N/A,#N/A,FALSE,"Relatório8"}</definedName>
    <definedName name="QCNR2" localSheetId="7" hidden="1">{#N/A,#N/A,FALSE,"B061196P";#N/A,#N/A,FALSE,"B061196";#N/A,#N/A,FALSE,"Relatório1";#N/A,#N/A,FALSE,"Relatório2";#N/A,#N/A,FALSE,"Relatório3";#N/A,#N/A,FALSE,"Relatório4 ";#N/A,#N/A,FALSE,"Relatório5";#N/A,#N/A,FALSE,"Relatório6";#N/A,#N/A,FALSE,"Relatório7";#N/A,#N/A,FALSE,"Relatório8"}</definedName>
    <definedName name="QCNR2" localSheetId="8" hidden="1">{#N/A,#N/A,FALSE,"B061196P";#N/A,#N/A,FALSE,"B061196";#N/A,#N/A,FALSE,"Relatório1";#N/A,#N/A,FALSE,"Relatório2";#N/A,#N/A,FALSE,"Relatório3";#N/A,#N/A,FALSE,"Relatório4 ";#N/A,#N/A,FALSE,"Relatório5";#N/A,#N/A,FALSE,"Relatório6";#N/A,#N/A,FALSE,"Relatório7";#N/A,#N/A,FALSE,"Relatório8"}</definedName>
    <definedName name="QCNR2" localSheetId="9" hidden="1">{#N/A,#N/A,FALSE,"B061196P";#N/A,#N/A,FALSE,"B061196";#N/A,#N/A,FALSE,"Relatório1";#N/A,#N/A,FALSE,"Relatório2";#N/A,#N/A,FALSE,"Relatório3";#N/A,#N/A,FALSE,"Relatório4 ";#N/A,#N/A,FALSE,"Relatório5";#N/A,#N/A,FALSE,"Relatório6";#N/A,#N/A,FALSE,"Relatório7";#N/A,#N/A,FALSE,"Relatório8"}</definedName>
    <definedName name="QCNR2" localSheetId="10" hidden="1">{#N/A,#N/A,FALSE,"B061196P";#N/A,#N/A,FALSE,"B061196";#N/A,#N/A,FALSE,"Relatório1";#N/A,#N/A,FALSE,"Relatório2";#N/A,#N/A,FALSE,"Relatório3";#N/A,#N/A,FALSE,"Relatório4 ";#N/A,#N/A,FALSE,"Relatório5";#N/A,#N/A,FALSE,"Relatório6";#N/A,#N/A,FALSE,"Relatório7";#N/A,#N/A,FALSE,"Relatório8"}</definedName>
    <definedName name="QCNR2" localSheetId="11"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3" hidden="1">{"Tab1",#N/A,FALSE,"P";"Tab2",#N/A,FALSE,"P"}</definedName>
    <definedName name="qer" localSheetId="4" hidden="1">{"Tab1",#N/A,FALSE,"P";"Tab2",#N/A,FALSE,"P"}</definedName>
    <definedName name="qer" localSheetId="7" hidden="1">{"Tab1",#N/A,FALSE,"P";"Tab2",#N/A,FALSE,"P"}</definedName>
    <definedName name="qer" localSheetId="8" hidden="1">{"Tab1",#N/A,FALSE,"P";"Tab2",#N/A,FALSE,"P"}</definedName>
    <definedName name="qer" localSheetId="9" hidden="1">{"Tab1",#N/A,FALSE,"P";"Tab2",#N/A,FALSE,"P"}</definedName>
    <definedName name="qer" localSheetId="10" hidden="1">{"Tab1",#N/A,FALSE,"P";"Tab2",#N/A,FALSE,"P"}</definedName>
    <definedName name="qer" localSheetId="11" hidden="1">{"Tab1",#N/A,FALSE,"P";"Tab2",#N/A,FALSE,"P"}</definedName>
    <definedName name="qer" hidden="1">{"Tab1",#N/A,FALSE,"P";"Tab2",#N/A,FALSE,"P"}</definedName>
    <definedName name="Qexports" localSheetId="3">#REF!</definedName>
    <definedName name="Qexports" localSheetId="4">#REF!</definedName>
    <definedName name="Qexports" localSheetId="7">#REF!</definedName>
    <definedName name="Qexports" localSheetId="9">#REF!</definedName>
    <definedName name="Qexports" localSheetId="10">#REF!</definedName>
    <definedName name="Qexports" localSheetId="11">#REF!</definedName>
    <definedName name="Qexports">#REF!</definedName>
    <definedName name="QFISCAL" localSheetId="3">'[78]Quarterly Raw Data'!#REF!</definedName>
    <definedName name="QFISCAL" localSheetId="4">'[78]Quarterly Raw Data'!#REF!</definedName>
    <definedName name="QFISCAL" localSheetId="7">'[78]Quarterly Raw Data'!#REF!</definedName>
    <definedName name="QFISCAL" localSheetId="9">'[78]Quarterly Raw Data'!#REF!</definedName>
    <definedName name="QFISCAL" localSheetId="10">'[78]Quarterly Raw Data'!#REF!</definedName>
    <definedName name="QFISCAL" localSheetId="11">'[78]Quarterly Raw Data'!#REF!</definedName>
    <definedName name="QFISCAL">'[78]Quarterly Raw Data'!#REF!</definedName>
    <definedName name="qq" localSheetId="3" hidden="1">'[183]J(Priv.Cap)'!#REF!</definedName>
    <definedName name="qq" localSheetId="4" hidden="1">'[183]J(Priv.Cap)'!#REF!</definedName>
    <definedName name="qq" localSheetId="7" hidden="1">'[183]J(Priv.Cap)'!#REF!</definedName>
    <definedName name="qq" localSheetId="9" hidden="1">'[183]J(Priv.Cap)'!#REF!</definedName>
    <definedName name="qq" localSheetId="10" hidden="1">'[183]J(Priv.Cap)'!#REF!</definedName>
    <definedName name="qq" localSheetId="11" hidden="1">'[183]J(Priv.Cap)'!#REF!</definedName>
    <definedName name="qq" hidden="1">'[183]J(Priv.Cap)'!#REF!</definedName>
    <definedName name="qqq" localSheetId="3" hidden="1">{"Minpmon",#N/A,FALSE,"Monthinput"}</definedName>
    <definedName name="qqq" localSheetId="4" hidden="1">{"Minpmon",#N/A,FALSE,"Monthinput"}</definedName>
    <definedName name="qqq" localSheetId="7" hidden="1">{"Minpmon",#N/A,FALSE,"Monthinput"}</definedName>
    <definedName name="qqq" localSheetId="8" hidden="1">{"Minpmon",#N/A,FALSE,"Monthinput"}</definedName>
    <definedName name="qqq" localSheetId="9" hidden="1">{"Minpmon",#N/A,FALSE,"Monthinput"}</definedName>
    <definedName name="qqq" localSheetId="10" hidden="1">{"Minpmon",#N/A,FALSE,"Monthinput"}</definedName>
    <definedName name="qqq" localSheetId="11" hidden="1">{"Minpmon",#N/A,FALSE,"Monthinput"}</definedName>
    <definedName name="qqq" hidden="1">{"Minpmon",#N/A,FALSE,"Monthinput"}</definedName>
    <definedName name="qqqqq" localSheetId="3" hidden="1">{"Minpmon",#N/A,FALSE,"Monthinput"}</definedName>
    <definedName name="qqqqq" localSheetId="4" hidden="1">{"Minpmon",#N/A,FALSE,"Monthinput"}</definedName>
    <definedName name="qqqqq" localSheetId="7" hidden="1">{"Minpmon",#N/A,FALSE,"Monthinput"}</definedName>
    <definedName name="qqqqq" localSheetId="8" hidden="1">{"Minpmon",#N/A,FALSE,"Monthinput"}</definedName>
    <definedName name="qqqqq" localSheetId="9" hidden="1">{"Minpmon",#N/A,FALSE,"Monthinput"}</definedName>
    <definedName name="qqqqq" localSheetId="10" hidden="1">{"Minpmon",#N/A,FALSE,"Monthinput"}</definedName>
    <definedName name="qqqqq" localSheetId="11" hidden="1">{"Minpmon",#N/A,FALSE,"Monthinput"}</definedName>
    <definedName name="qqqqq" hidden="1">{"Minpmon",#N/A,FALSE,"Monthinput"}</definedName>
    <definedName name="qqqqqq" localSheetId="3" hidden="1">{"Riqfin97",#N/A,FALSE,"Tran";"Riqfinpro",#N/A,FALSE,"Tran"}</definedName>
    <definedName name="qqqqqq" localSheetId="4" hidden="1">{"Riqfin97",#N/A,FALSE,"Tran";"Riqfinpro",#N/A,FALSE,"Tran"}</definedName>
    <definedName name="qqqqqq" localSheetId="7" hidden="1">{"Riqfin97",#N/A,FALSE,"Tran";"Riqfinpro",#N/A,FALSE,"Tran"}</definedName>
    <definedName name="qqqqqq" localSheetId="8" hidden="1">{"Riqfin97",#N/A,FALSE,"Tran";"Riqfinpro",#N/A,FALSE,"Tran"}</definedName>
    <definedName name="qqqqqq" localSheetId="9" hidden="1">{"Riqfin97",#N/A,FALSE,"Tran";"Riqfinpro",#N/A,FALSE,"Tran"}</definedName>
    <definedName name="qqqqqq" localSheetId="10" hidden="1">{"Riqfin97",#N/A,FALSE,"Tran";"Riqfinpro",#N/A,FALSE,"Tran"}</definedName>
    <definedName name="qqqqqq" localSheetId="11" hidden="1">{"Riqfin97",#N/A,FALSE,"Tran";"Riqfinpro",#N/A,FALSE,"Tran"}</definedName>
    <definedName name="qqqqqq" hidden="1">{"Riqfin97",#N/A,FALSE,"Tran";"Riqfinpro",#N/A,FALSE,"Tran"}</definedName>
    <definedName name="qqqqqqqqqq" localSheetId="3" hidden="1">{"Riqfin97",#N/A,FALSE,"Tran";"Riqfinpro",#N/A,FALSE,"Tran"}</definedName>
    <definedName name="qqqqqqqqqq" localSheetId="4" hidden="1">{"Riqfin97",#N/A,FALSE,"Tran";"Riqfinpro",#N/A,FALSE,"Tran"}</definedName>
    <definedName name="qqqqqqqqqq" localSheetId="7" hidden="1">{"Riqfin97",#N/A,FALSE,"Tran";"Riqfinpro",#N/A,FALSE,"Tran"}</definedName>
    <definedName name="qqqqqqqqqq" localSheetId="8" hidden="1">{"Riqfin97",#N/A,FALSE,"Tran";"Riqfinpro",#N/A,FALSE,"Tran"}</definedName>
    <definedName name="qqqqqqqqqq" localSheetId="9" hidden="1">{"Riqfin97",#N/A,FALSE,"Tran";"Riqfinpro",#N/A,FALSE,"Tran"}</definedName>
    <definedName name="qqqqqqqqqq" localSheetId="10" hidden="1">{"Riqfin97",#N/A,FALSE,"Tran";"Riqfinpro",#N/A,FALSE,"Tran"}</definedName>
    <definedName name="qqqqqqqqqq" localSheetId="11" hidden="1">{"Riqfin97",#N/A,FALSE,"Tran";"Riqfinpro",#N/A,FALSE,"Tran"}</definedName>
    <definedName name="qqqqqqqqqq" hidden="1">{"Riqfin97",#N/A,FALSE,"Tran";"Riqfinpro",#N/A,FALSE,"Tran"}</definedName>
    <definedName name="qrtdata2" localSheetId="3">'[209]Authnot Prelim'!#REF!</definedName>
    <definedName name="qrtdata2" localSheetId="4">'[209]Authnot Prelim'!#REF!</definedName>
    <definedName name="qrtdata2" localSheetId="9">'[209]Authnot Prelim'!#REF!</definedName>
    <definedName name="qrtdata2" localSheetId="10">'[209]Authnot Prelim'!#REF!</definedName>
    <definedName name="qrtdata2">'[209]Authnot Prelim'!#REF!</definedName>
    <definedName name="QrtServ" localSheetId="3">#REF!</definedName>
    <definedName name="QrtServ" localSheetId="4">#REF!</definedName>
    <definedName name="QrtServ" localSheetId="7">#REF!</definedName>
    <definedName name="QrtServ" localSheetId="9">#REF!</definedName>
    <definedName name="QrtServ" localSheetId="10">#REF!</definedName>
    <definedName name="QrtServ" localSheetId="11">#REF!</definedName>
    <definedName name="QrtServ">#REF!</definedName>
    <definedName name="QTAB7" localSheetId="3">'[78]Quarterly MacroFlow'!#REF!</definedName>
    <definedName name="QTAB7" localSheetId="4">'[78]Quarterly MacroFlow'!#REF!</definedName>
    <definedName name="QTAB7" localSheetId="7">'[78]Quarterly MacroFlow'!#REF!</definedName>
    <definedName name="QTAB7" localSheetId="9">'[78]Quarterly MacroFlow'!#REF!</definedName>
    <definedName name="QTAB7" localSheetId="10">'[78]Quarterly MacroFlow'!#REF!</definedName>
    <definedName name="QTAB7" localSheetId="11">'[78]Quarterly MacroFlow'!#REF!</definedName>
    <definedName name="QTAB7">'[78]Quarterly MacroFlow'!#REF!</definedName>
    <definedName name="QTAB7A" localSheetId="3">'[78]Quarterly MacroFlow'!#REF!</definedName>
    <definedName name="QTAB7A" localSheetId="4">'[78]Quarterly MacroFlow'!#REF!</definedName>
    <definedName name="QTAB7A" localSheetId="9">'[78]Quarterly MacroFlow'!#REF!</definedName>
    <definedName name="QTAB7A" localSheetId="10">'[78]Quarterly MacroFlow'!#REF!</definedName>
    <definedName name="QTAB7A">'[78]Quarterly MacroFlow'!#REF!</definedName>
    <definedName name="QtrData" localSheetId="3">'[209]Authnot Prelim'!#REF!</definedName>
    <definedName name="QtrData" localSheetId="4">'[209]Authnot Prelim'!#REF!</definedName>
    <definedName name="QtrData" localSheetId="9">'[209]Authnot Prelim'!#REF!</definedName>
    <definedName name="QtrData" localSheetId="10">'[209]Authnot Prelim'!#REF!</definedName>
    <definedName name="QtrData">'[209]Authnot Prelim'!#REF!</definedName>
    <definedName name="qua99a" localSheetId="3">#REF!</definedName>
    <definedName name="qua99a" localSheetId="4">#REF!</definedName>
    <definedName name="qua99a" localSheetId="7">#REF!</definedName>
    <definedName name="qua99a" localSheetId="9">#REF!</definedName>
    <definedName name="qua99a" localSheetId="10">#REF!</definedName>
    <definedName name="qua99a" localSheetId="11">#REF!</definedName>
    <definedName name="qua99a">#REF!</definedName>
    <definedName name="qua99b" localSheetId="3">#REF!</definedName>
    <definedName name="qua99b" localSheetId="4">#REF!</definedName>
    <definedName name="qua99b" localSheetId="9">#REF!</definedName>
    <definedName name="qua99b" localSheetId="10">#REF!</definedName>
    <definedName name="qua99b" localSheetId="11">#REF!</definedName>
    <definedName name="qua99b">#REF!</definedName>
    <definedName name="quality">[97]nonopec!$D$400:$AD$423</definedName>
    <definedName name="QUANT.CDI">[124]CARTEIRA!$BM$1:$BM$65536</definedName>
    <definedName name="quarterly_GDP" localSheetId="3">#REF!</definedName>
    <definedName name="quarterly_GDP" localSheetId="4">#REF!</definedName>
    <definedName name="quarterly_GDP" localSheetId="7">#REF!</definedName>
    <definedName name="quarterly_GDP" localSheetId="9">#REF!</definedName>
    <definedName name="quarterly_GDP" localSheetId="10">#REF!</definedName>
    <definedName name="quarterly_GDP" localSheetId="11">#REF!</definedName>
    <definedName name="quarterly_GDP">#REF!</definedName>
    <definedName name="quarterly_kroon" localSheetId="3">#REF!</definedName>
    <definedName name="quarterly_kroon" localSheetId="4">#REF!</definedName>
    <definedName name="quarterly_kroon" localSheetId="9">#REF!</definedName>
    <definedName name="quarterly_kroon" localSheetId="10">#REF!</definedName>
    <definedName name="quarterly_kroon" localSheetId="11">#REF!</definedName>
    <definedName name="quarterly_kroon">#REF!</definedName>
    <definedName name="QW" localSheetId="3">#REF!</definedName>
    <definedName name="QW" localSheetId="4">#REF!</definedName>
    <definedName name="QW" localSheetId="9">#REF!</definedName>
    <definedName name="QW" localSheetId="10">#REF!</definedName>
    <definedName name="QW" localSheetId="11">#REF!</definedName>
    <definedName name="QW">#REF!</definedName>
    <definedName name="qweqw" localSheetId="3">#REF!</definedName>
    <definedName name="qweqw" localSheetId="4">#REF!</definedName>
    <definedName name="qweqw" localSheetId="9">#REF!</definedName>
    <definedName name="qweqw" localSheetId="10">#REF!</definedName>
    <definedName name="qweqw">#REF!</definedName>
    <definedName name="qwer" localSheetId="3" hidden="1">{"Tab1",#N/A,FALSE,"P";"Tab2",#N/A,FALSE,"P"}</definedName>
    <definedName name="qwer" localSheetId="4" hidden="1">{"Tab1",#N/A,FALSE,"P";"Tab2",#N/A,FALSE,"P"}</definedName>
    <definedName name="qwer" localSheetId="7" hidden="1">{"Tab1",#N/A,FALSE,"P";"Tab2",#N/A,FALSE,"P"}</definedName>
    <definedName name="qwer" localSheetId="8" hidden="1">{"Tab1",#N/A,FALSE,"P";"Tab2",#N/A,FALSE,"P"}</definedName>
    <definedName name="qwer" localSheetId="9" hidden="1">{"Tab1",#N/A,FALSE,"P";"Tab2",#N/A,FALSE,"P"}</definedName>
    <definedName name="qwer" localSheetId="10" hidden="1">{"Tab1",#N/A,FALSE,"P";"Tab2",#N/A,FALSE,"P"}</definedName>
    <definedName name="qwer" localSheetId="11" hidden="1">{"Tab1",#N/A,FALSE,"P";"Tab2",#N/A,FALSE,"P"}</definedName>
    <definedName name="qwer" hidden="1">{"Tab1",#N/A,FALSE,"P";"Tab2",#N/A,FALSE,"P"}</definedName>
    <definedName name="qwerw" localSheetId="3" hidden="1">{"'előző év december'!$A$2:$CP$214"}</definedName>
    <definedName name="qwerw" localSheetId="4" hidden="1">{"'előző év december'!$A$2:$CP$214"}</definedName>
    <definedName name="qwerw" localSheetId="5" hidden="1">{"'előző év december'!$A$2:$CP$214"}</definedName>
    <definedName name="qwerw" localSheetId="7" hidden="1">{"'előző év december'!$A$2:$CP$214"}</definedName>
    <definedName name="qwerw" localSheetId="8" hidden="1">{"'előző év december'!$A$2:$CP$214"}</definedName>
    <definedName name="qwerw" localSheetId="9" hidden="1">{"'előző év december'!$A$2:$CP$214"}</definedName>
    <definedName name="qwerw" localSheetId="10" hidden="1">{"'előző év december'!$A$2:$CP$214"}</definedName>
    <definedName name="qwerw" localSheetId="11" hidden="1">{"'előző év december'!$A$2:$CP$214"}</definedName>
    <definedName name="qwerw" hidden="1">{"'előző év december'!$A$2:$CP$214"}</definedName>
    <definedName name="r_ADV">[173]MAIN!$AM$1</definedName>
    <definedName name="r_EME">[173]MAIN!$AM$8</definedName>
    <definedName name="RA_1_1">[159]RA!$V$27</definedName>
    <definedName name="RA_1_2">[159]RA!$T$29</definedName>
    <definedName name="RA_1_3">[159]RA!$V$35</definedName>
    <definedName name="RA_2_1">[159]RA!$S$27</definedName>
    <definedName name="RA_2_2">[159]RA!$Q$29</definedName>
    <definedName name="RA_2_3">[159]RA!$S$35</definedName>
    <definedName name="RA_3_1">[159]RA!$P$27</definedName>
    <definedName name="RA_3_2">[159]RA!$N$29</definedName>
    <definedName name="RA_3_3">[159]RA!$P$35</definedName>
    <definedName name="RA_4_1">[159]RA!$M$27</definedName>
    <definedName name="RA_4_2">[159]RA!$K$29</definedName>
    <definedName name="RA_4_3">[159]RA!$M$35</definedName>
    <definedName name="RA_final">[204]RA!$V$28</definedName>
    <definedName name="raaesrr" localSheetId="3">#REF!</definedName>
    <definedName name="raaesrr" localSheetId="4">#REF!</definedName>
    <definedName name="raaesrr" localSheetId="7">#REF!</definedName>
    <definedName name="raaesrr" localSheetId="9">#REF!</definedName>
    <definedName name="raaesrr" localSheetId="10">#REF!</definedName>
    <definedName name="raaesrr" localSheetId="11">#REF!</definedName>
    <definedName name="raaesrr">#REF!</definedName>
    <definedName name="raas" localSheetId="3">#REF!</definedName>
    <definedName name="raas" localSheetId="4">#REF!</definedName>
    <definedName name="raas" localSheetId="9">#REF!</definedName>
    <definedName name="raas" localSheetId="10">#REF!</definedName>
    <definedName name="raas" localSheetId="11">#REF!</definedName>
    <definedName name="raas">#REF!</definedName>
    <definedName name="RatingsLegend" localSheetId="3">#REF!</definedName>
    <definedName name="RatingsLegend" localSheetId="4">#REF!</definedName>
    <definedName name="RatingsLegend" localSheetId="9">#REF!</definedName>
    <definedName name="RatingsLegend" localSheetId="10">#REF!</definedName>
    <definedName name="RatingsLegend" localSheetId="11">#REF!</definedName>
    <definedName name="RatingsLegend">#REF!</definedName>
    <definedName name="raw">[186]raw!$A$1:$EZ$3500</definedName>
    <definedName name="RawData" localSheetId="3">#REF!</definedName>
    <definedName name="RawData" localSheetId="4">#REF!</definedName>
    <definedName name="RawData" localSheetId="7">#REF!</definedName>
    <definedName name="RawData" localSheetId="9">#REF!</definedName>
    <definedName name="RawData" localSheetId="10">#REF!</definedName>
    <definedName name="RawData" localSheetId="11">#REF!</definedName>
    <definedName name="RawData">#REF!</definedName>
    <definedName name="RawData2" localSheetId="3">#REF!</definedName>
    <definedName name="RawData2" localSheetId="4">#REF!</definedName>
    <definedName name="RawData2" localSheetId="9">#REF!</definedName>
    <definedName name="RawData2" localSheetId="10">#REF!</definedName>
    <definedName name="RawData2" localSheetId="11">#REF!</definedName>
    <definedName name="RawData2">#REF!</definedName>
    <definedName name="rawWEOdata">'[87]WEO data'!$A$3:$BS$19</definedName>
    <definedName name="rawWEOtimeline">'[87]WEO data'!$A$3:$BS$3</definedName>
    <definedName name="RCArea" localSheetId="3" hidden="1">#REF!</definedName>
    <definedName name="RCArea" localSheetId="4" hidden="1">#REF!</definedName>
    <definedName name="RCArea" localSheetId="7" hidden="1">#REF!</definedName>
    <definedName name="RCArea" localSheetId="9" hidden="1">#REF!</definedName>
    <definedName name="RCArea" localSheetId="10" hidden="1">#REF!</definedName>
    <definedName name="RCArea" localSheetId="11" hidden="1">#REF!</definedName>
    <definedName name="RCArea" hidden="1">#REF!</definedName>
    <definedName name="RCE_1">[168]RCE!$P$8</definedName>
    <definedName name="RCE_2">[168]RCE!$M$8</definedName>
    <definedName name="RCE_3">[168]RCE!$J$8</definedName>
    <definedName name="RCE_4">[168]RCE!$G$8</definedName>
    <definedName name="RCE_final">[168]RCE!$P$9</definedName>
    <definedName name="RCP_1">[159]ORCP!$P$12</definedName>
    <definedName name="RCP_2">[159]ORCP!$M$12</definedName>
    <definedName name="RCP_3">[159]ORCP!$J$12</definedName>
    <definedName name="RCP_4">[159]ORCP!$G$12</definedName>
    <definedName name="RCP_final">[159]ORCP!$P$13</definedName>
    <definedName name="re" hidden="1">#N/A</definedName>
    <definedName name="REAL" localSheetId="3">#REF!</definedName>
    <definedName name="REAL" localSheetId="4">#REF!</definedName>
    <definedName name="REAL" localSheetId="7">#REF!</definedName>
    <definedName name="REAL" localSheetId="9">#REF!</definedName>
    <definedName name="REAL" localSheetId="10">#REF!</definedName>
    <definedName name="REAL" localSheetId="11">#REF!</definedName>
    <definedName name="REAL">#REF!</definedName>
    <definedName name="RealTermsYear">[105]Control!$D$8</definedName>
    <definedName name="_xlnm.Recorder" localSheetId="3">#REF!</definedName>
    <definedName name="_xlnm.Recorder" localSheetId="4">#REF!</definedName>
    <definedName name="_xlnm.Recorder" localSheetId="7">#REF!</definedName>
    <definedName name="_xlnm.Recorder" localSheetId="9">#REF!</definedName>
    <definedName name="_xlnm.Recorder" localSheetId="10">#REF!</definedName>
    <definedName name="_xlnm.Recorder" localSheetId="11">#REF!</definedName>
    <definedName name="_xlnm.Recorder">#REF!</definedName>
    <definedName name="Recover">[210]Macro1!$A$65</definedName>
    <definedName name="REDBOP" localSheetId="3">#REF!</definedName>
    <definedName name="REDBOP" localSheetId="4">#REF!</definedName>
    <definedName name="REDBOP" localSheetId="7">#REF!</definedName>
    <definedName name="REDBOP" localSheetId="9">#REF!</definedName>
    <definedName name="REDBOP" localSheetId="10">#REF!</definedName>
    <definedName name="REDBOP" localSheetId="11">#REF!</definedName>
    <definedName name="REDBOP">#REF!</definedName>
    <definedName name="REDTbl3" localSheetId="3">#REF!</definedName>
    <definedName name="REDTbl3" localSheetId="4">#REF!</definedName>
    <definedName name="REDTbl3" localSheetId="9">#REF!</definedName>
    <definedName name="REDTbl3" localSheetId="10">#REF!</definedName>
    <definedName name="REDTbl3" localSheetId="11">#REF!</definedName>
    <definedName name="REDTbl3">#REF!</definedName>
    <definedName name="REDTbl4" localSheetId="3">#REF!</definedName>
    <definedName name="REDTbl4" localSheetId="4">#REF!</definedName>
    <definedName name="REDTbl4" localSheetId="9">#REF!</definedName>
    <definedName name="REDTbl4" localSheetId="10">#REF!</definedName>
    <definedName name="REDTbl4" localSheetId="11">#REF!</definedName>
    <definedName name="REDTbl4">#REF!</definedName>
    <definedName name="REDTbl5" localSheetId="3">#REF!</definedName>
    <definedName name="REDTbl5" localSheetId="4">#REF!</definedName>
    <definedName name="REDTbl5" localSheetId="9">#REF!</definedName>
    <definedName name="REDTbl5" localSheetId="10">#REF!</definedName>
    <definedName name="REDTbl5">#REF!</definedName>
    <definedName name="REDTbl6" localSheetId="3">#REF!</definedName>
    <definedName name="REDTbl6" localSheetId="4">#REF!</definedName>
    <definedName name="REDTbl6" localSheetId="9">#REF!</definedName>
    <definedName name="REDTbl6" localSheetId="10">#REF!</definedName>
    <definedName name="REDTbl6">#REF!</definedName>
    <definedName name="REDTbl7" localSheetId="3">#REF!</definedName>
    <definedName name="REDTbl7" localSheetId="4">#REF!</definedName>
    <definedName name="REDTbl7" localSheetId="9">#REF!</definedName>
    <definedName name="REDTbl7" localSheetId="10">#REF!</definedName>
    <definedName name="REDTbl7">#REF!</definedName>
    <definedName name="REF" localSheetId="3">#REF!</definedName>
    <definedName name="REF" localSheetId="4">#REF!</definedName>
    <definedName name="REF" localSheetId="9">#REF!</definedName>
    <definedName name="REF" localSheetId="10">#REF!</definedName>
    <definedName name="REF">#REF!</definedName>
    <definedName name="refinery_capacity_throughput">[105]Production!$L$152:$AY$155</definedName>
    <definedName name="refinery_capex">[105]Costs!$L$252:$AY$253</definedName>
    <definedName name="Refinery_finance">[105]Control!$D$81:$D$84</definedName>
    <definedName name="refinery_opex">[105]Costs!$L$280:$AY$281</definedName>
    <definedName name="Refinery_Timing">[105]Production!$L$106:$AY$109</definedName>
    <definedName name="Regel" localSheetId="3">'G V.0.23.'!Regel</definedName>
    <definedName name="Regel" localSheetId="4">'G V.0.24.'!Regel</definedName>
    <definedName name="Regel" localSheetId="7">'G V.0.27.'!Regel</definedName>
    <definedName name="Regel" localSheetId="8">'G V.0.28.'!Regel</definedName>
    <definedName name="Regel" localSheetId="9">'G V.0.29.'!Regel</definedName>
    <definedName name="Regel" localSheetId="10">'G V.0.30.'!Regel</definedName>
    <definedName name="Regel" localSheetId="11">T.V.0.5.!Regel</definedName>
    <definedName name="Regel">'G V.0.27.'!Regel</definedName>
    <definedName name="RegimeData">[86]RegimeImport!$E$6:$AH$60</definedName>
    <definedName name="RegimeSelect">[86]RegimeImport!$E$5:$AH$5</definedName>
    <definedName name="region">'[138]by year'!$J$6:$J$129</definedName>
    <definedName name="Regression_Out" localSheetId="5" hidden="1">'[79]Cene na malo'!$P$16:$P$16</definedName>
    <definedName name="Regression_Out" hidden="1">'[80]Cene na malo'!$P$16:$P$16</definedName>
    <definedName name="remu" localSheetId="3" hidden="1">{#N/A,#N/A,FALSE,"B061196P";#N/A,#N/A,FALSE,"B061196";#N/A,#N/A,FALSE,"Relatório1";#N/A,#N/A,FALSE,"Relatório2";#N/A,#N/A,FALSE,"Relatório3";#N/A,#N/A,FALSE,"Relatório4 ";#N/A,#N/A,FALSE,"Relatório5";#N/A,#N/A,FALSE,"Relatório6";#N/A,#N/A,FALSE,"Relatório7";#N/A,#N/A,FALSE,"Relatório8"}</definedName>
    <definedName name="remu" localSheetId="4" hidden="1">{#N/A,#N/A,FALSE,"B061196P";#N/A,#N/A,FALSE,"B061196";#N/A,#N/A,FALSE,"Relatório1";#N/A,#N/A,FALSE,"Relatório2";#N/A,#N/A,FALSE,"Relatório3";#N/A,#N/A,FALSE,"Relatório4 ";#N/A,#N/A,FALSE,"Relatório5";#N/A,#N/A,FALSE,"Relatório6";#N/A,#N/A,FALSE,"Relatório7";#N/A,#N/A,FALSE,"Relatório8"}</definedName>
    <definedName name="remu" localSheetId="7" hidden="1">{#N/A,#N/A,FALSE,"B061196P";#N/A,#N/A,FALSE,"B061196";#N/A,#N/A,FALSE,"Relatório1";#N/A,#N/A,FALSE,"Relatório2";#N/A,#N/A,FALSE,"Relatório3";#N/A,#N/A,FALSE,"Relatório4 ";#N/A,#N/A,FALSE,"Relatório5";#N/A,#N/A,FALSE,"Relatório6";#N/A,#N/A,FALSE,"Relatório7";#N/A,#N/A,FALSE,"Relatório8"}</definedName>
    <definedName name="remu" localSheetId="8" hidden="1">{#N/A,#N/A,FALSE,"B061196P";#N/A,#N/A,FALSE,"B061196";#N/A,#N/A,FALSE,"Relatório1";#N/A,#N/A,FALSE,"Relatório2";#N/A,#N/A,FALSE,"Relatório3";#N/A,#N/A,FALSE,"Relatório4 ";#N/A,#N/A,FALSE,"Relatório5";#N/A,#N/A,FALSE,"Relatório6";#N/A,#N/A,FALSE,"Relatório7";#N/A,#N/A,FALSE,"Relatório8"}</definedName>
    <definedName name="remu" localSheetId="9" hidden="1">{#N/A,#N/A,FALSE,"B061196P";#N/A,#N/A,FALSE,"B061196";#N/A,#N/A,FALSE,"Relatório1";#N/A,#N/A,FALSE,"Relatório2";#N/A,#N/A,FALSE,"Relatório3";#N/A,#N/A,FALSE,"Relatório4 ";#N/A,#N/A,FALSE,"Relatório5";#N/A,#N/A,FALSE,"Relatório6";#N/A,#N/A,FALSE,"Relatório7";#N/A,#N/A,FALSE,"Relatório8"}</definedName>
    <definedName name="remu" localSheetId="10" hidden="1">{#N/A,#N/A,FALSE,"B061196P";#N/A,#N/A,FALSE,"B061196";#N/A,#N/A,FALSE,"Relatório1";#N/A,#N/A,FALSE,"Relatório2";#N/A,#N/A,FALSE,"Relatório3";#N/A,#N/A,FALSE,"Relatório4 ";#N/A,#N/A,FALSE,"Relatório5";#N/A,#N/A,FALSE,"Relatório6";#N/A,#N/A,FALSE,"Relatório7";#N/A,#N/A,FALSE,"Relatório8"}</definedName>
    <definedName name="remu" localSheetId="11"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3" hidden="1">{#N/A,#N/A,FALSE,"B061196P";#N/A,#N/A,FALSE,"B061196";#N/A,#N/A,FALSE,"Relatório1";#N/A,#N/A,FALSE,"Relatório2";#N/A,#N/A,FALSE,"Relatório3";#N/A,#N/A,FALSE,"Relatório4 ";#N/A,#N/A,FALSE,"Relatório5";#N/A,#N/A,FALSE,"Relatório6";#N/A,#N/A,FALSE,"Relatório7";#N/A,#N/A,FALSE,"Relatório8"}</definedName>
    <definedName name="RES.BPAR" localSheetId="4" hidden="1">{#N/A,#N/A,FALSE,"B061196P";#N/A,#N/A,FALSE,"B061196";#N/A,#N/A,FALSE,"Relatório1";#N/A,#N/A,FALSE,"Relatório2";#N/A,#N/A,FALSE,"Relatório3";#N/A,#N/A,FALSE,"Relatório4 ";#N/A,#N/A,FALSE,"Relatório5";#N/A,#N/A,FALSE,"Relatório6";#N/A,#N/A,FALSE,"Relatório7";#N/A,#N/A,FALSE,"Relatório8"}</definedName>
    <definedName name="RES.BPAR" localSheetId="7" hidden="1">{#N/A,#N/A,FALSE,"B061196P";#N/A,#N/A,FALSE,"B061196";#N/A,#N/A,FALSE,"Relatório1";#N/A,#N/A,FALSE,"Relatório2";#N/A,#N/A,FALSE,"Relatório3";#N/A,#N/A,FALSE,"Relatório4 ";#N/A,#N/A,FALSE,"Relatório5";#N/A,#N/A,FALSE,"Relatório6";#N/A,#N/A,FALSE,"Relatório7";#N/A,#N/A,FALSE,"Relatório8"}</definedName>
    <definedName name="RES.BPAR" localSheetId="8" hidden="1">{#N/A,#N/A,FALSE,"B061196P";#N/A,#N/A,FALSE,"B061196";#N/A,#N/A,FALSE,"Relatório1";#N/A,#N/A,FALSE,"Relatório2";#N/A,#N/A,FALSE,"Relatório3";#N/A,#N/A,FALSE,"Relatório4 ";#N/A,#N/A,FALSE,"Relatório5";#N/A,#N/A,FALSE,"Relatório6";#N/A,#N/A,FALSE,"Relatório7";#N/A,#N/A,FALSE,"Relatório8"}</definedName>
    <definedName name="RES.BPAR" localSheetId="9" hidden="1">{#N/A,#N/A,FALSE,"B061196P";#N/A,#N/A,FALSE,"B061196";#N/A,#N/A,FALSE,"Relatório1";#N/A,#N/A,FALSE,"Relatório2";#N/A,#N/A,FALSE,"Relatório3";#N/A,#N/A,FALSE,"Relatório4 ";#N/A,#N/A,FALSE,"Relatório5";#N/A,#N/A,FALSE,"Relatório6";#N/A,#N/A,FALSE,"Relatório7";#N/A,#N/A,FALSE,"Relatório8"}</definedName>
    <definedName name="RES.BPAR" localSheetId="10" hidden="1">{#N/A,#N/A,FALSE,"B061196P";#N/A,#N/A,FALSE,"B061196";#N/A,#N/A,FALSE,"Relatório1";#N/A,#N/A,FALSE,"Relatório2";#N/A,#N/A,FALSE,"Relatório3";#N/A,#N/A,FALSE,"Relatório4 ";#N/A,#N/A,FALSE,"Relatório5";#N/A,#N/A,FALSE,"Relatório6";#N/A,#N/A,FALSE,"Relatório7";#N/A,#N/A,FALSE,"Relatório8"}</definedName>
    <definedName name="RES.BPAR" localSheetId="11"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sBrutoB">[124]CARTEIRA!$CF$5</definedName>
    <definedName name="ResCdiB">[124]CARTEIRA!$CD$5</definedName>
    <definedName name="ResultsNames">[211]Country_1!$C$44:$C$1220</definedName>
    <definedName name="REV" localSheetId="3">#REF!</definedName>
    <definedName name="REV" localSheetId="4">#REF!</definedName>
    <definedName name="REV" localSheetId="7">#REF!</definedName>
    <definedName name="REV" localSheetId="9">#REF!</definedName>
    <definedName name="REV" localSheetId="10">#REF!</definedName>
    <definedName name="REV" localSheetId="11">#REF!</definedName>
    <definedName name="REV">#REF!</definedName>
    <definedName name="rft" localSheetId="3" hidden="1">{"Riqfin97",#N/A,FALSE,"Tran";"Riqfinpro",#N/A,FALSE,"Tran"}</definedName>
    <definedName name="rft" localSheetId="4" hidden="1">{"Riqfin97",#N/A,FALSE,"Tran";"Riqfinpro",#N/A,FALSE,"Tran"}</definedName>
    <definedName name="rft" localSheetId="7" hidden="1">{"Riqfin97",#N/A,FALSE,"Tran";"Riqfinpro",#N/A,FALSE,"Tran"}</definedName>
    <definedName name="rft" localSheetId="8" hidden="1">{"Riqfin97",#N/A,FALSE,"Tran";"Riqfinpro",#N/A,FALSE,"Tran"}</definedName>
    <definedName name="rft" localSheetId="9" hidden="1">{"Riqfin97",#N/A,FALSE,"Tran";"Riqfinpro",#N/A,FALSE,"Tran"}</definedName>
    <definedName name="rft" localSheetId="10" hidden="1">{"Riqfin97",#N/A,FALSE,"Tran";"Riqfinpro",#N/A,FALSE,"Tran"}</definedName>
    <definedName name="rft" localSheetId="11" hidden="1">{"Riqfin97",#N/A,FALSE,"Tran";"Riqfinpro",#N/A,FALSE,"Tran"}</definedName>
    <definedName name="rft" hidden="1">{"Riqfin97",#N/A,FALSE,"Tran";"Riqfinpro",#N/A,FALSE,"Tran"}</definedName>
    <definedName name="rfv" localSheetId="3" hidden="1">{"Tab1",#N/A,FALSE,"P";"Tab2",#N/A,FALSE,"P"}</definedName>
    <definedName name="rfv" localSheetId="4" hidden="1">{"Tab1",#N/A,FALSE,"P";"Tab2",#N/A,FALSE,"P"}</definedName>
    <definedName name="rfv" localSheetId="7" hidden="1">{"Tab1",#N/A,FALSE,"P";"Tab2",#N/A,FALSE,"P"}</definedName>
    <definedName name="rfv" localSheetId="8" hidden="1">{"Tab1",#N/A,FALSE,"P";"Tab2",#N/A,FALSE,"P"}</definedName>
    <definedName name="rfv" localSheetId="9" hidden="1">{"Tab1",#N/A,FALSE,"P";"Tab2",#N/A,FALSE,"P"}</definedName>
    <definedName name="rfv" localSheetId="10" hidden="1">{"Tab1",#N/A,FALSE,"P";"Tab2",#N/A,FALSE,"P"}</definedName>
    <definedName name="rfv" localSheetId="11" hidden="1">{"Tab1",#N/A,FALSE,"P";"Tab2",#N/A,FALSE,"P"}</definedName>
    <definedName name="rfv" hidden="1">{"Tab1",#N/A,FALSE,"P";"Tab2",#N/A,FALSE,"P"}</definedName>
    <definedName name="RGDPA" localSheetId="3">#REF!</definedName>
    <definedName name="RGDPA" localSheetId="4">#REF!</definedName>
    <definedName name="RGDPA" localSheetId="7">#REF!</definedName>
    <definedName name="RGDPA" localSheetId="9">#REF!</definedName>
    <definedName name="RGDPA" localSheetId="10">#REF!</definedName>
    <definedName name="RGDPA" localSheetId="11">#REF!</definedName>
    <definedName name="RGDPA">#REF!</definedName>
    <definedName name="RgFdPartCsource" localSheetId="3">#REF!</definedName>
    <definedName name="RgFdPartCsource" localSheetId="4">#REF!</definedName>
    <definedName name="RgFdPartCsource" localSheetId="9">#REF!</definedName>
    <definedName name="RgFdPartCsource" localSheetId="10">#REF!</definedName>
    <definedName name="RgFdPartCsource" localSheetId="11">#REF!</definedName>
    <definedName name="RgFdPartCsource">#REF!</definedName>
    <definedName name="RgFdPartEseries" localSheetId="3">#REF!</definedName>
    <definedName name="RgFdPartEseries" localSheetId="4">#REF!</definedName>
    <definedName name="RgFdPartEseries" localSheetId="9">#REF!</definedName>
    <definedName name="RgFdPartEseries" localSheetId="10">#REF!</definedName>
    <definedName name="RgFdPartEseries" localSheetId="11">#REF!</definedName>
    <definedName name="RgFdPartEseries">#REF!</definedName>
    <definedName name="RgFdPartEsource" localSheetId="3">#REF!</definedName>
    <definedName name="RgFdPartEsource" localSheetId="4">#REF!</definedName>
    <definedName name="RgFdPartEsource" localSheetId="9">#REF!</definedName>
    <definedName name="RgFdPartEsource" localSheetId="10">#REF!</definedName>
    <definedName name="RgFdPartEsource">#REF!</definedName>
    <definedName name="RgFdReptCSeries" localSheetId="3">#REF!</definedName>
    <definedName name="RgFdReptCSeries" localSheetId="4">#REF!</definedName>
    <definedName name="RgFdReptCSeries" localSheetId="9">#REF!</definedName>
    <definedName name="RgFdReptCSeries" localSheetId="10">#REF!</definedName>
    <definedName name="RgFdReptCSeries">#REF!</definedName>
    <definedName name="RgFdReptCsource" localSheetId="3">#REF!</definedName>
    <definedName name="RgFdReptCsource" localSheetId="4">#REF!</definedName>
    <definedName name="RgFdReptCsource" localSheetId="9">#REF!</definedName>
    <definedName name="RgFdReptCsource" localSheetId="10">#REF!</definedName>
    <definedName name="RgFdReptCsource">#REF!</definedName>
    <definedName name="RgFdReptEseries" localSheetId="3">#REF!</definedName>
    <definedName name="RgFdReptEseries" localSheetId="4">#REF!</definedName>
    <definedName name="RgFdReptEseries" localSheetId="9">#REF!</definedName>
    <definedName name="RgFdReptEseries" localSheetId="10">#REF!</definedName>
    <definedName name="RgFdReptEseries">#REF!</definedName>
    <definedName name="RgFdReptEsource" localSheetId="3">#REF!</definedName>
    <definedName name="RgFdReptEsource" localSheetId="4">#REF!</definedName>
    <definedName name="RgFdReptEsource" localSheetId="9">#REF!</definedName>
    <definedName name="RgFdReptEsource" localSheetId="10">#REF!</definedName>
    <definedName name="RgFdReptEsource">#REF!</definedName>
    <definedName name="RgFdSAMethod" localSheetId="3">#REF!</definedName>
    <definedName name="RgFdSAMethod" localSheetId="4">#REF!</definedName>
    <definedName name="RgFdSAMethod" localSheetId="9">#REF!</definedName>
    <definedName name="RgFdSAMethod" localSheetId="10">#REF!</definedName>
    <definedName name="RgFdSAMethod">#REF!</definedName>
    <definedName name="RgFdTbBper" localSheetId="3">#REF!</definedName>
    <definedName name="RgFdTbBper" localSheetId="4">#REF!</definedName>
    <definedName name="RgFdTbBper" localSheetId="9">#REF!</definedName>
    <definedName name="RgFdTbBper" localSheetId="10">#REF!</definedName>
    <definedName name="RgFdTbBper">#REF!</definedName>
    <definedName name="RgFdTbCreate" localSheetId="3">#REF!</definedName>
    <definedName name="RgFdTbCreate" localSheetId="4">#REF!</definedName>
    <definedName name="RgFdTbCreate" localSheetId="9">#REF!</definedName>
    <definedName name="RgFdTbCreate" localSheetId="10">#REF!</definedName>
    <definedName name="RgFdTbCreate">#REF!</definedName>
    <definedName name="RgFdTbEper" localSheetId="3">#REF!</definedName>
    <definedName name="RgFdTbEper" localSheetId="4">#REF!</definedName>
    <definedName name="RgFdTbEper" localSheetId="9">#REF!</definedName>
    <definedName name="RgFdTbEper" localSheetId="10">#REF!</definedName>
    <definedName name="RgFdTbEper">#REF!</definedName>
    <definedName name="RGFdTbFoot" localSheetId="3">#REF!</definedName>
    <definedName name="RGFdTbFoot" localSheetId="4">#REF!</definedName>
    <definedName name="RGFdTbFoot" localSheetId="9">#REF!</definedName>
    <definedName name="RGFdTbFoot" localSheetId="10">#REF!</definedName>
    <definedName name="RGFdTbFoot">#REF!</definedName>
    <definedName name="RgFdTbFreq" localSheetId="3">#REF!</definedName>
    <definedName name="RgFdTbFreq" localSheetId="4">#REF!</definedName>
    <definedName name="RgFdTbFreq" localSheetId="9">#REF!</definedName>
    <definedName name="RgFdTbFreq" localSheetId="10">#REF!</definedName>
    <definedName name="RgFdTbFreq">#REF!</definedName>
    <definedName name="RgFdTbFreqVal" localSheetId="3">#REF!</definedName>
    <definedName name="RgFdTbFreqVal" localSheetId="4">#REF!</definedName>
    <definedName name="RgFdTbFreqVal" localSheetId="9">#REF!</definedName>
    <definedName name="RgFdTbFreqVal" localSheetId="10">#REF!</definedName>
    <definedName name="RgFdTbFreqVal">#REF!</definedName>
    <definedName name="RgFdTbSendto" localSheetId="3">#REF!</definedName>
    <definedName name="RgFdTbSendto" localSheetId="4">#REF!</definedName>
    <definedName name="RgFdTbSendto" localSheetId="9">#REF!</definedName>
    <definedName name="RgFdTbSendto" localSheetId="10">#REF!</definedName>
    <definedName name="RgFdTbSendto">#REF!</definedName>
    <definedName name="RgFdWgtMethod" localSheetId="3">#REF!</definedName>
    <definedName name="RgFdWgtMethod" localSheetId="4">#REF!</definedName>
    <definedName name="RgFdWgtMethod" localSheetId="9">#REF!</definedName>
    <definedName name="RgFdWgtMethod" localSheetId="10">#REF!</definedName>
    <definedName name="RgFdWgtMethod">#REF!</definedName>
    <definedName name="RGSPA" localSheetId="3">#REF!</definedName>
    <definedName name="RGSPA" localSheetId="4">#REF!</definedName>
    <definedName name="RGSPA" localSheetId="9">#REF!</definedName>
    <definedName name="RGSPA" localSheetId="10">#REF!</definedName>
    <definedName name="RGSPA">#REF!</definedName>
    <definedName name="rgz\dsf" localSheetId="3">'[92]Bank Russia 2010'!rgz\dsf</definedName>
    <definedName name="rgz\dsf" localSheetId="4">'[92]Bank Russia 2010'!rgz\dsf</definedName>
    <definedName name="rgz\dsf" localSheetId="9">'[92]Bank Russia 2010'!rgz\dsf</definedName>
    <definedName name="rgz\dsf" localSheetId="10">'[92]Bank Russia 2010'!rgz\dsf</definedName>
    <definedName name="rgz\dsf">'[92]Bank Russia 2010'!rgz\dsf</definedName>
    <definedName name="RIFT_1">[159]PBIFT!$Y$41</definedName>
    <definedName name="RIFT_2">[159]PBIFT!$M$41</definedName>
    <definedName name="RIFT_3">[159]PBIFT!$J$41</definedName>
    <definedName name="RIFT_4">[159]PBIFT!$G$41</definedName>
    <definedName name="RIFT_final">[159]PBIFT!$Y$42</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ng_Expenses20" localSheetId="3">#REF!</definedName>
    <definedName name="rng_Expenses20" localSheetId="4">#REF!</definedName>
    <definedName name="rng_Expenses20" localSheetId="7">#REF!</definedName>
    <definedName name="rng_Expenses20" localSheetId="9">#REF!</definedName>
    <definedName name="rng_Expenses20" localSheetId="10">#REF!</definedName>
    <definedName name="rng_Expenses20" localSheetId="11">#REF!</definedName>
    <definedName name="rng_Expenses20">#REF!</definedName>
    <definedName name="rngBefore">[164]Main!$AB$26</definedName>
    <definedName name="rngDepartmentDrive">[164]Main!$AB$23</definedName>
    <definedName name="rngEMailAddress">[164]Main!$AB$20</definedName>
    <definedName name="rngErrorSort">[164]ErrCheck!$A$4</definedName>
    <definedName name="rngLastSave">[164]Main!$G$19</definedName>
    <definedName name="rngLastSent">[164]Main!$G$18</definedName>
    <definedName name="rngLastUpdate">[164]Links!$D$2</definedName>
    <definedName name="rngNeedsUpdate">[164]Links!$E$2</definedName>
    <definedName name="rngNews">[164]Main!$AB$27</definedName>
    <definedName name="rngQuestChecked">[164]ErrCheck!$A$3</definedName>
    <definedName name="ROF_1" localSheetId="3">[204]ROF!#REF!</definedName>
    <definedName name="ROF_1" localSheetId="4">[204]ROF!#REF!</definedName>
    <definedName name="ROF_1" localSheetId="9">[204]ROF!#REF!</definedName>
    <definedName name="ROF_1" localSheetId="10">[204]ROF!#REF!</definedName>
    <definedName name="ROF_1">[204]ROF!#REF!</definedName>
    <definedName name="ROF_1_1">[204]ROF!$V$17</definedName>
    <definedName name="ROF_1_2">[204]ROF!$T$19</definedName>
    <definedName name="ROF_1_3">[204]ROF!$V$28</definedName>
    <definedName name="ROF_1_4">[204]ROF!$T$30</definedName>
    <definedName name="ROF_1_5">[204]ROF!$V$32</definedName>
    <definedName name="ROF_2_1">[204]ROF!$S$17</definedName>
    <definedName name="ROF_2_2">[204]ROF!$Q$19</definedName>
    <definedName name="ROF_2_3">[204]ROF!$S$28</definedName>
    <definedName name="ROF_2_4">[204]ROF!$Q$30</definedName>
    <definedName name="ROF_2_5">[204]ROF!$S$32</definedName>
    <definedName name="ROF_3_1">[204]ROF!$P$17</definedName>
    <definedName name="ROF_3_2">[204]ROF!$N$19</definedName>
    <definedName name="ROF_3_3">[204]ROF!$P$28</definedName>
    <definedName name="ROF_3_4">[204]ROF!$N$30</definedName>
    <definedName name="ROF_3_5">[204]ROF!$P$32</definedName>
    <definedName name="ROF_4_1">[204]ROF!$M$17</definedName>
    <definedName name="ROF_4_2">[204]ROF!$K$19</definedName>
    <definedName name="ROF_4_3">[204]ROF!$M$28</definedName>
    <definedName name="ROF_4_4">[204]ROF!$K$30</definedName>
    <definedName name="ROF_4_5">[204]ROF!$M$32</definedName>
    <definedName name="ROF_final">[204]ROF!$V$33</definedName>
    <definedName name="ROFT_1" localSheetId="3">[204]ROFT!#REF!</definedName>
    <definedName name="ROFT_1" localSheetId="4">[204]ROFT!#REF!</definedName>
    <definedName name="ROFT_1" localSheetId="7">[204]ROFT!#REF!</definedName>
    <definedName name="ROFT_1" localSheetId="9">[204]ROFT!#REF!</definedName>
    <definedName name="ROFT_1" localSheetId="10">[204]ROFT!#REF!</definedName>
    <definedName name="ROFT_1" localSheetId="11">[204]ROFT!#REF!</definedName>
    <definedName name="ROFT_1">[204]ROFT!#REF!</definedName>
    <definedName name="ROFT_1_1">[204]ROFT!$Y$17</definedName>
    <definedName name="ROFT_1_2">[204]ROFT!$W$19</definedName>
    <definedName name="ROFT_1_3">[204]ROFT!$Y$28</definedName>
    <definedName name="ROFT_1_4">[204]ROFT!$W$30</definedName>
    <definedName name="ROFT_1_5">[204]ROFT!$Y$32</definedName>
    <definedName name="ROFT_2_1">[204]ROFT!$M$17</definedName>
    <definedName name="ROFT_2_2">[204]ROFT!$K$19</definedName>
    <definedName name="ROFT_2_3">[204]ROFT!$M$28</definedName>
    <definedName name="ROFT_2_4">[204]ROFT!$K$30</definedName>
    <definedName name="ROFT_2_5">[204]ROFT!$M$32</definedName>
    <definedName name="ROFT_3_1">[204]ROFT!$J$17</definedName>
    <definedName name="ROFT_3_2">[204]ROFT!$H$19</definedName>
    <definedName name="ROFT_3_3">[204]ROFT!$J$28</definedName>
    <definedName name="ROFT_3_4">[204]ROFT!$H$30</definedName>
    <definedName name="ROFT_3_5">[204]ROFT!$J$32</definedName>
    <definedName name="ROFT_4_1">[204]ROFT!$G$17</definedName>
    <definedName name="ROFT_4_2">[204]ROFT!$E$19</definedName>
    <definedName name="ROFT_4_3">[204]ROFT!$G$28</definedName>
    <definedName name="ROFT_4_4">[204]ROFT!$E$30</definedName>
    <definedName name="ROFT_4_5">[204]ROFT!$G$32</definedName>
    <definedName name="ROFT_final">[204]ROFT!$Y$33</definedName>
    <definedName name="Romania" localSheetId="3">#REF!</definedName>
    <definedName name="Romania" localSheetId="4">#REF!</definedName>
    <definedName name="Romania" localSheetId="7">#REF!</definedName>
    <definedName name="Romania" localSheetId="9">#REF!</definedName>
    <definedName name="Romania" localSheetId="10">#REF!</definedName>
    <definedName name="Romania" localSheetId="11">#REF!</definedName>
    <definedName name="Romania">#REF!</definedName>
    <definedName name="Row" localSheetId="3">#REF!</definedName>
    <definedName name="Row" localSheetId="4">#REF!</definedName>
    <definedName name="Row" localSheetId="9">#REF!</definedName>
    <definedName name="Row" localSheetId="10">#REF!</definedName>
    <definedName name="Row" localSheetId="11">#REF!</definedName>
    <definedName name="Row">#REF!</definedName>
    <definedName name="RPS_1">[204]RPS!$V$13</definedName>
    <definedName name="RPS_2">[204]RPS!$S$13</definedName>
    <definedName name="RPS_3">[204]RPS!$P$13</definedName>
    <definedName name="RPS_4">[204]RPS!$M$13</definedName>
    <definedName name="RPS_final">[204]RPS!$V$14</definedName>
    <definedName name="RPST_1">[204]RPST!$Y$13</definedName>
    <definedName name="RPST_2">[204]RPST!$M$13</definedName>
    <definedName name="RPST_3">[204]RPST!$J$13</definedName>
    <definedName name="RPST_4">[204]RPST!$G$13</definedName>
    <definedName name="RPST_final">[204]RPST!$Y$14</definedName>
    <definedName name="rr" localSheetId="3" hidden="1">{"Riqfin97",#N/A,FALSE,"Tran";"Riqfinpro",#N/A,FALSE,"Tran"}</definedName>
    <definedName name="rr" localSheetId="4" hidden="1">{"Riqfin97",#N/A,FALSE,"Tran";"Riqfinpro",#N/A,FALSE,"Tran"}</definedName>
    <definedName name="rr" localSheetId="7" hidden="1">{"Riqfin97",#N/A,FALSE,"Tran";"Riqfinpro",#N/A,FALSE,"Tran"}</definedName>
    <definedName name="rr" localSheetId="8" hidden="1">{"Riqfin97",#N/A,FALSE,"Tran";"Riqfinpro",#N/A,FALSE,"Tran"}</definedName>
    <definedName name="rr" localSheetId="9" hidden="1">{"Riqfin97",#N/A,FALSE,"Tran";"Riqfinpro",#N/A,FALSE,"Tran"}</definedName>
    <definedName name="rr" localSheetId="10" hidden="1">{"Riqfin97",#N/A,FALSE,"Tran";"Riqfinpro",#N/A,FALSE,"Tran"}</definedName>
    <definedName name="rr" localSheetId="11" hidden="1">{"Riqfin97",#N/A,FALSE,"Tran";"Riqfinpro",#N/A,FALSE,"Tran"}</definedName>
    <definedName name="rr" hidden="1">{"Riqfin97",#N/A,FALSE,"Tran";"Riqfinpro",#N/A,FALSE,"Tran"}</definedName>
    <definedName name="rrasrra" localSheetId="3">#REF!</definedName>
    <definedName name="rrasrra" localSheetId="4">#REF!</definedName>
    <definedName name="rrasrra" localSheetId="7">#REF!</definedName>
    <definedName name="rrasrra" localSheetId="9">#REF!</definedName>
    <definedName name="rrasrra" localSheetId="10">#REF!</definedName>
    <definedName name="rrasrra" localSheetId="11">#REF!</definedName>
    <definedName name="rrasrra">#REF!</definedName>
    <definedName name="rrr" localSheetId="3">{"Riqfin97",#N/A,FALSE,"Tran";"Riqfinpro",#N/A,FALSE,"Tran"}</definedName>
    <definedName name="rrr" localSheetId="4">{"Riqfin97",#N/A,FALSE,"Tran";"Riqfinpro",#N/A,FALSE,"Tran"}</definedName>
    <definedName name="rrr" localSheetId="7">{"Riqfin97",#N/A,FALSE,"Tran";"Riqfinpro",#N/A,FALSE,"Tran"}</definedName>
    <definedName name="rrr" localSheetId="8">{"Riqfin97",#N/A,FALSE,"Tran";"Riqfinpro",#N/A,FALSE,"Tran"}</definedName>
    <definedName name="rrr" localSheetId="9">{"Riqfin97",#N/A,FALSE,"Tran";"Riqfinpro",#N/A,FALSE,"Tran"}</definedName>
    <definedName name="rrr" localSheetId="10">{"Riqfin97",#N/A,FALSE,"Tran";"Riqfinpro",#N/A,FALSE,"Tran"}</definedName>
    <definedName name="rrr" localSheetId="11">{"Riqfin97",#N/A,FALSE,"Tran";"Riqfinpro",#N/A,FALSE,"Tran"}</definedName>
    <definedName name="rrr">{"Riqfin97",#N/A,FALSE,"Tran";"Riqfinpro",#N/A,FALSE,"Tran"}</definedName>
    <definedName name="rrrgg" localSheetId="3" hidden="1">{"Riqfin97",#N/A,FALSE,"Tran";"Riqfinpro",#N/A,FALSE,"Tran"}</definedName>
    <definedName name="rrrgg" localSheetId="4" hidden="1">{"Riqfin97",#N/A,FALSE,"Tran";"Riqfinpro",#N/A,FALSE,"Tran"}</definedName>
    <definedName name="rrrgg" localSheetId="7" hidden="1">{"Riqfin97",#N/A,FALSE,"Tran";"Riqfinpro",#N/A,FALSE,"Tran"}</definedName>
    <definedName name="rrrgg" localSheetId="8" hidden="1">{"Riqfin97",#N/A,FALSE,"Tran";"Riqfinpro",#N/A,FALSE,"Tran"}</definedName>
    <definedName name="rrrgg" localSheetId="9" hidden="1">{"Riqfin97",#N/A,FALSE,"Tran";"Riqfinpro",#N/A,FALSE,"Tran"}</definedName>
    <definedName name="rrrgg" localSheetId="10" hidden="1">{"Riqfin97",#N/A,FALSE,"Tran";"Riqfinpro",#N/A,FALSE,"Tran"}</definedName>
    <definedName name="rrrgg" localSheetId="11" hidden="1">{"Riqfin97",#N/A,FALSE,"Tran";"Riqfinpro",#N/A,FALSE,"Tran"}</definedName>
    <definedName name="rrrgg" hidden="1">{"Riqfin97",#N/A,FALSE,"Tran";"Riqfinpro",#N/A,FALSE,"Tran"}</definedName>
    <definedName name="rrrr" localSheetId="3">{#N/A,#N/A,FALSE,"slvsrtb1";#N/A,#N/A,FALSE,"slvsrtb2";#N/A,#N/A,FALSE,"slvsrtb3";#N/A,#N/A,FALSE,"slvsrtb4";#N/A,#N/A,FALSE,"slvsrtb5";#N/A,#N/A,FALSE,"slvsrtb6";#N/A,#N/A,FALSE,"slvsrtb7";#N/A,#N/A,FALSE,"slvsrtb8";#N/A,#N/A,FALSE,"slvsrtb9";#N/A,#N/A,FALSE,"slvsrtb10";#N/A,#N/A,FALSE,"slvsrtb12"}</definedName>
    <definedName name="rrrr" localSheetId="4">{#N/A,#N/A,FALSE,"slvsrtb1";#N/A,#N/A,FALSE,"slvsrtb2";#N/A,#N/A,FALSE,"slvsrtb3";#N/A,#N/A,FALSE,"slvsrtb4";#N/A,#N/A,FALSE,"slvsrtb5";#N/A,#N/A,FALSE,"slvsrtb6";#N/A,#N/A,FALSE,"slvsrtb7";#N/A,#N/A,FALSE,"slvsrtb8";#N/A,#N/A,FALSE,"slvsrtb9";#N/A,#N/A,FALSE,"slvsrtb10";#N/A,#N/A,FALSE,"slvsrtb12"}</definedName>
    <definedName name="rrrr" localSheetId="7">{#N/A,#N/A,FALSE,"slvsrtb1";#N/A,#N/A,FALSE,"slvsrtb2";#N/A,#N/A,FALSE,"slvsrtb3";#N/A,#N/A,FALSE,"slvsrtb4";#N/A,#N/A,FALSE,"slvsrtb5";#N/A,#N/A,FALSE,"slvsrtb6";#N/A,#N/A,FALSE,"slvsrtb7";#N/A,#N/A,FALSE,"slvsrtb8";#N/A,#N/A,FALSE,"slvsrtb9";#N/A,#N/A,FALSE,"slvsrtb10";#N/A,#N/A,FALSE,"slvsrtb12"}</definedName>
    <definedName name="rrrr" localSheetId="8">{#N/A,#N/A,FALSE,"slvsrtb1";#N/A,#N/A,FALSE,"slvsrtb2";#N/A,#N/A,FALSE,"slvsrtb3";#N/A,#N/A,FALSE,"slvsrtb4";#N/A,#N/A,FALSE,"slvsrtb5";#N/A,#N/A,FALSE,"slvsrtb6";#N/A,#N/A,FALSE,"slvsrtb7";#N/A,#N/A,FALSE,"slvsrtb8";#N/A,#N/A,FALSE,"slvsrtb9";#N/A,#N/A,FALSE,"slvsrtb10";#N/A,#N/A,FALSE,"slvsrtb12"}</definedName>
    <definedName name="rrrr" localSheetId="9">{#N/A,#N/A,FALSE,"slvsrtb1";#N/A,#N/A,FALSE,"slvsrtb2";#N/A,#N/A,FALSE,"slvsrtb3";#N/A,#N/A,FALSE,"slvsrtb4";#N/A,#N/A,FALSE,"slvsrtb5";#N/A,#N/A,FALSE,"slvsrtb6";#N/A,#N/A,FALSE,"slvsrtb7";#N/A,#N/A,FALSE,"slvsrtb8";#N/A,#N/A,FALSE,"slvsrtb9";#N/A,#N/A,FALSE,"slvsrtb10";#N/A,#N/A,FALSE,"slvsrtb12"}</definedName>
    <definedName name="rrrr" localSheetId="10">{#N/A,#N/A,FALSE,"slvsrtb1";#N/A,#N/A,FALSE,"slvsrtb2";#N/A,#N/A,FALSE,"slvsrtb3";#N/A,#N/A,FALSE,"slvsrtb4";#N/A,#N/A,FALSE,"slvsrtb5";#N/A,#N/A,FALSE,"slvsrtb6";#N/A,#N/A,FALSE,"slvsrtb7";#N/A,#N/A,FALSE,"slvsrtb8";#N/A,#N/A,FALSE,"slvsrtb9";#N/A,#N/A,FALSE,"slvsrtb10";#N/A,#N/A,FALSE,"slvsrtb12"}</definedName>
    <definedName name="rrrr" localSheetId="11">{#N/A,#N/A,FALSE,"slvsrtb1";#N/A,#N/A,FALSE,"slvsrtb2";#N/A,#N/A,FALSE,"slvsrtb3";#N/A,#N/A,FALSE,"slvsrtb4";#N/A,#N/A,FALSE,"slvsrtb5";#N/A,#N/A,FALSE,"slvsrtb6";#N/A,#N/A,FALSE,"slvsrtb7";#N/A,#N/A,FALSE,"slvsrtb8";#N/A,#N/A,FALSE,"slvsrtb9";#N/A,#N/A,FALSE,"slvsrtb10";#N/A,#N/A,FALSE,"slvsrtb12"}</definedName>
    <definedName name="rrrr">{#N/A,#N/A,FALSE,"slvsrtb1";#N/A,#N/A,FALSE,"slvsrtb2";#N/A,#N/A,FALSE,"slvsrtb3";#N/A,#N/A,FALSE,"slvsrtb4";#N/A,#N/A,FALSE,"slvsrtb5";#N/A,#N/A,FALSE,"slvsrtb6";#N/A,#N/A,FALSE,"slvsrtb7";#N/A,#N/A,FALSE,"slvsrtb8";#N/A,#N/A,FALSE,"slvsrtb9";#N/A,#N/A,FALSE,"slvsrtb10";#N/A,#N/A,FALSE,"slvsrtb12"}</definedName>
    <definedName name="rrrrrr" localSheetId="3" hidden="1">{"Tab1",#N/A,FALSE,"P";"Tab2",#N/A,FALSE,"P"}</definedName>
    <definedName name="rrrrrr" localSheetId="4" hidden="1">{"Tab1",#N/A,FALSE,"P";"Tab2",#N/A,FALSE,"P"}</definedName>
    <definedName name="rrrrrr" localSheetId="7" hidden="1">{"Tab1",#N/A,FALSE,"P";"Tab2",#N/A,FALSE,"P"}</definedName>
    <definedName name="rrrrrr" localSheetId="8" hidden="1">{"Tab1",#N/A,FALSE,"P";"Tab2",#N/A,FALSE,"P"}</definedName>
    <definedName name="rrrrrr" localSheetId="9" hidden="1">{"Tab1",#N/A,FALSE,"P";"Tab2",#N/A,FALSE,"P"}</definedName>
    <definedName name="rrrrrr" localSheetId="10" hidden="1">{"Tab1",#N/A,FALSE,"P";"Tab2",#N/A,FALSE,"P"}</definedName>
    <definedName name="rrrrrr" localSheetId="11" hidden="1">{"Tab1",#N/A,FALSE,"P";"Tab2",#N/A,FALSE,"P"}</definedName>
    <definedName name="rrrrrr" hidden="1">{"Tab1",#N/A,FALSE,"P";"Tab2",#N/A,FALSE,"P"}</definedName>
    <definedName name="rrrrrrr" localSheetId="3" hidden="1">{"Tab1",#N/A,FALSE,"P";"Tab2",#N/A,FALSE,"P"}</definedName>
    <definedName name="rrrrrrr" localSheetId="4" hidden="1">{"Tab1",#N/A,FALSE,"P";"Tab2",#N/A,FALSE,"P"}</definedName>
    <definedName name="rrrrrrr" localSheetId="7" hidden="1">{"Tab1",#N/A,FALSE,"P";"Tab2",#N/A,FALSE,"P"}</definedName>
    <definedName name="rrrrrrr" localSheetId="8" hidden="1">{"Tab1",#N/A,FALSE,"P";"Tab2",#N/A,FALSE,"P"}</definedName>
    <definedName name="rrrrrrr" localSheetId="9" hidden="1">{"Tab1",#N/A,FALSE,"P";"Tab2",#N/A,FALSE,"P"}</definedName>
    <definedName name="rrrrrrr" localSheetId="10" hidden="1">{"Tab1",#N/A,FALSE,"P";"Tab2",#N/A,FALSE,"P"}</definedName>
    <definedName name="rrrrrrr" localSheetId="11" hidden="1">{"Tab1",#N/A,FALSE,"P";"Tab2",#N/A,FALSE,"P"}</definedName>
    <definedName name="rrrrrrr" hidden="1">{"Tab1",#N/A,FALSE,"P";"Tab2",#N/A,FALSE,"P"}</definedName>
    <definedName name="rt" localSheetId="3" hidden="1">{"'előző év december'!$A$2:$CP$214"}</definedName>
    <definedName name="rt" localSheetId="4" hidden="1">{"'előző év december'!$A$2:$CP$214"}</definedName>
    <definedName name="rt" localSheetId="5" hidden="1">{"'előző év december'!$A$2:$CP$214"}</definedName>
    <definedName name="rt" localSheetId="7" hidden="1">{"'előző év december'!$A$2:$CP$214"}</definedName>
    <definedName name="rt" localSheetId="8" hidden="1">{"'előző év december'!$A$2:$CP$214"}</definedName>
    <definedName name="rt" localSheetId="9" hidden="1">{"'előző év december'!$A$2:$CP$214"}</definedName>
    <definedName name="rt" localSheetId="10" hidden="1">{"'előző év december'!$A$2:$CP$214"}</definedName>
    <definedName name="rt" localSheetId="11" hidden="1">{"'előző év december'!$A$2:$CP$214"}</definedName>
    <definedName name="rt" hidden="1">{"'előző év december'!$A$2:$CP$214"}</definedName>
    <definedName name="RT_1_1">[159]RT!$Y$27</definedName>
    <definedName name="RT_1_2">[159]RT!$W$29</definedName>
    <definedName name="RT_1_3">[159]RT!$Y$35</definedName>
    <definedName name="RT_2_1">[159]RT!$M$27</definedName>
    <definedName name="RT_2_2">[159]RT!$K$29</definedName>
    <definedName name="RT_2_3">[159]RT!$M$35</definedName>
    <definedName name="RT_3_1">[159]RT!$J$27</definedName>
    <definedName name="RT_3_2">[159]RT!$H$29</definedName>
    <definedName name="RT_3_3">[159]RT!$J$35</definedName>
    <definedName name="RT_4_1">[159]RT!$G$27</definedName>
    <definedName name="RT_4_2">[159]RT!$E$29</definedName>
    <definedName name="RT_4_3">[159]RT!$G$35</definedName>
    <definedName name="RT_final">[159]RT!$Y$36</definedName>
    <definedName name="rte" localSheetId="3" hidden="1">{"'előző év december'!$A$2:$CP$214"}</definedName>
    <definedName name="rte" localSheetId="4" hidden="1">{"'előző év december'!$A$2:$CP$214"}</definedName>
    <definedName name="rte" localSheetId="5" hidden="1">{"'előző év december'!$A$2:$CP$214"}</definedName>
    <definedName name="rte" localSheetId="7" hidden="1">{"'előző év december'!$A$2:$CP$214"}</definedName>
    <definedName name="rte" localSheetId="8" hidden="1">{"'előző év december'!$A$2:$CP$214"}</definedName>
    <definedName name="rte" localSheetId="9" hidden="1">{"'előző év december'!$A$2:$CP$214"}</definedName>
    <definedName name="rte" localSheetId="10" hidden="1">{"'előző év december'!$A$2:$CP$214"}</definedName>
    <definedName name="rte" localSheetId="11" hidden="1">{"'előző év december'!$A$2:$CP$214"}</definedName>
    <definedName name="rte" hidden="1">{"'előző év december'!$A$2:$CP$214"}</definedName>
    <definedName name="rtew" localSheetId="3" hidden="1">{"'előző év december'!$A$2:$CP$214"}</definedName>
    <definedName name="rtew" localSheetId="4" hidden="1">{"'előző év december'!$A$2:$CP$214"}</definedName>
    <definedName name="rtew" localSheetId="5" hidden="1">{"'előző év december'!$A$2:$CP$214"}</definedName>
    <definedName name="rtew" localSheetId="7" hidden="1">{"'előző év december'!$A$2:$CP$214"}</definedName>
    <definedName name="rtew" localSheetId="8" hidden="1">{"'előző év december'!$A$2:$CP$214"}</definedName>
    <definedName name="rtew" localSheetId="9" hidden="1">{"'előző év december'!$A$2:$CP$214"}</definedName>
    <definedName name="rtew" localSheetId="10" hidden="1">{"'előző év december'!$A$2:$CP$214"}</definedName>
    <definedName name="rtew" localSheetId="11" hidden="1">{"'előző év december'!$A$2:$CP$214"}</definedName>
    <definedName name="rtew" hidden="1">{"'előző év december'!$A$2:$CP$214"}</definedName>
    <definedName name="rtn" localSheetId="3" hidden="1">{"'előző év december'!$A$2:$CP$214"}</definedName>
    <definedName name="rtn" localSheetId="4" hidden="1">{"'előző év december'!$A$2:$CP$214"}</definedName>
    <definedName name="rtn" localSheetId="5" hidden="1">{"'előző év december'!$A$2:$CP$214"}</definedName>
    <definedName name="rtn" localSheetId="7" hidden="1">{"'előző év december'!$A$2:$CP$214"}</definedName>
    <definedName name="rtn" localSheetId="8" hidden="1">{"'előző év december'!$A$2:$CP$214"}</definedName>
    <definedName name="rtn" localSheetId="9" hidden="1">{"'előző év december'!$A$2:$CP$214"}</definedName>
    <definedName name="rtn" localSheetId="10" hidden="1">{"'előző év december'!$A$2:$CP$214"}</definedName>
    <definedName name="rtn" localSheetId="11" hidden="1">{"'előző év december'!$A$2:$CP$214"}</definedName>
    <definedName name="rtn" hidden="1">{"'előző év december'!$A$2:$CP$214"}</definedName>
    <definedName name="RTP" localSheetId="3" hidden="1">{#N/A,#N/A,FALSE,"B061196P";#N/A,#N/A,FALSE,"B061196";#N/A,#N/A,FALSE,"Relatório1";#N/A,#N/A,FALSE,"Relatório2";#N/A,#N/A,FALSE,"Relatório3";#N/A,#N/A,FALSE,"Relatório4 ";#N/A,#N/A,FALSE,"Relatório5";#N/A,#N/A,FALSE,"Relatório6";#N/A,#N/A,FALSE,"Relatório7";#N/A,#N/A,FALSE,"Relatório8"}</definedName>
    <definedName name="RTP" localSheetId="4" hidden="1">{#N/A,#N/A,FALSE,"B061196P";#N/A,#N/A,FALSE,"B061196";#N/A,#N/A,FALSE,"Relatório1";#N/A,#N/A,FALSE,"Relatório2";#N/A,#N/A,FALSE,"Relatório3";#N/A,#N/A,FALSE,"Relatório4 ";#N/A,#N/A,FALSE,"Relatório5";#N/A,#N/A,FALSE,"Relatório6";#N/A,#N/A,FALSE,"Relatório7";#N/A,#N/A,FALSE,"Relatório8"}</definedName>
    <definedName name="RTP" localSheetId="7" hidden="1">{#N/A,#N/A,FALSE,"B061196P";#N/A,#N/A,FALSE,"B061196";#N/A,#N/A,FALSE,"Relatório1";#N/A,#N/A,FALSE,"Relatório2";#N/A,#N/A,FALSE,"Relatório3";#N/A,#N/A,FALSE,"Relatório4 ";#N/A,#N/A,FALSE,"Relatório5";#N/A,#N/A,FALSE,"Relatório6";#N/A,#N/A,FALSE,"Relatório7";#N/A,#N/A,FALSE,"Relatório8"}</definedName>
    <definedName name="RTP" localSheetId="8" hidden="1">{#N/A,#N/A,FALSE,"B061196P";#N/A,#N/A,FALSE,"B061196";#N/A,#N/A,FALSE,"Relatório1";#N/A,#N/A,FALSE,"Relatório2";#N/A,#N/A,FALSE,"Relatório3";#N/A,#N/A,FALSE,"Relatório4 ";#N/A,#N/A,FALSE,"Relatório5";#N/A,#N/A,FALSE,"Relatório6";#N/A,#N/A,FALSE,"Relatório7";#N/A,#N/A,FALSE,"Relatório8"}</definedName>
    <definedName name="RTP" localSheetId="9" hidden="1">{#N/A,#N/A,FALSE,"B061196P";#N/A,#N/A,FALSE,"B061196";#N/A,#N/A,FALSE,"Relatório1";#N/A,#N/A,FALSE,"Relatório2";#N/A,#N/A,FALSE,"Relatório3";#N/A,#N/A,FALSE,"Relatório4 ";#N/A,#N/A,FALSE,"Relatório5";#N/A,#N/A,FALSE,"Relatório6";#N/A,#N/A,FALSE,"Relatório7";#N/A,#N/A,FALSE,"Relatório8"}</definedName>
    <definedName name="RTP" localSheetId="10" hidden="1">{#N/A,#N/A,FALSE,"B061196P";#N/A,#N/A,FALSE,"B061196";#N/A,#N/A,FALSE,"Relatório1";#N/A,#N/A,FALSE,"Relatório2";#N/A,#N/A,FALSE,"Relatório3";#N/A,#N/A,FALSE,"Relatório4 ";#N/A,#N/A,FALSE,"Relatório5";#N/A,#N/A,FALSE,"Relatório6";#N/A,#N/A,FALSE,"Relatório7";#N/A,#N/A,FALSE,"Relatório8"}</definedName>
    <definedName name="RTP" localSheetId="11"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3" hidden="1">{"Main Economic Indicators",#N/A,FALSE,"C"}</definedName>
    <definedName name="rtre" localSheetId="4" hidden="1">{"Main Economic Indicators",#N/A,FALSE,"C"}</definedName>
    <definedName name="rtre" localSheetId="7" hidden="1">{"Main Economic Indicators",#N/A,FALSE,"C"}</definedName>
    <definedName name="rtre" localSheetId="8" hidden="1">{"Main Economic Indicators",#N/A,FALSE,"C"}</definedName>
    <definedName name="rtre" localSheetId="9" hidden="1">{"Main Economic Indicators",#N/A,FALSE,"C"}</definedName>
    <definedName name="rtre" localSheetId="10" hidden="1">{"Main Economic Indicators",#N/A,FALSE,"C"}</definedName>
    <definedName name="rtre" localSheetId="11" hidden="1">{"Main Economic Indicators",#N/A,FALSE,"C"}</definedName>
    <definedName name="rtre" hidden="1">{"Main Economic Indicators",#N/A,FALSE,"C"}</definedName>
    <definedName name="rty" localSheetId="3" hidden="1">{"Riqfin97",#N/A,FALSE,"Tran";"Riqfinpro",#N/A,FALSE,"Tran"}</definedName>
    <definedName name="rty" localSheetId="4" hidden="1">{"Riqfin97",#N/A,FALSE,"Tran";"Riqfinpro",#N/A,FALSE,"Tran"}</definedName>
    <definedName name="rty" localSheetId="7" hidden="1">{"Riqfin97",#N/A,FALSE,"Tran";"Riqfinpro",#N/A,FALSE,"Tran"}</definedName>
    <definedName name="rty" localSheetId="8" hidden="1">{"Riqfin97",#N/A,FALSE,"Tran";"Riqfinpro",#N/A,FALSE,"Tran"}</definedName>
    <definedName name="rty" localSheetId="9" hidden="1">{"Riqfin97",#N/A,FALSE,"Tran";"Riqfinpro",#N/A,FALSE,"Tran"}</definedName>
    <definedName name="rty" localSheetId="10" hidden="1">{"Riqfin97",#N/A,FALSE,"Tran";"Riqfinpro",#N/A,FALSE,"Tran"}</definedName>
    <definedName name="rty" localSheetId="11" hidden="1">{"Riqfin97",#N/A,FALSE,"Tran";"Riqfinpro",#N/A,FALSE,"Tran"}</definedName>
    <definedName name="rty" hidden="1">{"Riqfin97",#N/A,FALSE,"Tran";"Riqfinpro",#N/A,FALSE,"Tran"}</definedName>
    <definedName name="rtyty" localSheetId="3" hidden="1">{#N/A,#N/A,FALSE,"B061196P";#N/A,#N/A,FALSE,"B061196";#N/A,#N/A,FALSE,"Relatório1";#N/A,#N/A,FALSE,"Relatório2";#N/A,#N/A,FALSE,"Relatório3";#N/A,#N/A,FALSE,"Relatório4 ";#N/A,#N/A,FALSE,"Relatório5";#N/A,#N/A,FALSE,"Relatório6";#N/A,#N/A,FALSE,"Relatório7";#N/A,#N/A,FALSE,"Relatório8"}</definedName>
    <definedName name="rtyty" localSheetId="4" hidden="1">{#N/A,#N/A,FALSE,"B061196P";#N/A,#N/A,FALSE,"B061196";#N/A,#N/A,FALSE,"Relatório1";#N/A,#N/A,FALSE,"Relatório2";#N/A,#N/A,FALSE,"Relatório3";#N/A,#N/A,FALSE,"Relatório4 ";#N/A,#N/A,FALSE,"Relatório5";#N/A,#N/A,FALSE,"Relatório6";#N/A,#N/A,FALSE,"Relatório7";#N/A,#N/A,FALSE,"Relatório8"}</definedName>
    <definedName name="rtyty" localSheetId="7" hidden="1">{#N/A,#N/A,FALSE,"B061196P";#N/A,#N/A,FALSE,"B061196";#N/A,#N/A,FALSE,"Relatório1";#N/A,#N/A,FALSE,"Relatório2";#N/A,#N/A,FALSE,"Relatório3";#N/A,#N/A,FALSE,"Relatório4 ";#N/A,#N/A,FALSE,"Relatório5";#N/A,#N/A,FALSE,"Relatório6";#N/A,#N/A,FALSE,"Relatório7";#N/A,#N/A,FALSE,"Relatório8"}</definedName>
    <definedName name="rtyty" localSheetId="8" hidden="1">{#N/A,#N/A,FALSE,"B061196P";#N/A,#N/A,FALSE,"B061196";#N/A,#N/A,FALSE,"Relatório1";#N/A,#N/A,FALSE,"Relatório2";#N/A,#N/A,FALSE,"Relatório3";#N/A,#N/A,FALSE,"Relatório4 ";#N/A,#N/A,FALSE,"Relatório5";#N/A,#N/A,FALSE,"Relatório6";#N/A,#N/A,FALSE,"Relatório7";#N/A,#N/A,FALSE,"Relatório8"}</definedName>
    <definedName name="rtyty" localSheetId="9" hidden="1">{#N/A,#N/A,FALSE,"B061196P";#N/A,#N/A,FALSE,"B061196";#N/A,#N/A,FALSE,"Relatório1";#N/A,#N/A,FALSE,"Relatório2";#N/A,#N/A,FALSE,"Relatório3";#N/A,#N/A,FALSE,"Relatório4 ";#N/A,#N/A,FALSE,"Relatório5";#N/A,#N/A,FALSE,"Relatório6";#N/A,#N/A,FALSE,"Relatório7";#N/A,#N/A,FALSE,"Relatório8"}</definedName>
    <definedName name="rtyty" localSheetId="10" hidden="1">{#N/A,#N/A,FALSE,"B061196P";#N/A,#N/A,FALSE,"B061196";#N/A,#N/A,FALSE,"Relatório1";#N/A,#N/A,FALSE,"Relatório2";#N/A,#N/A,FALSE,"Relatório3";#N/A,#N/A,FALSE,"Relatório4 ";#N/A,#N/A,FALSE,"Relatório5";#N/A,#N/A,FALSE,"Relatório6";#N/A,#N/A,FALSE,"Relatório7";#N/A,#N/A,FALSE,"Relatório8"}</definedName>
    <definedName name="rtyty" localSheetId="11"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3" hidden="1">{#N/A,#N/A,FALSE,"B061196P";#N/A,#N/A,FALSE,"B061196";#N/A,#N/A,FALSE,"Relatório1";#N/A,#N/A,FALSE,"Relatório2";#N/A,#N/A,FALSE,"Relatório3";#N/A,#N/A,FALSE,"Relatório4 ";#N/A,#N/A,FALSE,"Relatório5";#N/A,#N/A,FALSE,"Relatório6";#N/A,#N/A,FALSE,"Relatório7";#N/A,#N/A,FALSE,"Relatório8"}</definedName>
    <definedName name="rtyty1" localSheetId="4" hidden="1">{#N/A,#N/A,FALSE,"B061196P";#N/A,#N/A,FALSE,"B061196";#N/A,#N/A,FALSE,"Relatório1";#N/A,#N/A,FALSE,"Relatório2";#N/A,#N/A,FALSE,"Relatório3";#N/A,#N/A,FALSE,"Relatório4 ";#N/A,#N/A,FALSE,"Relatório5";#N/A,#N/A,FALSE,"Relatório6";#N/A,#N/A,FALSE,"Relatório7";#N/A,#N/A,FALSE,"Relatório8"}</definedName>
    <definedName name="rtyty1" localSheetId="7" hidden="1">{#N/A,#N/A,FALSE,"B061196P";#N/A,#N/A,FALSE,"B061196";#N/A,#N/A,FALSE,"Relatório1";#N/A,#N/A,FALSE,"Relatório2";#N/A,#N/A,FALSE,"Relatório3";#N/A,#N/A,FALSE,"Relatório4 ";#N/A,#N/A,FALSE,"Relatório5";#N/A,#N/A,FALSE,"Relatório6";#N/A,#N/A,FALSE,"Relatório7";#N/A,#N/A,FALSE,"Relatório8"}</definedName>
    <definedName name="rtyty1" localSheetId="8" hidden="1">{#N/A,#N/A,FALSE,"B061196P";#N/A,#N/A,FALSE,"B061196";#N/A,#N/A,FALSE,"Relatório1";#N/A,#N/A,FALSE,"Relatório2";#N/A,#N/A,FALSE,"Relatório3";#N/A,#N/A,FALSE,"Relatório4 ";#N/A,#N/A,FALSE,"Relatório5";#N/A,#N/A,FALSE,"Relatório6";#N/A,#N/A,FALSE,"Relatório7";#N/A,#N/A,FALSE,"Relatório8"}</definedName>
    <definedName name="rtyty1" localSheetId="9" hidden="1">{#N/A,#N/A,FALSE,"B061196P";#N/A,#N/A,FALSE,"B061196";#N/A,#N/A,FALSE,"Relatório1";#N/A,#N/A,FALSE,"Relatório2";#N/A,#N/A,FALSE,"Relatório3";#N/A,#N/A,FALSE,"Relatório4 ";#N/A,#N/A,FALSE,"Relatório5";#N/A,#N/A,FALSE,"Relatório6";#N/A,#N/A,FALSE,"Relatório7";#N/A,#N/A,FALSE,"Relatório8"}</definedName>
    <definedName name="rtyty1" localSheetId="10" hidden="1">{#N/A,#N/A,FALSE,"B061196P";#N/A,#N/A,FALSE,"B061196";#N/A,#N/A,FALSE,"Relatório1";#N/A,#N/A,FALSE,"Relatório2";#N/A,#N/A,FALSE,"Relatório3";#N/A,#N/A,FALSE,"Relatório4 ";#N/A,#N/A,FALSE,"Relatório5";#N/A,#N/A,FALSE,"Relatório6";#N/A,#N/A,FALSE,"Relatório7";#N/A,#N/A,FALSE,"Relatório8"}</definedName>
    <definedName name="rtyty1" localSheetId="11"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tz" localSheetId="3" hidden="1">{"'előző év december'!$A$2:$CP$214"}</definedName>
    <definedName name="rtz" localSheetId="4" hidden="1">{"'előző év december'!$A$2:$CP$214"}</definedName>
    <definedName name="rtz" localSheetId="5" hidden="1">{"'előző év december'!$A$2:$CP$214"}</definedName>
    <definedName name="rtz" localSheetId="7" hidden="1">{"'előző év december'!$A$2:$CP$214"}</definedName>
    <definedName name="rtz" localSheetId="8" hidden="1">{"'előző év december'!$A$2:$CP$214"}</definedName>
    <definedName name="rtz" localSheetId="9" hidden="1">{"'előző év december'!$A$2:$CP$214"}</definedName>
    <definedName name="rtz" localSheetId="10" hidden="1">{"'előző év december'!$A$2:$CP$214"}</definedName>
    <definedName name="rtz" localSheetId="11" hidden="1">{"'előző év december'!$A$2:$CP$214"}</definedName>
    <definedName name="rtz" hidden="1">{"'előző év december'!$A$2:$CP$214"}</definedName>
    <definedName name="runs">[87]StochWorkings!$H$3</definedName>
    <definedName name="Russia" localSheetId="3">#REF!</definedName>
    <definedName name="Russia" localSheetId="4">#REF!</definedName>
    <definedName name="Russia" localSheetId="7">#REF!</definedName>
    <definedName name="Russia" localSheetId="9">#REF!</definedName>
    <definedName name="Russia" localSheetId="10">#REF!</definedName>
    <definedName name="Russia" localSheetId="11">#REF!</definedName>
    <definedName name="Russia">#REF!</definedName>
    <definedName name="Rwvu.Export." localSheetId="3" hidden="1">#REF!,#REF!</definedName>
    <definedName name="Rwvu.Export." localSheetId="4" hidden="1">#REF!,#REF!</definedName>
    <definedName name="Rwvu.Export." localSheetId="7" hidden="1">#REF!,#REF!</definedName>
    <definedName name="Rwvu.Export." localSheetId="9" hidden="1">#REF!,#REF!</definedName>
    <definedName name="Rwvu.Export." localSheetId="10" hidden="1">#REF!,#REF!</definedName>
    <definedName name="Rwvu.Export." localSheetId="11" hidden="1">#REF!,#REF!</definedName>
    <definedName name="Rwvu.Export." hidden="1">#REF!,#REF!</definedName>
    <definedName name="Rwvu.IMPORT." localSheetId="3" hidden="1">#REF!</definedName>
    <definedName name="Rwvu.IMPORT." localSheetId="4" hidden="1">#REF!</definedName>
    <definedName name="Rwvu.IMPORT." localSheetId="7" hidden="1">#REF!</definedName>
    <definedName name="Rwvu.IMPORT." localSheetId="9" hidden="1">#REF!</definedName>
    <definedName name="Rwvu.IMPORT." localSheetId="10" hidden="1">#REF!</definedName>
    <definedName name="Rwvu.IMPORT." localSheetId="11" hidden="1">#REF!</definedName>
    <definedName name="Rwvu.IMPORT." hidden="1">#REF!</definedName>
    <definedName name="Rwvu.PLA2." localSheetId="3" hidden="1">'[84]COP FED'!#REF!</definedName>
    <definedName name="Rwvu.PLA2." localSheetId="4" hidden="1">'[84]COP FED'!#REF!</definedName>
    <definedName name="Rwvu.PLA2." localSheetId="7" hidden="1">'[84]COP FED'!#REF!</definedName>
    <definedName name="Rwvu.PLA2." localSheetId="9" hidden="1">'[84]COP FED'!#REF!</definedName>
    <definedName name="Rwvu.PLA2." localSheetId="10" hidden="1">'[84]COP FED'!#REF!</definedName>
    <definedName name="Rwvu.PLA2." localSheetId="11" hidden="1">'[84]COP FED'!#REF!</definedName>
    <definedName name="Rwvu.PLA2." hidden="1">'[84]COP FED'!#REF!</definedName>
    <definedName name="Rwvu.Print." hidden="1">#N/A</definedName>
    <definedName name="Rwvu.sa97." hidden="1">[149]Rev!$B$1:$B$65536,[149]Rev!$C$1:$D$65536,[149]Rev!$AB$1:$AB$65536,[149]Rev!$L$1:$Q$65536</definedName>
    <definedName name="rx" localSheetId="3" hidden="1">#REF!</definedName>
    <definedName name="rx" localSheetId="4" hidden="1">#REF!</definedName>
    <definedName name="rx" localSheetId="7" hidden="1">#REF!</definedName>
    <definedName name="rx" localSheetId="9" hidden="1">#REF!</definedName>
    <definedName name="rx" localSheetId="10" hidden="1">#REF!</definedName>
    <definedName name="rx" localSheetId="11" hidden="1">#REF!</definedName>
    <definedName name="rx" hidden="1">#REF!</definedName>
    <definedName name="ry" localSheetId="3" hidden="1">#REF!</definedName>
    <definedName name="ry" localSheetId="4" hidden="1">#REF!</definedName>
    <definedName name="ry" localSheetId="9" hidden="1">#REF!</definedName>
    <definedName name="ry" localSheetId="10" hidden="1">#REF!</definedName>
    <definedName name="ry" localSheetId="11" hidden="1">#REF!</definedName>
    <definedName name="ry" hidden="1">#REF!</definedName>
    <definedName name="s" localSheetId="3" hidden="1">#REF!</definedName>
    <definedName name="s" localSheetId="4" hidden="1">#REF!</definedName>
    <definedName name="s" localSheetId="9" hidden="1">#REF!</definedName>
    <definedName name="s" localSheetId="10" hidden="1">#REF!</definedName>
    <definedName name="s" localSheetId="11" hidden="1">#REF!</definedName>
    <definedName name="s" hidden="1">#REF!</definedName>
    <definedName name="sa" localSheetId="3" hidden="1">{#N/A,#N/A,FALSE,"B061196P";#N/A,#N/A,FALSE,"B061196";#N/A,#N/A,FALSE,"Relatório1";#N/A,#N/A,FALSE,"Relatório2";#N/A,#N/A,FALSE,"Relatório3";#N/A,#N/A,FALSE,"Relatório4 ";#N/A,#N/A,FALSE,"Relatório5";#N/A,#N/A,FALSE,"Relatório6";#N/A,#N/A,FALSE,"Relatório7";#N/A,#N/A,FALSE,"Relatório8"}</definedName>
    <definedName name="sa" localSheetId="4" hidden="1">{#N/A,#N/A,FALSE,"B061196P";#N/A,#N/A,FALSE,"B061196";#N/A,#N/A,FALSE,"Relatório1";#N/A,#N/A,FALSE,"Relatório2";#N/A,#N/A,FALSE,"Relatório3";#N/A,#N/A,FALSE,"Relatório4 ";#N/A,#N/A,FALSE,"Relatório5";#N/A,#N/A,FALSE,"Relatório6";#N/A,#N/A,FALSE,"Relatório7";#N/A,#N/A,FALSE,"Relatório8"}</definedName>
    <definedName name="sa" localSheetId="7" hidden="1">{#N/A,#N/A,FALSE,"B061196P";#N/A,#N/A,FALSE,"B061196";#N/A,#N/A,FALSE,"Relatório1";#N/A,#N/A,FALSE,"Relatório2";#N/A,#N/A,FALSE,"Relatório3";#N/A,#N/A,FALSE,"Relatório4 ";#N/A,#N/A,FALSE,"Relatório5";#N/A,#N/A,FALSE,"Relatório6";#N/A,#N/A,FALSE,"Relatório7";#N/A,#N/A,FALSE,"Relatório8"}</definedName>
    <definedName name="sa" localSheetId="8" hidden="1">{#N/A,#N/A,FALSE,"B061196P";#N/A,#N/A,FALSE,"B061196";#N/A,#N/A,FALSE,"Relatório1";#N/A,#N/A,FALSE,"Relatório2";#N/A,#N/A,FALSE,"Relatório3";#N/A,#N/A,FALSE,"Relatório4 ";#N/A,#N/A,FALSE,"Relatório5";#N/A,#N/A,FALSE,"Relatório6";#N/A,#N/A,FALSE,"Relatório7";#N/A,#N/A,FALSE,"Relatório8"}</definedName>
    <definedName name="sa" localSheetId="9" hidden="1">{#N/A,#N/A,FALSE,"B061196P";#N/A,#N/A,FALSE,"B061196";#N/A,#N/A,FALSE,"Relatório1";#N/A,#N/A,FALSE,"Relatório2";#N/A,#N/A,FALSE,"Relatório3";#N/A,#N/A,FALSE,"Relatório4 ";#N/A,#N/A,FALSE,"Relatório5";#N/A,#N/A,FALSE,"Relatório6";#N/A,#N/A,FALSE,"Relatório7";#N/A,#N/A,FALSE,"Relatório8"}</definedName>
    <definedName name="sa" localSheetId="10" hidden="1">{#N/A,#N/A,FALSE,"B061196P";#N/A,#N/A,FALSE,"B061196";#N/A,#N/A,FALSE,"Relatório1";#N/A,#N/A,FALSE,"Relatório2";#N/A,#N/A,FALSE,"Relatório3";#N/A,#N/A,FALSE,"Relatório4 ";#N/A,#N/A,FALSE,"Relatório5";#N/A,#N/A,FALSE,"Relatório6";#N/A,#N/A,FALSE,"Relatório7";#N/A,#N/A,FALSE,"Relatório8"}</definedName>
    <definedName name="sa" localSheetId="11"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3" hidden="1">{"Riqfin97",#N/A,FALSE,"Tran";"Riqfinpro",#N/A,FALSE,"Tran"}</definedName>
    <definedName name="sad" localSheetId="4" hidden="1">{"Riqfin97",#N/A,FALSE,"Tran";"Riqfinpro",#N/A,FALSE,"Tran"}</definedName>
    <definedName name="sad" localSheetId="7" hidden="1">{"Riqfin97",#N/A,FALSE,"Tran";"Riqfinpro",#N/A,FALSE,"Tran"}</definedName>
    <definedName name="sad" localSheetId="8" hidden="1">{"Riqfin97",#N/A,FALSE,"Tran";"Riqfinpro",#N/A,FALSE,"Tran"}</definedName>
    <definedName name="sad" localSheetId="9" hidden="1">{"Riqfin97",#N/A,FALSE,"Tran";"Riqfinpro",#N/A,FALSE,"Tran"}</definedName>
    <definedName name="sad" localSheetId="10" hidden="1">{"Riqfin97",#N/A,FALSE,"Tran";"Riqfinpro",#N/A,FALSE,"Tran"}</definedName>
    <definedName name="sad" localSheetId="11" hidden="1">{"Riqfin97",#N/A,FALSE,"Tran";"Riqfinpro",#N/A,FALSE,"Tran"}</definedName>
    <definedName name="sad" hidden="1">{"Riqfin97",#N/A,FALSE,"Tran";"Riqfinpro",#N/A,FALSE,"Tran"}</definedName>
    <definedName name="SAData" localSheetId="3">#REF!</definedName>
    <definedName name="SAData" localSheetId="4">#REF!</definedName>
    <definedName name="SAData" localSheetId="7">#REF!</definedName>
    <definedName name="SAData" localSheetId="9">#REF!</definedName>
    <definedName name="SAData" localSheetId="10">#REF!</definedName>
    <definedName name="SAData" localSheetId="11">#REF!</definedName>
    <definedName name="SAData">#REF!</definedName>
    <definedName name="SaData2" localSheetId="3">#REF!</definedName>
    <definedName name="SaData2" localSheetId="4">#REF!</definedName>
    <definedName name="SaData2" localSheetId="9">#REF!</definedName>
    <definedName name="SaData2" localSheetId="10">#REF!</definedName>
    <definedName name="SaData2" localSheetId="11">#REF!</definedName>
    <definedName name="SaData2">#REF!</definedName>
    <definedName name="saldo">[212]Resumo!$C$1:$C$2169</definedName>
    <definedName name="San_Marino" localSheetId="3">#REF!</definedName>
    <definedName name="San_Marino" localSheetId="4">#REF!</definedName>
    <definedName name="San_Marino" localSheetId="7">#REF!</definedName>
    <definedName name="San_Marino" localSheetId="9">#REF!</definedName>
    <definedName name="San_Marino" localSheetId="10">#REF!</definedName>
    <definedName name="San_Marino" localSheetId="11">#REF!</definedName>
    <definedName name="San_Marino">#REF!</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 localSheetId="3">#REF!</definedName>
    <definedName name="SAVE" localSheetId="4">#REF!</definedName>
    <definedName name="SAVE" localSheetId="7">#REF!</definedName>
    <definedName name="SAVE" localSheetId="9">#REF!</definedName>
    <definedName name="SAVE" localSheetId="10">#REF!</definedName>
    <definedName name="SAVE" localSheetId="11">#REF!</definedName>
    <definedName name="SAVE">#REF!</definedName>
    <definedName name="Save_Op">#N/A</definedName>
    <definedName name="SavedResults">[211]Country_1!$E$44:$AO$1220</definedName>
    <definedName name="SBPS">[88]K9!$A$30:$IV$30</definedName>
    <definedName name="SBÜW">[88]K9!$A$32:$IV$32</definedName>
    <definedName name="Scale" localSheetId="3">#REF!</definedName>
    <definedName name="Scale" localSheetId="4">#REF!</definedName>
    <definedName name="Scale" localSheetId="7">#REF!</definedName>
    <definedName name="Scale" localSheetId="9">#REF!</definedName>
    <definedName name="Scale" localSheetId="10">#REF!</definedName>
    <definedName name="Scale" localSheetId="11">#REF!</definedName>
    <definedName name="Scale">#REF!</definedName>
    <definedName name="ScaleLabel" localSheetId="3">#REF!</definedName>
    <definedName name="ScaleLabel" localSheetId="4">#REF!</definedName>
    <definedName name="ScaleLabel" localSheetId="9">#REF!</definedName>
    <definedName name="ScaleLabel" localSheetId="10">#REF!</definedName>
    <definedName name="ScaleLabel" localSheetId="11">#REF!</definedName>
    <definedName name="ScaleLabel">#REF!</definedName>
    <definedName name="ScaleMultiplier" localSheetId="3">#REF!</definedName>
    <definedName name="ScaleMultiplier" localSheetId="4">#REF!</definedName>
    <definedName name="ScaleMultiplier" localSheetId="9">#REF!</definedName>
    <definedName name="ScaleMultiplier" localSheetId="10">#REF!</definedName>
    <definedName name="ScaleMultiplier" localSheetId="11">#REF!</definedName>
    <definedName name="ScaleMultiplier">#REF!</definedName>
    <definedName name="ScaleType" localSheetId="3">#REF!</definedName>
    <definedName name="ScaleType" localSheetId="4">#REF!</definedName>
    <definedName name="ScaleType" localSheetId="9">#REF!</definedName>
    <definedName name="ScaleType" localSheetId="10">#REF!</definedName>
    <definedName name="ScaleType">#REF!</definedName>
    <definedName name="SCEN_E" localSheetId="3">'[91]Key Assumptions'!#REF!</definedName>
    <definedName name="SCEN_E" localSheetId="4">'[91]Key Assumptions'!#REF!</definedName>
    <definedName name="SCEN_E" localSheetId="9">'[91]Key Assumptions'!#REF!</definedName>
    <definedName name="SCEN_E" localSheetId="10">'[91]Key Assumptions'!#REF!</definedName>
    <definedName name="SCEN_E">'[91]Key Assumptions'!#REF!</definedName>
    <definedName name="SCOTT1" localSheetId="3">#REF!</definedName>
    <definedName name="SCOTT1" localSheetId="4">#REF!</definedName>
    <definedName name="SCOTT1" localSheetId="7">#REF!</definedName>
    <definedName name="SCOTT1" localSheetId="9">#REF!</definedName>
    <definedName name="SCOTT1" localSheetId="10">#REF!</definedName>
    <definedName name="SCOTT1" localSheetId="11">#REF!</definedName>
    <definedName name="SCOTT1">#REF!</definedName>
    <definedName name="sd">#N/A</definedName>
    <definedName name="sdf" localSheetId="3" hidden="1">{"'előző év december'!$A$2:$CP$214"}</definedName>
    <definedName name="sdf" localSheetId="4" hidden="1">{"'előző év december'!$A$2:$CP$214"}</definedName>
    <definedName name="sdf" localSheetId="5" hidden="1">{"'előző év december'!$A$2:$CP$214"}</definedName>
    <definedName name="sdf" localSheetId="7" hidden="1">{"'előző év december'!$A$2:$CP$214"}</definedName>
    <definedName name="sdf" localSheetId="8" hidden="1">{"'előző év december'!$A$2:$CP$214"}</definedName>
    <definedName name="sdf" localSheetId="9" hidden="1">{"'előző év december'!$A$2:$CP$214"}</definedName>
    <definedName name="sdf" localSheetId="10" hidden="1">{"'előző év december'!$A$2:$CP$214"}</definedName>
    <definedName name="sdf" localSheetId="11" hidden="1">{"'előző év december'!$A$2:$CP$214"}</definedName>
    <definedName name="sdf" hidden="1">{"'előző év december'!$A$2:$CP$214"}</definedName>
    <definedName name="sdkljsdklf" localSheetId="3" hidden="1">{"Main Economic Indicators",#N/A,FALSE,"C"}</definedName>
    <definedName name="sdkljsdklf" localSheetId="4" hidden="1">{"Main Economic Indicators",#N/A,FALSE,"C"}</definedName>
    <definedName name="sdkljsdklf" localSheetId="7" hidden="1">{"Main Economic Indicators",#N/A,FALSE,"C"}</definedName>
    <definedName name="sdkljsdklf" localSheetId="8" hidden="1">{"Main Economic Indicators",#N/A,FALSE,"C"}</definedName>
    <definedName name="sdkljsdklf" localSheetId="9" hidden="1">{"Main Economic Indicators",#N/A,FALSE,"C"}</definedName>
    <definedName name="sdkljsdklf" localSheetId="10" hidden="1">{"Main Economic Indicators",#N/A,FALSE,"C"}</definedName>
    <definedName name="sdkljsdklf" localSheetId="11" hidden="1">{"Main Economic Indicators",#N/A,FALSE,"C"}</definedName>
    <definedName name="sdkljsdklf" hidden="1">{"Main Economic Indicators",#N/A,FALSE,"C"}</definedName>
    <definedName name="sdr" localSheetId="3" hidden="1">{"Riqfin97",#N/A,FALSE,"Tran";"Riqfinpro",#N/A,FALSE,"Tran"}</definedName>
    <definedName name="sdr" localSheetId="4" hidden="1">{"Riqfin97",#N/A,FALSE,"Tran";"Riqfinpro",#N/A,FALSE,"Tran"}</definedName>
    <definedName name="sdr" localSheetId="7" hidden="1">{"Riqfin97",#N/A,FALSE,"Tran";"Riqfinpro",#N/A,FALSE,"Tran"}</definedName>
    <definedName name="sdr" localSheetId="8" hidden="1">{"Riqfin97",#N/A,FALSE,"Tran";"Riqfinpro",#N/A,FALSE,"Tran"}</definedName>
    <definedName name="sdr" localSheetId="9" hidden="1">{"Riqfin97",#N/A,FALSE,"Tran";"Riqfinpro",#N/A,FALSE,"Tran"}</definedName>
    <definedName name="sdr" localSheetId="10" hidden="1">{"Riqfin97",#N/A,FALSE,"Tran";"Riqfinpro",#N/A,FALSE,"Tran"}</definedName>
    <definedName name="sdr" localSheetId="11" hidden="1">{"Riqfin97",#N/A,FALSE,"Tran";"Riqfinpro",#N/A,FALSE,"Tran"}</definedName>
    <definedName name="sdr" hidden="1">{"Riqfin97",#N/A,FALSE,"Tran";"Riqfinpro",#N/A,FALSE,"Tran"}</definedName>
    <definedName name="SDRs" localSheetId="3">#REF!</definedName>
    <definedName name="SDRs" localSheetId="4">#REF!</definedName>
    <definedName name="SDRs" localSheetId="7">#REF!</definedName>
    <definedName name="SDRs" localSheetId="9">#REF!</definedName>
    <definedName name="SDRs" localSheetId="10">#REF!</definedName>
    <definedName name="SDRs" localSheetId="11">#REF!</definedName>
    <definedName name="SDRs">#REF!</definedName>
    <definedName name="sdsd" localSheetId="3" hidden="1">{"Riqfin97",#N/A,FALSE,"Tran";"Riqfinpro",#N/A,FALSE,"Tran"}</definedName>
    <definedName name="sdsd" localSheetId="4" hidden="1">{"Riqfin97",#N/A,FALSE,"Tran";"Riqfinpro",#N/A,FALSE,"Tran"}</definedName>
    <definedName name="sdsd" localSheetId="7" hidden="1">{"Riqfin97",#N/A,FALSE,"Tran";"Riqfinpro",#N/A,FALSE,"Tran"}</definedName>
    <definedName name="sdsd" localSheetId="8" hidden="1">{"Riqfin97",#N/A,FALSE,"Tran";"Riqfinpro",#N/A,FALSE,"Tran"}</definedName>
    <definedName name="sdsd" localSheetId="9" hidden="1">{"Riqfin97",#N/A,FALSE,"Tran";"Riqfinpro",#N/A,FALSE,"Tran"}</definedName>
    <definedName name="sdsd" localSheetId="10" hidden="1">{"Riqfin97",#N/A,FALSE,"Tran";"Riqfinpro",#N/A,FALSE,"Tran"}</definedName>
    <definedName name="sdsd" localSheetId="11" hidden="1">{"Riqfin97",#N/A,FALSE,"Tran";"Riqfinpro",#N/A,FALSE,"Tran"}</definedName>
    <definedName name="sdsd" hidden="1">{"Riqfin97",#N/A,FALSE,"Tran";"Riqfinpro",#N/A,FALSE,"Tran"}</definedName>
    <definedName name="SEI" localSheetId="3">#REF!</definedName>
    <definedName name="SEI" localSheetId="4">#REF!</definedName>
    <definedName name="SEI" localSheetId="7">#REF!</definedName>
    <definedName name="SEI" localSheetId="9">#REF!</definedName>
    <definedName name="SEI" localSheetId="10">#REF!</definedName>
    <definedName name="SEI" localSheetId="11">#REF!</definedName>
    <definedName name="SEI">#REF!</definedName>
    <definedName name="Sel_Econ_Ind" localSheetId="3">#REF!</definedName>
    <definedName name="Sel_Econ_Ind" localSheetId="4">#REF!</definedName>
    <definedName name="Sel_Econ_Ind" localSheetId="9">#REF!</definedName>
    <definedName name="Sel_Econ_Ind" localSheetId="10">#REF!</definedName>
    <definedName name="Sel_Econ_Ind" localSheetId="11">#REF!</definedName>
    <definedName name="Sel_Econ_Ind">#REF!</definedName>
    <definedName name="SelectedCase">[105]Control!$D$3</definedName>
    <definedName name="sencount" hidden="1">2</definedName>
    <definedName name="SensCapIntEx">[87]Control!$D$37</definedName>
    <definedName name="SensCapTanEx">[87]Control!$D$36</definedName>
    <definedName name="SensDevEx">[86]Control!$D$46</definedName>
    <definedName name="SensExplore">[86]Control!$D$45</definedName>
    <definedName name="SensGlobalCosts">[86]Control!$D$44</definedName>
    <definedName name="SensOpex">[86]Control!$D$48</definedName>
    <definedName name="SensPrice">[87]Control!$D$32</definedName>
    <definedName name="SensPriceResult">[87]METR!$I$4</definedName>
    <definedName name="SensProd">[86]Control!$D$43</definedName>
    <definedName name="SensSelect">[87]Sensitivity!$F$36</definedName>
    <definedName name="ser" localSheetId="3" hidden="1">{"Riqfin97",#N/A,FALSE,"Tran";"Riqfinpro",#N/A,FALSE,"Tran"}</definedName>
    <definedName name="ser" localSheetId="4" hidden="1">{"Riqfin97",#N/A,FALSE,"Tran";"Riqfinpro",#N/A,FALSE,"Tran"}</definedName>
    <definedName name="ser" localSheetId="7" hidden="1">{"Riqfin97",#N/A,FALSE,"Tran";"Riqfinpro",#N/A,FALSE,"Tran"}</definedName>
    <definedName name="ser" localSheetId="8" hidden="1">{"Riqfin97",#N/A,FALSE,"Tran";"Riqfinpro",#N/A,FALSE,"Tran"}</definedName>
    <definedName name="ser" localSheetId="9" hidden="1">{"Riqfin97",#N/A,FALSE,"Tran";"Riqfinpro",#N/A,FALSE,"Tran"}</definedName>
    <definedName name="ser" localSheetId="10" hidden="1">{"Riqfin97",#N/A,FALSE,"Tran";"Riqfinpro",#N/A,FALSE,"Tran"}</definedName>
    <definedName name="ser" localSheetId="11" hidden="1">{"Riqfin97",#N/A,FALSE,"Tran";"Riqfinpro",#N/A,FALSE,"Tran"}</definedName>
    <definedName name="ser" hidden="1">{"Riqfin97",#N/A,FALSE,"Tran";"Riqfinpro",#N/A,FALSE,"Tran"}</definedName>
    <definedName name="Serbia_and_Montenegro" localSheetId="3">#REF!</definedName>
    <definedName name="Serbia_and_Montenegro" localSheetId="4">#REF!</definedName>
    <definedName name="Serbia_and_Montenegro" localSheetId="7">#REF!</definedName>
    <definedName name="Serbia_and_Montenegro" localSheetId="9">#REF!</definedName>
    <definedName name="Serbia_and_Montenegro" localSheetId="10">#REF!</definedName>
    <definedName name="Serbia_and_Montenegro" localSheetId="11">#REF!</definedName>
    <definedName name="Serbia_and_Montenegro">#REF!</definedName>
    <definedName name="series_id" localSheetId="3">#REF!</definedName>
    <definedName name="series_id" localSheetId="4">#REF!</definedName>
    <definedName name="series_id" localSheetId="9">#REF!</definedName>
    <definedName name="series_id" localSheetId="10">#REF!</definedName>
    <definedName name="series_id" localSheetId="11">#REF!</definedName>
    <definedName name="series_id">#REF!</definedName>
    <definedName name="sevenday" localSheetId="3">#REF!</definedName>
    <definedName name="sevenday" localSheetId="4">#REF!</definedName>
    <definedName name="sevenday" localSheetId="9">#REF!</definedName>
    <definedName name="sevenday" localSheetId="10">#REF!</definedName>
    <definedName name="sevenday" localSheetId="11">#REF!</definedName>
    <definedName name="sevenday">#REF!</definedName>
    <definedName name="sfgsfg" localSheetId="3">OFFSET('G V.0.23.'!ChartDates,0,4)</definedName>
    <definedName name="sfgsfg" localSheetId="4">OFFSET('G V.0.24.'!ChartDates,0,4)</definedName>
    <definedName name="sfgsfg" localSheetId="5">OFFSET('G V.0.25.'!ChartDates,0,4)</definedName>
    <definedName name="sfgsfg" localSheetId="7">OFFSET('G V.0.27.'!ChartDates,0,4)</definedName>
    <definedName name="sfgsfg" localSheetId="8">OFFSET('G V.0.28.'!ChartDates,0,4)</definedName>
    <definedName name="sfgsfg" localSheetId="9">OFFSET('G V.0.29.'!ChartDates,0,4)</definedName>
    <definedName name="sfgsfg" localSheetId="10">OFFSET('G V.0.30.'!ChartDates,0,4)</definedName>
    <definedName name="sfgsfg" localSheetId="11">OFFSET(T.V.0.5.!ChartDates,0,4)</definedName>
    <definedName name="sfgsfg">OFFSET(ChartDates,0,4)</definedName>
    <definedName name="Sheet1_Chart_2_ChartType" hidden="1">64</definedName>
    <definedName name="sheet2" localSheetId="3">#REF!</definedName>
    <definedName name="sheet2" localSheetId="4">#REF!</definedName>
    <definedName name="sheet2" localSheetId="7">#REF!</definedName>
    <definedName name="sheet2" localSheetId="9">#REF!</definedName>
    <definedName name="sheet2" localSheetId="10">#REF!</definedName>
    <definedName name="sheet2" localSheetId="11">#REF!</definedName>
    <definedName name="sheet2">#REF!</definedName>
    <definedName name="SI_spending">[213]Expenditures!$B$2:$R$51</definedName>
    <definedName name="SID" localSheetId="3">#REF!</definedName>
    <definedName name="SID" localSheetId="4">#REF!</definedName>
    <definedName name="SID" localSheetId="7">#REF!</definedName>
    <definedName name="SID" localSheetId="9">#REF!</definedName>
    <definedName name="SID" localSheetId="10">#REF!</definedName>
    <definedName name="SID" localSheetId="11">#REF!</definedName>
    <definedName name="SID">#REF!</definedName>
    <definedName name="SINGAPORE" localSheetId="3">[134]SpotExchangeRates!#REF!</definedName>
    <definedName name="SINGAPORE" localSheetId="4">[134]SpotExchangeRates!#REF!</definedName>
    <definedName name="SINGAPORE" localSheetId="7">[134]SpotExchangeRates!#REF!</definedName>
    <definedName name="SINGAPORE" localSheetId="9">[134]SpotExchangeRates!#REF!</definedName>
    <definedName name="SINGAPORE" localSheetId="10">[134]SpotExchangeRates!#REF!</definedName>
    <definedName name="SINGAPORE" localSheetId="11">[134]SpotExchangeRates!#REF!</definedName>
    <definedName name="SINGAPORE">[134]SpotExchangeRates!#REF!</definedName>
    <definedName name="Slovak_Republic" localSheetId="3">#REF!</definedName>
    <definedName name="Slovak_Republic" localSheetId="4">#REF!</definedName>
    <definedName name="Slovak_Republic" localSheetId="7">#REF!</definedName>
    <definedName name="Slovak_Republic" localSheetId="9">#REF!</definedName>
    <definedName name="Slovak_Republic" localSheetId="10">#REF!</definedName>
    <definedName name="Slovak_Republic" localSheetId="11">#REF!</definedName>
    <definedName name="Slovak_Republic">#REF!</definedName>
    <definedName name="Slovenia" localSheetId="3">#REF!</definedName>
    <definedName name="Slovenia" localSheetId="4">#REF!</definedName>
    <definedName name="Slovenia" localSheetId="9">#REF!</definedName>
    <definedName name="Slovenia" localSheetId="10">#REF!</definedName>
    <definedName name="Slovenia" localSheetId="11">#REF!</definedName>
    <definedName name="Slovenia">#REF!</definedName>
    <definedName name="SLSW">[88]K9!$A$19:$IV$19</definedName>
    <definedName name="SLÜT">[88]K7!$A$20:$IV$20</definedName>
    <definedName name="snp" localSheetId="3">'[197]Credit ratings on 1st issues'!#REF!</definedName>
    <definedName name="snp" localSheetId="4">'[197]Credit ratings on 1st issues'!#REF!</definedName>
    <definedName name="snp" localSheetId="7">'[197]Credit ratings on 1st issues'!#REF!</definedName>
    <definedName name="snp" localSheetId="9">'[197]Credit ratings on 1st issues'!#REF!</definedName>
    <definedName name="snp" localSheetId="10">'[197]Credit ratings on 1st issues'!#REF!</definedName>
    <definedName name="snp" localSheetId="11">'[197]Credit ratings on 1st issues'!#REF!</definedName>
    <definedName name="snp">'[197]Credit ratings on 1st issues'!#REF!</definedName>
    <definedName name="solver_lin" hidden="1">0</definedName>
    <definedName name="solver_num" hidden="1">0</definedName>
    <definedName name="solver_typ" hidden="1">1</definedName>
    <definedName name="solver_val" hidden="1">0</definedName>
    <definedName name="sortcorresp" localSheetId="3">#REF!</definedName>
    <definedName name="sortcorresp" localSheetId="4">#REF!</definedName>
    <definedName name="sortcorresp" localSheetId="9">#REF!</definedName>
    <definedName name="sortcorresp" localSheetId="10">#REF!</definedName>
    <definedName name="sortcorresp" localSheetId="11">#REF!</definedName>
    <definedName name="sortcorresp">#REF!</definedName>
    <definedName name="SortRange" localSheetId="3">#REF!</definedName>
    <definedName name="SortRange" localSheetId="4">#REF!</definedName>
    <definedName name="SortRange" localSheetId="9">#REF!</definedName>
    <definedName name="SortRange" localSheetId="10">#REF!</definedName>
    <definedName name="SortRange">#REF!</definedName>
    <definedName name="SOZS">[88]K5!$A$11:$IV$11</definedName>
    <definedName name="SP_spending">[213]Expenditures!$B$52:$R$104</definedName>
    <definedName name="Spain" localSheetId="3">#REF!</definedName>
    <definedName name="Spain" localSheetId="4">#REF!</definedName>
    <definedName name="Spain" localSheetId="7">#REF!</definedName>
    <definedName name="Spain" localSheetId="9">#REF!</definedName>
    <definedName name="Spain" localSheetId="10">#REF!</definedName>
    <definedName name="Spain" localSheetId="11">#REF!</definedName>
    <definedName name="Spain">#REF!</definedName>
    <definedName name="SpecialPrice" localSheetId="3" hidden="1">#REF!</definedName>
    <definedName name="SpecialPrice" localSheetId="4" hidden="1">#REF!</definedName>
    <definedName name="SpecialPrice" localSheetId="9" hidden="1">#REF!</definedName>
    <definedName name="SpecialPrice" localSheetId="10" hidden="1">#REF!</definedName>
    <definedName name="SpecialPrice" localSheetId="11" hidden="1">#REF!</definedName>
    <definedName name="SpecialPrice" hidden="1">#REF!</definedName>
    <definedName name="SPREAD" localSheetId="3">#REF!</definedName>
    <definedName name="SPREAD" localSheetId="4">#REF!</definedName>
    <definedName name="SPREAD" localSheetId="9">#REF!</definedName>
    <definedName name="SPREAD" localSheetId="10">#REF!</definedName>
    <definedName name="SPREAD" localSheetId="11">#REF!</definedName>
    <definedName name="SPREAD">#REF!</definedName>
    <definedName name="Spread_Between_Highest_and_Lowest_Rates">'[98]Inter-Bank'!$N$5</definedName>
    <definedName name="SR"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_table" localSheetId="3">#REF!</definedName>
    <definedName name="SR_table" localSheetId="4">#REF!</definedName>
    <definedName name="SR_table" localSheetId="7">#REF!</definedName>
    <definedName name="SR_table" localSheetId="9">#REF!</definedName>
    <definedName name="SR_table" localSheetId="10">#REF!</definedName>
    <definedName name="SR_table" localSheetId="11">#REF!</definedName>
    <definedName name="SR_table">#REF!</definedName>
    <definedName name="sraff" localSheetId="3" hidden="1">{"CBA",#N/A,FALSE,"TAB4";"MS",#N/A,FALSE,"TAB5";"BANKLOANS",#N/A,FALSE,"TAB21APP ";"INTEREST",#N/A,FALSE,"TAB22APP"}</definedName>
    <definedName name="sraff" localSheetId="4" hidden="1">{"CBA",#N/A,FALSE,"TAB4";"MS",#N/A,FALSE,"TAB5";"BANKLOANS",#N/A,FALSE,"TAB21APP ";"INTEREST",#N/A,FALSE,"TAB22APP"}</definedName>
    <definedName name="sraff" localSheetId="7" hidden="1">{"CBA",#N/A,FALSE,"TAB4";"MS",#N/A,FALSE,"TAB5";"BANKLOANS",#N/A,FALSE,"TAB21APP ";"INTEREST",#N/A,FALSE,"TAB22APP"}</definedName>
    <definedName name="sraff" localSheetId="8" hidden="1">{"CBA",#N/A,FALSE,"TAB4";"MS",#N/A,FALSE,"TAB5";"BANKLOANS",#N/A,FALSE,"TAB21APP ";"INTEREST",#N/A,FALSE,"TAB22APP"}</definedName>
    <definedName name="sraff" localSheetId="9" hidden="1">{"CBA",#N/A,FALSE,"TAB4";"MS",#N/A,FALSE,"TAB5";"BANKLOANS",#N/A,FALSE,"TAB21APP ";"INTEREST",#N/A,FALSE,"TAB22APP"}</definedName>
    <definedName name="sraff" localSheetId="10" hidden="1">{"CBA",#N/A,FALSE,"TAB4";"MS",#N/A,FALSE,"TAB5";"BANKLOANS",#N/A,FALSE,"TAB21APP ";"INTEREST",#N/A,FALSE,"TAB22APP"}</definedName>
    <definedName name="sraff" localSheetId="11" hidden="1">{"CBA",#N/A,FALSE,"TAB4";"MS",#N/A,FALSE,"TAB5";"BANKLOANS",#N/A,FALSE,"TAB21APP ";"INTEREST",#N/A,FALSE,"TAB22APP"}</definedName>
    <definedName name="sraff" hidden="1">{"CBA",#N/A,FALSE,"TAB4";"MS",#N/A,FALSE,"TAB5";"BANKLOANS",#N/A,FALSE,"TAB21APP ";"INTEREST",#N/A,FALSE,"TAB22APP"}</definedName>
    <definedName name="srf" localSheetId="3">#REF!</definedName>
    <definedName name="srf" localSheetId="4">#REF!</definedName>
    <definedName name="srf" localSheetId="7">#REF!</definedName>
    <definedName name="srf" localSheetId="9">#REF!</definedName>
    <definedName name="srf" localSheetId="10">#REF!</definedName>
    <definedName name="srf" localSheetId="11">#REF!</definedName>
    <definedName name="srf">#REF!</definedName>
    <definedName name="SRTable">[214]t1!$A$3:$I$101</definedName>
    <definedName name="SRTable2">[215]t1!$A$3:$I$101</definedName>
    <definedName name="srv"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3" hidden="1">{#N/A,#N/A,FALSE,"B061196P";#N/A,#N/A,FALSE,"B061196";#N/A,#N/A,FALSE,"Relatório1";#N/A,#N/A,FALSE,"Relatório2";#N/A,#N/A,FALSE,"Relatório3";#N/A,#N/A,FALSE,"Relatório4 ";#N/A,#N/A,FALSE,"Relatório5";#N/A,#N/A,FALSE,"Relatório6";#N/A,#N/A,FALSE,"Relatório7";#N/A,#N/A,FALSE,"Relatório8"}</definedName>
    <definedName name="ss" localSheetId="4" hidden="1">{#N/A,#N/A,FALSE,"B061196P";#N/A,#N/A,FALSE,"B061196";#N/A,#N/A,FALSE,"Relatório1";#N/A,#N/A,FALSE,"Relatório2";#N/A,#N/A,FALSE,"Relatório3";#N/A,#N/A,FALSE,"Relatório4 ";#N/A,#N/A,FALSE,"Relatório5";#N/A,#N/A,FALSE,"Relatório6";#N/A,#N/A,FALSE,"Relatório7";#N/A,#N/A,FALSE,"Relatório8"}</definedName>
    <definedName name="ss" localSheetId="7" hidden="1">{#N/A,#N/A,FALSE,"B061196P";#N/A,#N/A,FALSE,"B061196";#N/A,#N/A,FALSE,"Relatório1";#N/A,#N/A,FALSE,"Relatório2";#N/A,#N/A,FALSE,"Relatório3";#N/A,#N/A,FALSE,"Relatório4 ";#N/A,#N/A,FALSE,"Relatório5";#N/A,#N/A,FALSE,"Relatório6";#N/A,#N/A,FALSE,"Relatório7";#N/A,#N/A,FALSE,"Relatório8"}</definedName>
    <definedName name="ss" localSheetId="8" hidden="1">{#N/A,#N/A,FALSE,"B061196P";#N/A,#N/A,FALSE,"B061196";#N/A,#N/A,FALSE,"Relatório1";#N/A,#N/A,FALSE,"Relatório2";#N/A,#N/A,FALSE,"Relatório3";#N/A,#N/A,FALSE,"Relatório4 ";#N/A,#N/A,FALSE,"Relatório5";#N/A,#N/A,FALSE,"Relatório6";#N/A,#N/A,FALSE,"Relatório7";#N/A,#N/A,FALSE,"Relatório8"}</definedName>
    <definedName name="ss" localSheetId="9" hidden="1">{#N/A,#N/A,FALSE,"B061196P";#N/A,#N/A,FALSE,"B061196";#N/A,#N/A,FALSE,"Relatório1";#N/A,#N/A,FALSE,"Relatório2";#N/A,#N/A,FALSE,"Relatório3";#N/A,#N/A,FALSE,"Relatório4 ";#N/A,#N/A,FALSE,"Relatório5";#N/A,#N/A,FALSE,"Relatório6";#N/A,#N/A,FALSE,"Relatório7";#N/A,#N/A,FALSE,"Relatório8"}</definedName>
    <definedName name="ss" localSheetId="10" hidden="1">{#N/A,#N/A,FALSE,"B061196P";#N/A,#N/A,FALSE,"B061196";#N/A,#N/A,FALSE,"Relatório1";#N/A,#N/A,FALSE,"Relatório2";#N/A,#N/A,FALSE,"Relatório3";#N/A,#N/A,FALSE,"Relatório4 ";#N/A,#N/A,FALSE,"Relatório5";#N/A,#N/A,FALSE,"Relatório6";#N/A,#N/A,FALSE,"Relatório7";#N/A,#N/A,FALSE,"Relatório8"}</definedName>
    <definedName name="ss" localSheetId="11" hidden="1">{#N/A,#N/A,FALSE,"B061196P";#N/A,#N/A,FALSE,"B061196";#N/A,#N/A,FALSE,"Relatório1";#N/A,#N/A,FALSE,"Relatório2";#N/A,#N/A,FALSE,"Relatório3";#N/A,#N/A,FALSE,"Relatório4 ";#N/A,#N/A,FALSE,"Relatório5";#N/A,#N/A,FALSE,"Relatório6";#N/A,#N/A,FALSE,"Relatório7";#N/A,#N/A,FALSE,"Relatório8"}</definedName>
    <definedName name="ss" hidden="1">{#N/A,#N/A,FALSE,"B061196P";#N/A,#N/A,FALSE,"B061196";#N/A,#N/A,FALSE,"Relatório1";#N/A,#N/A,FALSE,"Relatório2";#N/A,#N/A,FALSE,"Relatório3";#N/A,#N/A,FALSE,"Relatório4 ";#N/A,#N/A,FALSE,"Relatório5";#N/A,#N/A,FALSE,"Relatório6";#N/A,#N/A,FALSE,"Relatório7";#N/A,#N/A,FALSE,"Relatório8"}</definedName>
    <definedName name="SSBIGroupSSBIGIndicatorsPolicyAdviceFiscalAdjustment">[216]HiddenDataSheet!$A$2:$A$3</definedName>
    <definedName name="SSBIGroupSSBIGIndicatorsPolicyAdviceFiscalSpace">[216]HiddenDataSheet!$B$2:$B$4</definedName>
    <definedName name="SSBIGroupSSBIGIndicatorsPolicyAdviceMacroFinancialCurrentAction">[216]HiddenDataSheet!$E$2:$E$6</definedName>
    <definedName name="SSBIGroupSSBIGIndicatorsPolicyAdviceMonetaryCurrentAndRecommended">[216]HiddenDataSheet!$C$2:$C$6</definedName>
    <definedName name="SSBIGroupSSBIGIndicatorsPolicyAdviceMonetaryRecommendedDeviation">[216]HiddenDataSheet!$D$2:$D$6</definedName>
    <definedName name="SSBIGroupSSBIGIndicatorsStructuralReform">[216]HiddenDataSheet!$F$2:$F$5</definedName>
    <definedName name="ssss" localSheetId="3" hidden="1">{"Riqfin97",#N/A,FALSE,"Tran";"Riqfinpro",#N/A,FALSE,"Tran"}</definedName>
    <definedName name="ssss" localSheetId="4" hidden="1">{"Riqfin97",#N/A,FALSE,"Tran";"Riqfinpro",#N/A,FALSE,"Tran"}</definedName>
    <definedName name="ssss" localSheetId="7" hidden="1">{"Riqfin97",#N/A,FALSE,"Tran";"Riqfinpro",#N/A,FALSE,"Tran"}</definedName>
    <definedName name="ssss" localSheetId="8" hidden="1">{"Riqfin97",#N/A,FALSE,"Tran";"Riqfinpro",#N/A,FALSE,"Tran"}</definedName>
    <definedName name="ssss" localSheetId="9" hidden="1">{"Riqfin97",#N/A,FALSE,"Tran";"Riqfinpro",#N/A,FALSE,"Tran"}</definedName>
    <definedName name="ssss" localSheetId="10" hidden="1">{"Riqfin97",#N/A,FALSE,"Tran";"Riqfinpro",#N/A,FALSE,"Tran"}</definedName>
    <definedName name="ssss" localSheetId="11" hidden="1">{"Riqfin97",#N/A,FALSE,"Tran";"Riqfinpro",#N/A,FALSE,"Tran"}</definedName>
    <definedName name="ssss" hidden="1">{"Riqfin97",#N/A,FALSE,"Tran";"Riqfinpro",#N/A,FALSE,"Tran"}</definedName>
    <definedName name="Start">[87]StochWorkings!$M$3</definedName>
    <definedName name="StartPosition" localSheetId="3">#REF!</definedName>
    <definedName name="StartPosition" localSheetId="4">#REF!</definedName>
    <definedName name="StartPosition" localSheetId="7">#REF!</definedName>
    <definedName name="StartPosition" localSheetId="9">#REF!</definedName>
    <definedName name="StartPosition" localSheetId="10">#REF!</definedName>
    <definedName name="StartPosition" localSheetId="11">#REF!</definedName>
    <definedName name="StartPosition">#REF!</definedName>
    <definedName name="StateList" localSheetId="3">#REF!</definedName>
    <definedName name="StateList" localSheetId="4">#REF!</definedName>
    <definedName name="StateList" localSheetId="9">#REF!</definedName>
    <definedName name="StateList" localSheetId="10">#REF!</definedName>
    <definedName name="StateList" localSheetId="11">#REF!</definedName>
    <definedName name="StateList">#REF!</definedName>
    <definedName name="StochConstant">[86]Control!$D$35</definedName>
    <definedName name="StochFactor">[86]Control!$D$36</definedName>
    <definedName name="StochMax">[86]Control!$D$38</definedName>
    <definedName name="StochMin">[86]Control!$D$39</definedName>
    <definedName name="StochStdDev">[86]Control!$D$37</definedName>
    <definedName name="Stop">[87]StochWorkings!$O$3</definedName>
    <definedName name="struc" localSheetId="3">#REF!</definedName>
    <definedName name="struc" localSheetId="4">#REF!</definedName>
    <definedName name="struc" localSheetId="7">#REF!</definedName>
    <definedName name="struc" localSheetId="9">#REF!</definedName>
    <definedName name="struc" localSheetId="10">#REF!</definedName>
    <definedName name="struc" localSheetId="11">#REF!</definedName>
    <definedName name="struc">#REF!</definedName>
    <definedName name="strucLoans" localSheetId="3">#REF!</definedName>
    <definedName name="strucLoans" localSheetId="4">#REF!</definedName>
    <definedName name="strucLoans" localSheetId="9">#REF!</definedName>
    <definedName name="strucLoans" localSheetId="10">#REF!</definedName>
    <definedName name="strucLoans" localSheetId="11">#REF!</definedName>
    <definedName name="strucLoans">#REF!</definedName>
    <definedName name="STUB" localSheetId="3">#REF!</definedName>
    <definedName name="STUB" localSheetId="4">#REF!</definedName>
    <definedName name="STUB" localSheetId="9">#REF!</definedName>
    <definedName name="STUB" localSheetId="10">#REF!</definedName>
    <definedName name="STUB" localSheetId="11">#REF!</definedName>
    <definedName name="STUB">#REF!</definedName>
    <definedName name="STVJ">[88]K3!$A$9:$IV$9</definedName>
    <definedName name="SUBS">[88]K4!$A$12:$IV$12</definedName>
    <definedName name="SuchBereichAlteBL">'[93]02_Berwerte_ABL'!$O$69:$S$96</definedName>
    <definedName name="Summary" localSheetId="3">#REF!</definedName>
    <definedName name="Summary" localSheetId="4">#REF!</definedName>
    <definedName name="Summary" localSheetId="7">#REF!</definedName>
    <definedName name="Summary" localSheetId="9">#REF!</definedName>
    <definedName name="Summary" localSheetId="10">#REF!</definedName>
    <definedName name="Summary" localSheetId="11">#REF!</definedName>
    <definedName name="Summary">#REF!</definedName>
    <definedName name="SUMMARY1" localSheetId="3">#REF!</definedName>
    <definedName name="SUMMARY1" localSheetId="4">#REF!</definedName>
    <definedName name="SUMMARY1" localSheetId="9">#REF!</definedName>
    <definedName name="SUMMARY1" localSheetId="10">#REF!</definedName>
    <definedName name="SUMMARY1" localSheetId="11">#REF!</definedName>
    <definedName name="SUMMARY1">#REF!</definedName>
    <definedName name="SUMMARY2" localSheetId="3">#REF!</definedName>
    <definedName name="SUMMARY2" localSheetId="4">#REF!</definedName>
    <definedName name="SUMMARY2" localSheetId="9">#REF!</definedName>
    <definedName name="SUMMARY2" localSheetId="10">#REF!</definedName>
    <definedName name="SUMMARY2" localSheetId="11">#REF!</definedName>
    <definedName name="SUMMARY2">#REF!</definedName>
    <definedName name="SumSumTbl" localSheetId="3">#REF!</definedName>
    <definedName name="SumSumTbl" localSheetId="4">#REF!</definedName>
    <definedName name="SumSumTbl" localSheetId="9">#REF!</definedName>
    <definedName name="SumSumTbl" localSheetId="10">#REF!</definedName>
    <definedName name="SumSumTbl">#REF!</definedName>
    <definedName name="SUPPLY">[101]MONTHLY!$A$87:$Q$193</definedName>
    <definedName name="SUPPLY2">[101]MONTHLY!$A$422:$Z$477</definedName>
    <definedName name="survey" localSheetId="3">#REF!</definedName>
    <definedName name="survey" localSheetId="4">#REF!</definedName>
    <definedName name="survey" localSheetId="7">#REF!</definedName>
    <definedName name="survey" localSheetId="9">#REF!</definedName>
    <definedName name="survey" localSheetId="10">#REF!</definedName>
    <definedName name="survey" localSheetId="11">#REF!</definedName>
    <definedName name="survey">#REF!</definedName>
    <definedName name="swe" localSheetId="3" hidden="1">{"Tab1",#N/A,FALSE,"P";"Tab2",#N/A,FALSE,"P"}</definedName>
    <definedName name="swe" localSheetId="4" hidden="1">{"Tab1",#N/A,FALSE,"P";"Tab2",#N/A,FALSE,"P"}</definedName>
    <definedName name="swe" localSheetId="7" hidden="1">{"Tab1",#N/A,FALSE,"P";"Tab2",#N/A,FALSE,"P"}</definedName>
    <definedName name="swe" localSheetId="8" hidden="1">{"Tab1",#N/A,FALSE,"P";"Tab2",#N/A,FALSE,"P"}</definedName>
    <definedName name="swe" localSheetId="9" hidden="1">{"Tab1",#N/A,FALSE,"P";"Tab2",#N/A,FALSE,"P"}</definedName>
    <definedName name="swe" localSheetId="10" hidden="1">{"Tab1",#N/A,FALSE,"P";"Tab2",#N/A,FALSE,"P"}</definedName>
    <definedName name="swe" localSheetId="11" hidden="1">{"Tab1",#N/A,FALSE,"P";"Tab2",#N/A,FALSE,"P"}</definedName>
    <definedName name="swe" hidden="1">{"Tab1",#N/A,FALSE,"P";"Tab2",#N/A,FALSE,"P"}</definedName>
    <definedName name="Sweden" localSheetId="3">#REF!</definedName>
    <definedName name="Sweden" localSheetId="4">#REF!</definedName>
    <definedName name="Sweden" localSheetId="7">#REF!</definedName>
    <definedName name="Sweden" localSheetId="9">#REF!</definedName>
    <definedName name="Sweden" localSheetId="10">#REF!</definedName>
    <definedName name="Sweden" localSheetId="11">#REF!</definedName>
    <definedName name="Sweden">#REF!</definedName>
    <definedName name="Swvu.PLA1." localSheetId="3" hidden="1">'[84]COP FED'!#REF!</definedName>
    <definedName name="Swvu.PLA1." localSheetId="4" hidden="1">'[84]COP FED'!#REF!</definedName>
    <definedName name="Swvu.PLA1." localSheetId="7" hidden="1">'[84]COP FED'!#REF!</definedName>
    <definedName name="Swvu.PLA1." localSheetId="9" hidden="1">'[84]COP FED'!#REF!</definedName>
    <definedName name="Swvu.PLA1." localSheetId="10" hidden="1">'[84]COP FED'!#REF!</definedName>
    <definedName name="Swvu.PLA1." localSheetId="11" hidden="1">'[84]COP FED'!#REF!</definedName>
    <definedName name="Swvu.PLA1." hidden="1">'[84]COP FED'!#REF!</definedName>
    <definedName name="Swvu.PLA2." hidden="1">'[84]COP FED'!$A$1:$N$49</definedName>
    <definedName name="Swvu.Print." localSheetId="3" hidden="1">[85]Med!#REF!</definedName>
    <definedName name="Swvu.Print." localSheetId="4" hidden="1">[85]Med!#REF!</definedName>
    <definedName name="Swvu.Print." localSheetId="7" hidden="1">[85]Med!#REF!</definedName>
    <definedName name="Swvu.Print." localSheetId="9" hidden="1">[85]Med!#REF!</definedName>
    <definedName name="Swvu.Print." localSheetId="10" hidden="1">[85]Med!#REF!</definedName>
    <definedName name="Swvu.Print." localSheetId="11" hidden="1">[85]Med!#REF!</definedName>
    <definedName name="Swvu.Print." hidden="1">[85]Med!#REF!</definedName>
    <definedName name="sxc" localSheetId="3" hidden="1">{"Riqfin97",#N/A,FALSE,"Tran";"Riqfinpro",#N/A,FALSE,"Tran"}</definedName>
    <definedName name="sxc" localSheetId="4" hidden="1">{"Riqfin97",#N/A,FALSE,"Tran";"Riqfinpro",#N/A,FALSE,"Tran"}</definedName>
    <definedName name="sxc" localSheetId="7" hidden="1">{"Riqfin97",#N/A,FALSE,"Tran";"Riqfinpro",#N/A,FALSE,"Tran"}</definedName>
    <definedName name="sxc" localSheetId="8" hidden="1">{"Riqfin97",#N/A,FALSE,"Tran";"Riqfinpro",#N/A,FALSE,"Tran"}</definedName>
    <definedName name="sxc" localSheetId="9" hidden="1">{"Riqfin97",#N/A,FALSE,"Tran";"Riqfinpro",#N/A,FALSE,"Tran"}</definedName>
    <definedName name="sxc" localSheetId="10" hidden="1">{"Riqfin97",#N/A,FALSE,"Tran";"Riqfinpro",#N/A,FALSE,"Tran"}</definedName>
    <definedName name="sxc" localSheetId="11" hidden="1">{"Riqfin97",#N/A,FALSE,"Tran";"Riqfinpro",#N/A,FALSE,"Tran"}</definedName>
    <definedName name="sxc" hidden="1">{"Riqfin97",#N/A,FALSE,"Tran";"Riqfinpro",#N/A,FALSE,"Tran"}</definedName>
    <definedName name="sxe" localSheetId="3" hidden="1">{"Riqfin97",#N/A,FALSE,"Tran";"Riqfinpro",#N/A,FALSE,"Tran"}</definedName>
    <definedName name="sxe" localSheetId="4" hidden="1">{"Riqfin97",#N/A,FALSE,"Tran";"Riqfinpro",#N/A,FALSE,"Tran"}</definedName>
    <definedName name="sxe" localSheetId="7" hidden="1">{"Riqfin97",#N/A,FALSE,"Tran";"Riqfinpro",#N/A,FALSE,"Tran"}</definedName>
    <definedName name="sxe" localSheetId="8" hidden="1">{"Riqfin97",#N/A,FALSE,"Tran";"Riqfinpro",#N/A,FALSE,"Tran"}</definedName>
    <definedName name="sxe" localSheetId="9" hidden="1">{"Riqfin97",#N/A,FALSE,"Tran";"Riqfinpro",#N/A,FALSE,"Tran"}</definedName>
    <definedName name="sxe" localSheetId="10" hidden="1">{"Riqfin97",#N/A,FALSE,"Tran";"Riqfinpro",#N/A,FALSE,"Tran"}</definedName>
    <definedName name="sxe" localSheetId="11" hidden="1">{"Riqfin97",#N/A,FALSE,"Tran";"Riqfinpro",#N/A,FALSE,"Tran"}</definedName>
    <definedName name="sxe" hidden="1">{"Riqfin97",#N/A,FALSE,"Tran";"Riqfinpro",#N/A,FALSE,"Tran"}</definedName>
    <definedName name="sz" localSheetId="5" hidden="1">[217]sez_očist!$F$15:$AG$15</definedName>
    <definedName name="sz" hidden="1">[218]sez_očist!$F$15:$AG$15</definedName>
    <definedName name="t" localSheetId="3">[4]EAT12_1!#REF!,[4]EAT12_1!#REF!,[4]EAT12_1!#REF!,[4]EAT12_1!#REF!,[4]EAT12_1!#REF!,[4]EAT12_1!#REF!,[4]EAT12_1!#REF!,[4]EAT12_1!#REF!,[4]EAT12_1!#REF!,[4]EAT12_1!#REF!</definedName>
    <definedName name="t" localSheetId="4">[4]EAT12_1!#REF!,[4]EAT12_1!#REF!,[4]EAT12_1!#REF!,[4]EAT12_1!#REF!,[4]EAT12_1!#REF!,[4]EAT12_1!#REF!,[4]EAT12_1!#REF!,[4]EAT12_1!#REF!,[4]EAT12_1!#REF!,[4]EAT12_1!#REF!</definedName>
    <definedName name="t" localSheetId="7">[4]EAT12_1!#REF!,[4]EAT12_1!#REF!,[4]EAT12_1!#REF!,[4]EAT12_1!#REF!,[4]EAT12_1!#REF!,[4]EAT12_1!#REF!,[4]EAT12_1!#REF!,[4]EAT12_1!#REF!,[4]EAT12_1!#REF!,[4]EAT12_1!#REF!</definedName>
    <definedName name="t" localSheetId="9">[4]EAT12_1!#REF!,[4]EAT12_1!#REF!,[4]EAT12_1!#REF!,[4]EAT12_1!#REF!,[4]EAT12_1!#REF!,[4]EAT12_1!#REF!,[4]EAT12_1!#REF!,[4]EAT12_1!#REF!,[4]EAT12_1!#REF!,[4]EAT12_1!#REF!</definedName>
    <definedName name="t" localSheetId="10">[4]EAT12_1!#REF!,[4]EAT12_1!#REF!,[4]EAT12_1!#REF!,[4]EAT12_1!#REF!,[4]EAT12_1!#REF!,[4]EAT12_1!#REF!,[4]EAT12_1!#REF!,[4]EAT12_1!#REF!,[4]EAT12_1!#REF!,[4]EAT12_1!#REF!</definedName>
    <definedName name="t" localSheetId="11">[4]EAT12_1!#REF!,[4]EAT12_1!#REF!,[4]EAT12_1!#REF!,[4]EAT12_1!#REF!,[4]EAT12_1!#REF!,[4]EAT12_1!#REF!,[4]EAT12_1!#REF!,[4]EAT12_1!#REF!,[4]EAT12_1!#REF!,[4]EAT12_1!#REF!</definedName>
    <definedName name="t">[4]EAT12_1!#REF!,[4]EAT12_1!#REF!,[4]EAT12_1!#REF!,[4]EAT12_1!#REF!,[4]EAT12_1!#REF!,[4]EAT12_1!#REF!,[4]EAT12_1!#REF!,[4]EAT12_1!#REF!,[4]EAT12_1!#REF!,[4]EAT12_1!#REF!</definedName>
    <definedName name="T.cdi" localSheetId="3">#REF!</definedName>
    <definedName name="T.cdi" localSheetId="4">#REF!</definedName>
    <definedName name="T.cdi" localSheetId="7">#REF!</definedName>
    <definedName name="T.cdi" localSheetId="9">#REF!</definedName>
    <definedName name="T.cdi" localSheetId="10">#REF!</definedName>
    <definedName name="T.cdi" localSheetId="11">#REF!</definedName>
    <definedName name="T.cdi">#REF!</definedName>
    <definedName name="T.Taxa" localSheetId="3">#REF!</definedName>
    <definedName name="T.Taxa" localSheetId="4">#REF!</definedName>
    <definedName name="T.Taxa" localSheetId="9">#REF!</definedName>
    <definedName name="T.Taxa" localSheetId="10">#REF!</definedName>
    <definedName name="T.Taxa" localSheetId="11">#REF!</definedName>
    <definedName name="T.Taxa">#REF!</definedName>
    <definedName name="T0" localSheetId="3" hidden="1">{"Main Economic Indicators",#N/A,FALSE,"C"}</definedName>
    <definedName name="T0" localSheetId="4" hidden="1">{"Main Economic Indicators",#N/A,FALSE,"C"}</definedName>
    <definedName name="T0" localSheetId="7" hidden="1">{"Main Economic Indicators",#N/A,FALSE,"C"}</definedName>
    <definedName name="T0" localSheetId="8" hidden="1">{"Main Economic Indicators",#N/A,FALSE,"C"}</definedName>
    <definedName name="T0" localSheetId="9" hidden="1">{"Main Economic Indicators",#N/A,FALSE,"C"}</definedName>
    <definedName name="T0" localSheetId="10" hidden="1">{"Main Economic Indicators",#N/A,FALSE,"C"}</definedName>
    <definedName name="T0" localSheetId="11" hidden="1">{"Main Economic Indicators",#N/A,FALSE,"C"}</definedName>
    <definedName name="T0" hidden="1">{"Main Economic Indicators",#N/A,FALSE,"C"}</definedName>
    <definedName name="T1_KJ_1991_1993_HJ_1991_1_1993_2" localSheetId="3">[219]!T1_KJ_1991_1993_HJ_1991_1_1993_2</definedName>
    <definedName name="T1_KJ_1991_1993_HJ_1991_1_1993_2" localSheetId="4">[219]!T1_KJ_1991_1993_HJ_1991_1_1993_2</definedName>
    <definedName name="T1_KJ_1991_1993_HJ_1991_1_1993_2" localSheetId="5">[219]!T1_KJ_1991_1993_HJ_1991_1_1993_2</definedName>
    <definedName name="T1_KJ_1991_1993_HJ_1991_1_1993_2" localSheetId="9">[219]!T1_KJ_1991_1993_HJ_1991_1_1993_2</definedName>
    <definedName name="T1_KJ_1991_1993_HJ_1991_1_1993_2" localSheetId="10">[219]!T1_KJ_1991_1993_HJ_1991_1_1993_2</definedName>
    <definedName name="T1_KJ_1991_1993_HJ_1991_1_1993_2" localSheetId="11">[219]!T1_KJ_1991_1993_HJ_1991_1_1993_2</definedName>
    <definedName name="T1_KJ_1991_1993_HJ_1991_1_1993_2">[219]!T1_KJ_1991_1993_HJ_1991_1_1993_2</definedName>
    <definedName name="T1_KJ_1994_1996_HJ_1994_1_1996_2" localSheetId="3">[219]!T1_KJ_1994_1996_HJ_1994_1_1996_2</definedName>
    <definedName name="T1_KJ_1994_1996_HJ_1994_1_1996_2" localSheetId="4">[219]!T1_KJ_1994_1996_HJ_1994_1_1996_2</definedName>
    <definedName name="T1_KJ_1994_1996_HJ_1994_1_1996_2" localSheetId="5">[219]!T1_KJ_1994_1996_HJ_1994_1_1996_2</definedName>
    <definedName name="T1_KJ_1994_1996_HJ_1994_1_1996_2" localSheetId="9">[219]!T1_KJ_1994_1996_HJ_1994_1_1996_2</definedName>
    <definedName name="T1_KJ_1994_1996_HJ_1994_1_1996_2" localSheetId="10">[219]!T1_KJ_1994_1996_HJ_1994_1_1996_2</definedName>
    <definedName name="T1_KJ_1994_1996_HJ_1994_1_1996_2" localSheetId="11">[219]!T1_KJ_1994_1996_HJ_1994_1_1996_2</definedName>
    <definedName name="T1_KJ_1994_1996_HJ_1994_1_1996_2">[219]!T1_KJ_1994_1996_HJ_1994_1_1996_2</definedName>
    <definedName name="T1_KJ_1997_1999_HJ_1997_1_1999_2" localSheetId="3">[219]!T1_KJ_1997_1999_HJ_1997_1_1999_2</definedName>
    <definedName name="T1_KJ_1997_1999_HJ_1997_1_1999_2" localSheetId="4">[219]!T1_KJ_1997_1999_HJ_1997_1_1999_2</definedName>
    <definedName name="T1_KJ_1997_1999_HJ_1997_1_1999_2" localSheetId="5">[219]!T1_KJ_1997_1999_HJ_1997_1_1999_2</definedName>
    <definedName name="T1_KJ_1997_1999_HJ_1997_1_1999_2" localSheetId="9">[219]!T1_KJ_1997_1999_HJ_1997_1_1999_2</definedName>
    <definedName name="T1_KJ_1997_1999_HJ_1997_1_1999_2" localSheetId="10">[219]!T1_KJ_1997_1999_HJ_1997_1_1999_2</definedName>
    <definedName name="T1_KJ_1997_1999_HJ_1997_1_1999_2" localSheetId="11">[219]!T1_KJ_1997_1999_HJ_1997_1_1999_2</definedName>
    <definedName name="T1_KJ_1997_1999_HJ_1997_1_1999_2">[219]!T1_KJ_1997_1999_HJ_1997_1_1999_2</definedName>
    <definedName name="T1_KJ_HJ_VÄ_rate_1992_1994" localSheetId="3">[219]!T1_KJ_HJ_VÄ_rate_1992_1994</definedName>
    <definedName name="T1_KJ_HJ_VÄ_rate_1992_1994" localSheetId="4">[219]!T1_KJ_HJ_VÄ_rate_1992_1994</definedName>
    <definedName name="T1_KJ_HJ_VÄ_rate_1992_1994" localSheetId="5">[219]!T1_KJ_HJ_VÄ_rate_1992_1994</definedName>
    <definedName name="T1_KJ_HJ_VÄ_rate_1992_1994" localSheetId="9">[219]!T1_KJ_HJ_VÄ_rate_1992_1994</definedName>
    <definedName name="T1_KJ_HJ_VÄ_rate_1992_1994" localSheetId="10">[219]!T1_KJ_HJ_VÄ_rate_1992_1994</definedName>
    <definedName name="T1_KJ_HJ_VÄ_rate_1992_1994" localSheetId="11">[219]!T1_KJ_HJ_VÄ_rate_1992_1994</definedName>
    <definedName name="T1_KJ_HJ_VÄ_rate_1992_1994">[219]!T1_KJ_HJ_VÄ_rate_1992_1994</definedName>
    <definedName name="T1_KJ_HJ_VÄ_rate_1995_1997" localSheetId="3">[219]!T1_KJ_HJ_VÄ_rate_1995_1997</definedName>
    <definedName name="T1_KJ_HJ_VÄ_rate_1995_1997" localSheetId="4">[219]!T1_KJ_HJ_VÄ_rate_1995_1997</definedName>
    <definedName name="T1_KJ_HJ_VÄ_rate_1995_1997" localSheetId="5">[219]!T1_KJ_HJ_VÄ_rate_1995_1997</definedName>
    <definedName name="T1_KJ_HJ_VÄ_rate_1995_1997" localSheetId="9">[219]!T1_KJ_HJ_VÄ_rate_1995_1997</definedName>
    <definedName name="T1_KJ_HJ_VÄ_rate_1995_1997" localSheetId="10">[219]!T1_KJ_HJ_VÄ_rate_1995_1997</definedName>
    <definedName name="T1_KJ_HJ_VÄ_rate_1995_1997" localSheetId="11">[219]!T1_KJ_HJ_VÄ_rate_1995_1997</definedName>
    <definedName name="T1_KJ_HJ_VÄ_rate_1995_1997">[219]!T1_KJ_HJ_VÄ_rate_1995_1997</definedName>
    <definedName name="T1_VJ_1991_1_1992_4" localSheetId="3">[219]!T1_VJ_1991_1_1992_4</definedName>
    <definedName name="T1_VJ_1991_1_1992_4" localSheetId="4">[219]!T1_VJ_1991_1_1992_4</definedName>
    <definedName name="T1_VJ_1991_1_1992_4" localSheetId="5">[219]!T1_VJ_1991_1_1992_4</definedName>
    <definedName name="T1_VJ_1991_1_1992_4" localSheetId="9">[219]!T1_VJ_1991_1_1992_4</definedName>
    <definedName name="T1_VJ_1991_1_1992_4" localSheetId="10">[219]!T1_VJ_1991_1_1992_4</definedName>
    <definedName name="T1_VJ_1991_1_1992_4" localSheetId="11">[219]!T1_VJ_1991_1_1992_4</definedName>
    <definedName name="T1_VJ_1991_1_1992_4">[219]!T1_VJ_1991_1_1992_4</definedName>
    <definedName name="T1_VJ_1993_1_1994_4" localSheetId="3">[219]!T1_VJ_1993_1_1994_4</definedName>
    <definedName name="T1_VJ_1993_1_1994_4" localSheetId="4">[219]!T1_VJ_1993_1_1994_4</definedName>
    <definedName name="T1_VJ_1993_1_1994_4" localSheetId="5">[219]!T1_VJ_1993_1_1994_4</definedName>
    <definedName name="T1_VJ_1993_1_1994_4" localSheetId="9">[219]!T1_VJ_1993_1_1994_4</definedName>
    <definedName name="T1_VJ_1993_1_1994_4" localSheetId="10">[219]!T1_VJ_1993_1_1994_4</definedName>
    <definedName name="T1_VJ_1993_1_1994_4" localSheetId="11">[219]!T1_VJ_1993_1_1994_4</definedName>
    <definedName name="T1_VJ_1993_1_1994_4">[219]!T1_VJ_1993_1_1994_4</definedName>
    <definedName name="T1_VJ_1995_1_1996_4" localSheetId="3">[219]!T1_VJ_1995_1_1996_4</definedName>
    <definedName name="T1_VJ_1995_1_1996_4" localSheetId="4">[219]!T1_VJ_1995_1_1996_4</definedName>
    <definedName name="T1_VJ_1995_1_1996_4" localSheetId="5">[219]!T1_VJ_1995_1_1996_4</definedName>
    <definedName name="T1_VJ_1995_1_1996_4" localSheetId="9">[219]!T1_VJ_1995_1_1996_4</definedName>
    <definedName name="T1_VJ_1995_1_1996_4" localSheetId="10">[219]!T1_VJ_1995_1_1996_4</definedName>
    <definedName name="T1_VJ_1995_1_1996_4" localSheetId="11">[219]!T1_VJ_1995_1_1996_4</definedName>
    <definedName name="T1_VJ_1995_1_1996_4">[219]!T1_VJ_1995_1_1996_4</definedName>
    <definedName name="T1_VJ_1997_1_1998_4" localSheetId="3">[219]!T1_VJ_1997_1_1998_4</definedName>
    <definedName name="T1_VJ_1997_1_1998_4" localSheetId="4">[219]!T1_VJ_1997_1_1998_4</definedName>
    <definedName name="T1_VJ_1997_1_1998_4" localSheetId="5">[219]!T1_VJ_1997_1_1998_4</definedName>
    <definedName name="T1_VJ_1997_1_1998_4" localSheetId="9">[219]!T1_VJ_1997_1_1998_4</definedName>
    <definedName name="T1_VJ_1997_1_1998_4" localSheetId="10">[219]!T1_VJ_1997_1_1998_4</definedName>
    <definedName name="T1_VJ_1997_1_1998_4" localSheetId="11">[219]!T1_VJ_1997_1_1998_4</definedName>
    <definedName name="T1_VJ_1997_1_1998_4">[219]!T1_VJ_1997_1_1998_4</definedName>
    <definedName name="T1_VJ_VÄ_rate_1992_1_1993_4" localSheetId="3">[219]!T1_VJ_VÄ_rate_1992_1_1993_4</definedName>
    <definedName name="T1_VJ_VÄ_rate_1992_1_1993_4" localSheetId="4">[219]!T1_VJ_VÄ_rate_1992_1_1993_4</definedName>
    <definedName name="T1_VJ_VÄ_rate_1992_1_1993_4" localSheetId="5">[219]!T1_VJ_VÄ_rate_1992_1_1993_4</definedName>
    <definedName name="T1_VJ_VÄ_rate_1992_1_1993_4" localSheetId="9">[219]!T1_VJ_VÄ_rate_1992_1_1993_4</definedName>
    <definedName name="T1_VJ_VÄ_rate_1992_1_1993_4" localSheetId="10">[219]!T1_VJ_VÄ_rate_1992_1_1993_4</definedName>
    <definedName name="T1_VJ_VÄ_rate_1992_1_1993_4" localSheetId="11">[219]!T1_VJ_VÄ_rate_1992_1_1993_4</definedName>
    <definedName name="T1_VJ_VÄ_rate_1992_1_1993_4">[219]!T1_VJ_VÄ_rate_1992_1_1993_4</definedName>
    <definedName name="T1_VJ_VÄ_rate_1994_1_1995_4" localSheetId="3">[219]!T1_VJ_VÄ_rate_1994_1_1995_4</definedName>
    <definedName name="T1_VJ_VÄ_rate_1994_1_1995_4" localSheetId="4">[219]!T1_VJ_VÄ_rate_1994_1_1995_4</definedName>
    <definedName name="T1_VJ_VÄ_rate_1994_1_1995_4" localSheetId="5">[219]!T1_VJ_VÄ_rate_1994_1_1995_4</definedName>
    <definedName name="T1_VJ_VÄ_rate_1994_1_1995_4" localSheetId="9">[219]!T1_VJ_VÄ_rate_1994_1_1995_4</definedName>
    <definedName name="T1_VJ_VÄ_rate_1994_1_1995_4" localSheetId="10">[219]!T1_VJ_VÄ_rate_1994_1_1995_4</definedName>
    <definedName name="T1_VJ_VÄ_rate_1994_1_1995_4" localSheetId="11">[219]!T1_VJ_VÄ_rate_1994_1_1995_4</definedName>
    <definedName name="T1_VJ_VÄ_rate_1994_1_1995_4">[219]!T1_VJ_VÄ_rate_1994_1_1995_4</definedName>
    <definedName name="T1_VJ_VÄ_rate_1996_1_1997_4" localSheetId="3">[219]!T1_VJ_VÄ_rate_1996_1_1997_4</definedName>
    <definedName name="T1_VJ_VÄ_rate_1996_1_1997_4" localSheetId="4">[219]!T1_VJ_VÄ_rate_1996_1_1997_4</definedName>
    <definedName name="T1_VJ_VÄ_rate_1996_1_1997_4" localSheetId="5">[219]!T1_VJ_VÄ_rate_1996_1_1997_4</definedName>
    <definedName name="T1_VJ_VÄ_rate_1996_1_1997_4" localSheetId="9">[219]!T1_VJ_VÄ_rate_1996_1_1997_4</definedName>
    <definedName name="T1_VJ_VÄ_rate_1996_1_1997_4" localSheetId="10">[219]!T1_VJ_VÄ_rate_1996_1_1997_4</definedName>
    <definedName name="T1_VJ_VÄ_rate_1996_1_1997_4" localSheetId="11">[219]!T1_VJ_VÄ_rate_1996_1_1997_4</definedName>
    <definedName name="T1_VJ_VÄ_rate_1996_1_1997_4">[219]!T1_VJ_VÄ_rate_1996_1_1997_4</definedName>
    <definedName name="T2_KJ_1991_1993_HJ_1991_1_1993_2" localSheetId="3">[219]!T2_KJ_1991_1993_HJ_1991_1_1993_2</definedName>
    <definedName name="T2_KJ_1991_1993_HJ_1991_1_1993_2" localSheetId="4">[219]!T2_KJ_1991_1993_HJ_1991_1_1993_2</definedName>
    <definedName name="T2_KJ_1991_1993_HJ_1991_1_1993_2" localSheetId="5">[219]!T2_KJ_1991_1993_HJ_1991_1_1993_2</definedName>
    <definedName name="T2_KJ_1991_1993_HJ_1991_1_1993_2" localSheetId="9">[219]!T2_KJ_1991_1993_HJ_1991_1_1993_2</definedName>
    <definedName name="T2_KJ_1991_1993_HJ_1991_1_1993_2" localSheetId="10">[219]!T2_KJ_1991_1993_HJ_1991_1_1993_2</definedName>
    <definedName name="T2_KJ_1991_1993_HJ_1991_1_1993_2" localSheetId="11">[219]!T2_KJ_1991_1993_HJ_1991_1_1993_2</definedName>
    <definedName name="T2_KJ_1991_1993_HJ_1991_1_1993_2">[219]!T2_KJ_1991_1993_HJ_1991_1_1993_2</definedName>
    <definedName name="T2_KJ_1994_1996_HJ_1994_1_1996_2" localSheetId="3">[219]!T2_KJ_1994_1996_HJ_1994_1_1996_2</definedName>
    <definedName name="T2_KJ_1994_1996_HJ_1994_1_1996_2" localSheetId="4">[219]!T2_KJ_1994_1996_HJ_1994_1_1996_2</definedName>
    <definedName name="T2_KJ_1994_1996_HJ_1994_1_1996_2" localSheetId="5">[219]!T2_KJ_1994_1996_HJ_1994_1_1996_2</definedName>
    <definedName name="T2_KJ_1994_1996_HJ_1994_1_1996_2" localSheetId="9">[219]!T2_KJ_1994_1996_HJ_1994_1_1996_2</definedName>
    <definedName name="T2_KJ_1994_1996_HJ_1994_1_1996_2" localSheetId="10">[219]!T2_KJ_1994_1996_HJ_1994_1_1996_2</definedName>
    <definedName name="T2_KJ_1994_1996_HJ_1994_1_1996_2" localSheetId="11">[219]!T2_KJ_1994_1996_HJ_1994_1_1996_2</definedName>
    <definedName name="T2_KJ_1994_1996_HJ_1994_1_1996_2">[219]!T2_KJ_1994_1996_HJ_1994_1_1996_2</definedName>
    <definedName name="T2_KJ_1997_1999_HJ_1997_1_1999_2" localSheetId="3">[219]!T2_KJ_1997_1999_HJ_1997_1_1999_2</definedName>
    <definedName name="T2_KJ_1997_1999_HJ_1997_1_1999_2" localSheetId="4">[219]!T2_KJ_1997_1999_HJ_1997_1_1999_2</definedName>
    <definedName name="T2_KJ_1997_1999_HJ_1997_1_1999_2" localSheetId="5">[219]!T2_KJ_1997_1999_HJ_1997_1_1999_2</definedName>
    <definedName name="T2_KJ_1997_1999_HJ_1997_1_1999_2" localSheetId="9">[219]!T2_KJ_1997_1999_HJ_1997_1_1999_2</definedName>
    <definedName name="T2_KJ_1997_1999_HJ_1997_1_1999_2" localSheetId="10">[219]!T2_KJ_1997_1999_HJ_1997_1_1999_2</definedName>
    <definedName name="T2_KJ_1997_1999_HJ_1997_1_1999_2" localSheetId="11">[219]!T2_KJ_1997_1999_HJ_1997_1_1999_2</definedName>
    <definedName name="T2_KJ_1997_1999_HJ_1997_1_1999_2">[219]!T2_KJ_1997_1999_HJ_1997_1_1999_2</definedName>
    <definedName name="T2_KJ_HJ_VÄ_rate_1992_1994" localSheetId="3">[219]!T2_KJ_HJ_VÄ_rate_1992_1994</definedName>
    <definedName name="T2_KJ_HJ_VÄ_rate_1992_1994" localSheetId="4">[219]!T2_KJ_HJ_VÄ_rate_1992_1994</definedName>
    <definedName name="T2_KJ_HJ_VÄ_rate_1992_1994" localSheetId="5">[219]!T2_KJ_HJ_VÄ_rate_1992_1994</definedName>
    <definedName name="T2_KJ_HJ_VÄ_rate_1992_1994" localSheetId="9">[219]!T2_KJ_HJ_VÄ_rate_1992_1994</definedName>
    <definedName name="T2_KJ_HJ_VÄ_rate_1992_1994" localSheetId="10">[219]!T2_KJ_HJ_VÄ_rate_1992_1994</definedName>
    <definedName name="T2_KJ_HJ_VÄ_rate_1992_1994" localSheetId="11">[219]!T2_KJ_HJ_VÄ_rate_1992_1994</definedName>
    <definedName name="T2_KJ_HJ_VÄ_rate_1992_1994">[219]!T2_KJ_HJ_VÄ_rate_1992_1994</definedName>
    <definedName name="T2_KJ_HJ_VÄ_rate_1995_1997" localSheetId="3">[219]!T2_KJ_HJ_VÄ_rate_1995_1997</definedName>
    <definedName name="T2_KJ_HJ_VÄ_rate_1995_1997" localSheetId="4">[219]!T2_KJ_HJ_VÄ_rate_1995_1997</definedName>
    <definedName name="T2_KJ_HJ_VÄ_rate_1995_1997" localSheetId="5">[219]!T2_KJ_HJ_VÄ_rate_1995_1997</definedName>
    <definedName name="T2_KJ_HJ_VÄ_rate_1995_1997" localSheetId="9">[219]!T2_KJ_HJ_VÄ_rate_1995_1997</definedName>
    <definedName name="T2_KJ_HJ_VÄ_rate_1995_1997" localSheetId="10">[219]!T2_KJ_HJ_VÄ_rate_1995_1997</definedName>
    <definedName name="T2_KJ_HJ_VÄ_rate_1995_1997" localSheetId="11">[219]!T2_KJ_HJ_VÄ_rate_1995_1997</definedName>
    <definedName name="T2_KJ_HJ_VÄ_rate_1995_1997">[219]!T2_KJ_HJ_VÄ_rate_1995_1997</definedName>
    <definedName name="T2_VJ_1991_1_1992_4" localSheetId="3">[219]!T2_VJ_1991_1_1992_4</definedName>
    <definedName name="T2_VJ_1991_1_1992_4" localSheetId="4">[219]!T2_VJ_1991_1_1992_4</definedName>
    <definedName name="T2_VJ_1991_1_1992_4" localSheetId="5">[219]!T2_VJ_1991_1_1992_4</definedName>
    <definedName name="T2_VJ_1991_1_1992_4" localSheetId="9">[219]!T2_VJ_1991_1_1992_4</definedName>
    <definedName name="T2_VJ_1991_1_1992_4" localSheetId="10">[219]!T2_VJ_1991_1_1992_4</definedName>
    <definedName name="T2_VJ_1991_1_1992_4" localSheetId="11">[219]!T2_VJ_1991_1_1992_4</definedName>
    <definedName name="T2_VJ_1991_1_1992_4">[219]!T2_VJ_1991_1_1992_4</definedName>
    <definedName name="T2_VJ_1993_1_1994_4" localSheetId="3">[219]!T2_VJ_1993_1_1994_4</definedName>
    <definedName name="T2_VJ_1993_1_1994_4" localSheetId="4">[219]!T2_VJ_1993_1_1994_4</definedName>
    <definedName name="T2_VJ_1993_1_1994_4" localSheetId="5">[219]!T2_VJ_1993_1_1994_4</definedName>
    <definedName name="T2_VJ_1993_1_1994_4" localSheetId="9">[219]!T2_VJ_1993_1_1994_4</definedName>
    <definedName name="T2_VJ_1993_1_1994_4" localSheetId="10">[219]!T2_VJ_1993_1_1994_4</definedName>
    <definedName name="T2_VJ_1993_1_1994_4" localSheetId="11">[219]!T2_VJ_1993_1_1994_4</definedName>
    <definedName name="T2_VJ_1993_1_1994_4">[219]!T2_VJ_1993_1_1994_4</definedName>
    <definedName name="T2_VJ_1995_1_1996_4" localSheetId="3">[219]!T2_VJ_1995_1_1996_4</definedName>
    <definedName name="T2_VJ_1995_1_1996_4" localSheetId="4">[219]!T2_VJ_1995_1_1996_4</definedName>
    <definedName name="T2_VJ_1995_1_1996_4" localSheetId="5">[219]!T2_VJ_1995_1_1996_4</definedName>
    <definedName name="T2_VJ_1995_1_1996_4" localSheetId="9">[219]!T2_VJ_1995_1_1996_4</definedName>
    <definedName name="T2_VJ_1995_1_1996_4" localSheetId="10">[219]!T2_VJ_1995_1_1996_4</definedName>
    <definedName name="T2_VJ_1995_1_1996_4" localSheetId="11">[219]!T2_VJ_1995_1_1996_4</definedName>
    <definedName name="T2_VJ_1995_1_1996_4">[219]!T2_VJ_1995_1_1996_4</definedName>
    <definedName name="T2_VJ_1997_1_1998_4" localSheetId="3">[219]!T2_VJ_1997_1_1998_4</definedName>
    <definedName name="T2_VJ_1997_1_1998_4" localSheetId="4">[219]!T2_VJ_1997_1_1998_4</definedName>
    <definedName name="T2_VJ_1997_1_1998_4" localSheetId="5">[219]!T2_VJ_1997_1_1998_4</definedName>
    <definedName name="T2_VJ_1997_1_1998_4" localSheetId="9">[219]!T2_VJ_1997_1_1998_4</definedName>
    <definedName name="T2_VJ_1997_1_1998_4" localSheetId="10">[219]!T2_VJ_1997_1_1998_4</definedName>
    <definedName name="T2_VJ_1997_1_1998_4" localSheetId="11">[219]!T2_VJ_1997_1_1998_4</definedName>
    <definedName name="T2_VJ_1997_1_1998_4">[219]!T2_VJ_1997_1_1998_4</definedName>
    <definedName name="T2_VJ_VÄ_rate_1992_1_1993_4" localSheetId="3">[219]!T2_VJ_VÄ_rate_1992_1_1993_4</definedName>
    <definedName name="T2_VJ_VÄ_rate_1992_1_1993_4" localSheetId="4">[219]!T2_VJ_VÄ_rate_1992_1_1993_4</definedName>
    <definedName name="T2_VJ_VÄ_rate_1992_1_1993_4" localSheetId="5">[219]!T2_VJ_VÄ_rate_1992_1_1993_4</definedName>
    <definedName name="T2_VJ_VÄ_rate_1992_1_1993_4" localSheetId="9">[219]!T2_VJ_VÄ_rate_1992_1_1993_4</definedName>
    <definedName name="T2_VJ_VÄ_rate_1992_1_1993_4" localSheetId="10">[219]!T2_VJ_VÄ_rate_1992_1_1993_4</definedName>
    <definedName name="T2_VJ_VÄ_rate_1992_1_1993_4" localSheetId="11">[219]!T2_VJ_VÄ_rate_1992_1_1993_4</definedName>
    <definedName name="T2_VJ_VÄ_rate_1992_1_1993_4">[219]!T2_VJ_VÄ_rate_1992_1_1993_4</definedName>
    <definedName name="T2_VJ_VÄ_rate_1994_1_1995_4" localSheetId="3">[219]!T2_VJ_VÄ_rate_1994_1_1995_4</definedName>
    <definedName name="T2_VJ_VÄ_rate_1994_1_1995_4" localSheetId="4">[219]!T2_VJ_VÄ_rate_1994_1_1995_4</definedName>
    <definedName name="T2_VJ_VÄ_rate_1994_1_1995_4" localSheetId="5">[219]!T2_VJ_VÄ_rate_1994_1_1995_4</definedName>
    <definedName name="T2_VJ_VÄ_rate_1994_1_1995_4" localSheetId="9">[219]!T2_VJ_VÄ_rate_1994_1_1995_4</definedName>
    <definedName name="T2_VJ_VÄ_rate_1994_1_1995_4" localSheetId="10">[219]!T2_VJ_VÄ_rate_1994_1_1995_4</definedName>
    <definedName name="T2_VJ_VÄ_rate_1994_1_1995_4" localSheetId="11">[219]!T2_VJ_VÄ_rate_1994_1_1995_4</definedName>
    <definedName name="T2_VJ_VÄ_rate_1994_1_1995_4">[219]!T2_VJ_VÄ_rate_1994_1_1995_4</definedName>
    <definedName name="T2_VJ_VÄ_rate_1996_1_1997_4" localSheetId="3">[219]!T2_VJ_VÄ_rate_1996_1_1997_4</definedName>
    <definedName name="T2_VJ_VÄ_rate_1996_1_1997_4" localSheetId="4">[219]!T2_VJ_VÄ_rate_1996_1_1997_4</definedName>
    <definedName name="T2_VJ_VÄ_rate_1996_1_1997_4" localSheetId="5">[219]!T2_VJ_VÄ_rate_1996_1_1997_4</definedName>
    <definedName name="T2_VJ_VÄ_rate_1996_1_1997_4" localSheetId="9">[219]!T2_VJ_VÄ_rate_1996_1_1997_4</definedName>
    <definedName name="T2_VJ_VÄ_rate_1996_1_1997_4" localSheetId="10">[219]!T2_VJ_VÄ_rate_1996_1_1997_4</definedName>
    <definedName name="T2_VJ_VÄ_rate_1996_1_1997_4" localSheetId="11">[219]!T2_VJ_VÄ_rate_1996_1_1997_4</definedName>
    <definedName name="T2_VJ_VÄ_rate_1996_1_1997_4">[219]!T2_VJ_VÄ_rate_1996_1_1997_4</definedName>
    <definedName name="T21_KJ_1991_1993_HJ_1991_1_1993_2" localSheetId="3">[219]!T21_KJ_1991_1993_HJ_1991_1_1993_2</definedName>
    <definedName name="T21_KJ_1991_1993_HJ_1991_1_1993_2" localSheetId="4">[219]!T21_KJ_1991_1993_HJ_1991_1_1993_2</definedName>
    <definedName name="T21_KJ_1991_1993_HJ_1991_1_1993_2" localSheetId="5">[219]!T21_KJ_1991_1993_HJ_1991_1_1993_2</definedName>
    <definedName name="T21_KJ_1991_1993_HJ_1991_1_1993_2" localSheetId="9">[219]!T21_KJ_1991_1993_HJ_1991_1_1993_2</definedName>
    <definedName name="T21_KJ_1991_1993_HJ_1991_1_1993_2" localSheetId="10">[219]!T21_KJ_1991_1993_HJ_1991_1_1993_2</definedName>
    <definedName name="T21_KJ_1991_1993_HJ_1991_1_1993_2" localSheetId="11">[219]!T21_KJ_1991_1993_HJ_1991_1_1993_2</definedName>
    <definedName name="T21_KJ_1991_1993_HJ_1991_1_1993_2">[219]!T21_KJ_1991_1993_HJ_1991_1_1993_2</definedName>
    <definedName name="T21_KJ_1994_1996_HJ_1994_1_1996_2" localSheetId="3">[219]!T21_KJ_1994_1996_HJ_1994_1_1996_2</definedName>
    <definedName name="T21_KJ_1994_1996_HJ_1994_1_1996_2" localSheetId="4">[219]!T21_KJ_1994_1996_HJ_1994_1_1996_2</definedName>
    <definedName name="T21_KJ_1994_1996_HJ_1994_1_1996_2" localSheetId="5">[219]!T21_KJ_1994_1996_HJ_1994_1_1996_2</definedName>
    <definedName name="T21_KJ_1994_1996_HJ_1994_1_1996_2" localSheetId="9">[219]!T21_KJ_1994_1996_HJ_1994_1_1996_2</definedName>
    <definedName name="T21_KJ_1994_1996_HJ_1994_1_1996_2" localSheetId="10">[219]!T21_KJ_1994_1996_HJ_1994_1_1996_2</definedName>
    <definedName name="T21_KJ_1994_1996_HJ_1994_1_1996_2" localSheetId="11">[219]!T21_KJ_1994_1996_HJ_1994_1_1996_2</definedName>
    <definedName name="T21_KJ_1994_1996_HJ_1994_1_1996_2">[219]!T21_KJ_1994_1996_HJ_1994_1_1996_2</definedName>
    <definedName name="T21_KJ_1997_1999_HJ_1997_1_1999_2" localSheetId="3">[219]!T21_KJ_1997_1999_HJ_1997_1_1999_2</definedName>
    <definedName name="T21_KJ_1997_1999_HJ_1997_1_1999_2" localSheetId="4">[219]!T21_KJ_1997_1999_HJ_1997_1_1999_2</definedName>
    <definedName name="T21_KJ_1997_1999_HJ_1997_1_1999_2" localSheetId="5">[219]!T21_KJ_1997_1999_HJ_1997_1_1999_2</definedName>
    <definedName name="T21_KJ_1997_1999_HJ_1997_1_1999_2" localSheetId="9">[219]!T21_KJ_1997_1999_HJ_1997_1_1999_2</definedName>
    <definedName name="T21_KJ_1997_1999_HJ_1997_1_1999_2" localSheetId="10">[219]!T21_KJ_1997_1999_HJ_1997_1_1999_2</definedName>
    <definedName name="T21_KJ_1997_1999_HJ_1997_1_1999_2" localSheetId="11">[219]!T21_KJ_1997_1999_HJ_1997_1_1999_2</definedName>
    <definedName name="T21_KJ_1997_1999_HJ_1997_1_1999_2">[219]!T21_KJ_1997_1999_HJ_1997_1_1999_2</definedName>
    <definedName name="T21_KJ_HJ_VÄ_rate_1992_1994" localSheetId="3">[219]!T21_KJ_HJ_VÄ_rate_1992_1994</definedName>
    <definedName name="T21_KJ_HJ_VÄ_rate_1992_1994" localSheetId="4">[219]!T21_KJ_HJ_VÄ_rate_1992_1994</definedName>
    <definedName name="T21_KJ_HJ_VÄ_rate_1992_1994" localSheetId="5">[219]!T21_KJ_HJ_VÄ_rate_1992_1994</definedName>
    <definedName name="T21_KJ_HJ_VÄ_rate_1992_1994" localSheetId="9">[219]!T21_KJ_HJ_VÄ_rate_1992_1994</definedName>
    <definedName name="T21_KJ_HJ_VÄ_rate_1992_1994" localSheetId="10">[219]!T21_KJ_HJ_VÄ_rate_1992_1994</definedName>
    <definedName name="T21_KJ_HJ_VÄ_rate_1992_1994" localSheetId="11">[219]!T21_KJ_HJ_VÄ_rate_1992_1994</definedName>
    <definedName name="T21_KJ_HJ_VÄ_rate_1992_1994">[219]!T21_KJ_HJ_VÄ_rate_1992_1994</definedName>
    <definedName name="T21_KJ_HJ_VÄ_rate_1995_1997" localSheetId="3">[219]!T21_KJ_HJ_VÄ_rate_1995_1997</definedName>
    <definedName name="T21_KJ_HJ_VÄ_rate_1995_1997" localSheetId="4">[219]!T21_KJ_HJ_VÄ_rate_1995_1997</definedName>
    <definedName name="T21_KJ_HJ_VÄ_rate_1995_1997" localSheetId="5">[219]!T21_KJ_HJ_VÄ_rate_1995_1997</definedName>
    <definedName name="T21_KJ_HJ_VÄ_rate_1995_1997" localSheetId="9">[219]!T21_KJ_HJ_VÄ_rate_1995_1997</definedName>
    <definedName name="T21_KJ_HJ_VÄ_rate_1995_1997" localSheetId="10">[219]!T21_KJ_HJ_VÄ_rate_1995_1997</definedName>
    <definedName name="T21_KJ_HJ_VÄ_rate_1995_1997" localSheetId="11">[219]!T21_KJ_HJ_VÄ_rate_1995_1997</definedName>
    <definedName name="T21_KJ_HJ_VÄ_rate_1995_1997">[219]!T21_KJ_HJ_VÄ_rate_1995_1997</definedName>
    <definedName name="T21_VJ_1991_1_1992_4" localSheetId="3">[219]!T21_VJ_1991_1_1992_4</definedName>
    <definedName name="T21_VJ_1991_1_1992_4" localSheetId="4">[219]!T21_VJ_1991_1_1992_4</definedName>
    <definedName name="T21_VJ_1991_1_1992_4" localSheetId="5">[219]!T21_VJ_1991_1_1992_4</definedName>
    <definedName name="T21_VJ_1991_1_1992_4" localSheetId="9">[219]!T21_VJ_1991_1_1992_4</definedName>
    <definedName name="T21_VJ_1991_1_1992_4" localSheetId="10">[219]!T21_VJ_1991_1_1992_4</definedName>
    <definedName name="T21_VJ_1991_1_1992_4" localSheetId="11">[219]!T21_VJ_1991_1_1992_4</definedName>
    <definedName name="T21_VJ_1991_1_1992_4">[219]!T21_VJ_1991_1_1992_4</definedName>
    <definedName name="T21_VJ_1993_1_1994_4" localSheetId="3">[219]!T21_VJ_1993_1_1994_4</definedName>
    <definedName name="T21_VJ_1993_1_1994_4" localSheetId="4">[219]!T21_VJ_1993_1_1994_4</definedName>
    <definedName name="T21_VJ_1993_1_1994_4" localSheetId="5">[219]!T21_VJ_1993_1_1994_4</definedName>
    <definedName name="T21_VJ_1993_1_1994_4" localSheetId="9">[219]!T21_VJ_1993_1_1994_4</definedName>
    <definedName name="T21_VJ_1993_1_1994_4" localSheetId="10">[219]!T21_VJ_1993_1_1994_4</definedName>
    <definedName name="T21_VJ_1993_1_1994_4" localSheetId="11">[219]!T21_VJ_1993_1_1994_4</definedName>
    <definedName name="T21_VJ_1993_1_1994_4">[219]!T21_VJ_1993_1_1994_4</definedName>
    <definedName name="T21_VJ_1995_1_1996_4" localSheetId="3">[219]!T21_VJ_1995_1_1996_4</definedName>
    <definedName name="T21_VJ_1995_1_1996_4" localSheetId="4">[219]!T21_VJ_1995_1_1996_4</definedName>
    <definedName name="T21_VJ_1995_1_1996_4" localSheetId="5">[219]!T21_VJ_1995_1_1996_4</definedName>
    <definedName name="T21_VJ_1995_1_1996_4" localSheetId="9">[219]!T21_VJ_1995_1_1996_4</definedName>
    <definedName name="T21_VJ_1995_1_1996_4" localSheetId="10">[219]!T21_VJ_1995_1_1996_4</definedName>
    <definedName name="T21_VJ_1995_1_1996_4" localSheetId="11">[219]!T21_VJ_1995_1_1996_4</definedName>
    <definedName name="T21_VJ_1995_1_1996_4">[219]!T21_VJ_1995_1_1996_4</definedName>
    <definedName name="T21_VJ_1997_1_1998_4" localSheetId="3">[219]!T21_VJ_1997_1_1998_4</definedName>
    <definedName name="T21_VJ_1997_1_1998_4" localSheetId="4">[219]!T21_VJ_1997_1_1998_4</definedName>
    <definedName name="T21_VJ_1997_1_1998_4" localSheetId="5">[219]!T21_VJ_1997_1_1998_4</definedName>
    <definedName name="T21_VJ_1997_1_1998_4" localSheetId="9">[219]!T21_VJ_1997_1_1998_4</definedName>
    <definedName name="T21_VJ_1997_1_1998_4" localSheetId="10">[219]!T21_VJ_1997_1_1998_4</definedName>
    <definedName name="T21_VJ_1997_1_1998_4" localSheetId="11">[219]!T21_VJ_1997_1_1998_4</definedName>
    <definedName name="T21_VJ_1997_1_1998_4">[219]!T21_VJ_1997_1_1998_4</definedName>
    <definedName name="T21_VJ_VÄ_rate_1992_1_1993_4" localSheetId="3">[219]!T21_VJ_VÄ_rate_1992_1_1993_4</definedName>
    <definedName name="T21_VJ_VÄ_rate_1992_1_1993_4" localSheetId="4">[219]!T21_VJ_VÄ_rate_1992_1_1993_4</definedName>
    <definedName name="T21_VJ_VÄ_rate_1992_1_1993_4" localSheetId="5">[219]!T21_VJ_VÄ_rate_1992_1_1993_4</definedName>
    <definedName name="T21_VJ_VÄ_rate_1992_1_1993_4" localSheetId="9">[219]!T21_VJ_VÄ_rate_1992_1_1993_4</definedName>
    <definedName name="T21_VJ_VÄ_rate_1992_1_1993_4" localSheetId="10">[219]!T21_VJ_VÄ_rate_1992_1_1993_4</definedName>
    <definedName name="T21_VJ_VÄ_rate_1992_1_1993_4" localSheetId="11">[219]!T21_VJ_VÄ_rate_1992_1_1993_4</definedName>
    <definedName name="T21_VJ_VÄ_rate_1992_1_1993_4">[219]!T21_VJ_VÄ_rate_1992_1_1993_4</definedName>
    <definedName name="T21_VJ_VÄ_rate_1994_1_1995_4" localSheetId="3">[219]!T21_VJ_VÄ_rate_1994_1_1995_4</definedName>
    <definedName name="T21_VJ_VÄ_rate_1994_1_1995_4" localSheetId="4">[219]!T21_VJ_VÄ_rate_1994_1_1995_4</definedName>
    <definedName name="T21_VJ_VÄ_rate_1994_1_1995_4" localSheetId="5">[219]!T21_VJ_VÄ_rate_1994_1_1995_4</definedName>
    <definedName name="T21_VJ_VÄ_rate_1994_1_1995_4" localSheetId="9">[219]!T21_VJ_VÄ_rate_1994_1_1995_4</definedName>
    <definedName name="T21_VJ_VÄ_rate_1994_1_1995_4" localSheetId="10">[219]!T21_VJ_VÄ_rate_1994_1_1995_4</definedName>
    <definedName name="T21_VJ_VÄ_rate_1994_1_1995_4" localSheetId="11">[219]!T21_VJ_VÄ_rate_1994_1_1995_4</definedName>
    <definedName name="T21_VJ_VÄ_rate_1994_1_1995_4">[219]!T21_VJ_VÄ_rate_1994_1_1995_4</definedName>
    <definedName name="T21_VJ_VÄ_rate_1996_1_1997_4" localSheetId="3">[219]!T21_VJ_VÄ_rate_1996_1_1997_4</definedName>
    <definedName name="T21_VJ_VÄ_rate_1996_1_1997_4" localSheetId="4">[219]!T21_VJ_VÄ_rate_1996_1_1997_4</definedName>
    <definedName name="T21_VJ_VÄ_rate_1996_1_1997_4" localSheetId="5">[219]!T21_VJ_VÄ_rate_1996_1_1997_4</definedName>
    <definedName name="T21_VJ_VÄ_rate_1996_1_1997_4" localSheetId="9">[219]!T21_VJ_VÄ_rate_1996_1_1997_4</definedName>
    <definedName name="T21_VJ_VÄ_rate_1996_1_1997_4" localSheetId="10">[219]!T21_VJ_VÄ_rate_1996_1_1997_4</definedName>
    <definedName name="T21_VJ_VÄ_rate_1996_1_1997_4" localSheetId="11">[219]!T21_VJ_VÄ_rate_1996_1_1997_4</definedName>
    <definedName name="T21_VJ_VÄ_rate_1996_1_1997_4">[219]!T21_VJ_VÄ_rate_1996_1_1997_4</definedName>
    <definedName name="T31_KJ_1991_1993_HJ_1991_1_1993_2" localSheetId="3">[219]!T31_KJ_1991_1993_HJ_1991_1_1993_2</definedName>
    <definedName name="T31_KJ_1991_1993_HJ_1991_1_1993_2" localSheetId="4">[219]!T31_KJ_1991_1993_HJ_1991_1_1993_2</definedName>
    <definedName name="T31_KJ_1991_1993_HJ_1991_1_1993_2" localSheetId="5">[219]!T31_KJ_1991_1993_HJ_1991_1_1993_2</definedName>
    <definedName name="T31_KJ_1991_1993_HJ_1991_1_1993_2" localSheetId="9">[219]!T31_KJ_1991_1993_HJ_1991_1_1993_2</definedName>
    <definedName name="T31_KJ_1991_1993_HJ_1991_1_1993_2" localSheetId="10">[219]!T31_KJ_1991_1993_HJ_1991_1_1993_2</definedName>
    <definedName name="T31_KJ_1991_1993_HJ_1991_1_1993_2" localSheetId="11">[219]!T31_KJ_1991_1993_HJ_1991_1_1993_2</definedName>
    <definedName name="T31_KJ_1991_1993_HJ_1991_1_1993_2">[219]!T31_KJ_1991_1993_HJ_1991_1_1993_2</definedName>
    <definedName name="T31_KJ_1994_1996_HJ_1994_1_1996_2" localSheetId="3">[219]!T31_KJ_1994_1996_HJ_1994_1_1996_2</definedName>
    <definedName name="T31_KJ_1994_1996_HJ_1994_1_1996_2" localSheetId="4">[219]!T31_KJ_1994_1996_HJ_1994_1_1996_2</definedName>
    <definedName name="T31_KJ_1994_1996_HJ_1994_1_1996_2" localSheetId="5">[219]!T31_KJ_1994_1996_HJ_1994_1_1996_2</definedName>
    <definedName name="T31_KJ_1994_1996_HJ_1994_1_1996_2" localSheetId="9">[219]!T31_KJ_1994_1996_HJ_1994_1_1996_2</definedName>
    <definedName name="T31_KJ_1994_1996_HJ_1994_1_1996_2" localSheetId="10">[219]!T31_KJ_1994_1996_HJ_1994_1_1996_2</definedName>
    <definedName name="T31_KJ_1994_1996_HJ_1994_1_1996_2" localSheetId="11">[219]!T31_KJ_1994_1996_HJ_1994_1_1996_2</definedName>
    <definedName name="T31_KJ_1994_1996_HJ_1994_1_1996_2">[219]!T31_KJ_1994_1996_HJ_1994_1_1996_2</definedName>
    <definedName name="T31_KJ_1997_1999_HJ_1997_1_1999_2" localSheetId="3">[219]!T31_KJ_1997_1999_HJ_1997_1_1999_2</definedName>
    <definedName name="T31_KJ_1997_1999_HJ_1997_1_1999_2" localSheetId="4">[219]!T31_KJ_1997_1999_HJ_1997_1_1999_2</definedName>
    <definedName name="T31_KJ_1997_1999_HJ_1997_1_1999_2" localSheetId="5">[219]!T31_KJ_1997_1999_HJ_1997_1_1999_2</definedName>
    <definedName name="T31_KJ_1997_1999_HJ_1997_1_1999_2" localSheetId="9">[219]!T31_KJ_1997_1999_HJ_1997_1_1999_2</definedName>
    <definedName name="T31_KJ_1997_1999_HJ_1997_1_1999_2" localSheetId="10">[219]!T31_KJ_1997_1999_HJ_1997_1_1999_2</definedName>
    <definedName name="T31_KJ_1997_1999_HJ_1997_1_1999_2" localSheetId="11">[219]!T31_KJ_1997_1999_HJ_1997_1_1999_2</definedName>
    <definedName name="T31_KJ_1997_1999_HJ_1997_1_1999_2">[219]!T31_KJ_1997_1999_HJ_1997_1_1999_2</definedName>
    <definedName name="T31_KJ_HJ_VÄ_rate_1992_1994" localSheetId="3">[219]!T31_KJ_HJ_VÄ_rate_1992_1994</definedName>
    <definedName name="T31_KJ_HJ_VÄ_rate_1992_1994" localSheetId="4">[219]!T31_KJ_HJ_VÄ_rate_1992_1994</definedName>
    <definedName name="T31_KJ_HJ_VÄ_rate_1992_1994" localSheetId="5">[219]!T31_KJ_HJ_VÄ_rate_1992_1994</definedName>
    <definedName name="T31_KJ_HJ_VÄ_rate_1992_1994" localSheetId="9">[219]!T31_KJ_HJ_VÄ_rate_1992_1994</definedName>
    <definedName name="T31_KJ_HJ_VÄ_rate_1992_1994" localSheetId="10">[219]!T31_KJ_HJ_VÄ_rate_1992_1994</definedName>
    <definedName name="T31_KJ_HJ_VÄ_rate_1992_1994" localSheetId="11">[219]!T31_KJ_HJ_VÄ_rate_1992_1994</definedName>
    <definedName name="T31_KJ_HJ_VÄ_rate_1992_1994">[219]!T31_KJ_HJ_VÄ_rate_1992_1994</definedName>
    <definedName name="T31_KJ_HJ_VÄ_rate_1995_1997" localSheetId="3">[219]!T31_KJ_HJ_VÄ_rate_1995_1997</definedName>
    <definedName name="T31_KJ_HJ_VÄ_rate_1995_1997" localSheetId="4">[219]!T31_KJ_HJ_VÄ_rate_1995_1997</definedName>
    <definedName name="T31_KJ_HJ_VÄ_rate_1995_1997" localSheetId="5">[219]!T31_KJ_HJ_VÄ_rate_1995_1997</definedName>
    <definedName name="T31_KJ_HJ_VÄ_rate_1995_1997" localSheetId="9">[219]!T31_KJ_HJ_VÄ_rate_1995_1997</definedName>
    <definedName name="T31_KJ_HJ_VÄ_rate_1995_1997" localSheetId="10">[219]!T31_KJ_HJ_VÄ_rate_1995_1997</definedName>
    <definedName name="T31_KJ_HJ_VÄ_rate_1995_1997" localSheetId="11">[219]!T31_KJ_HJ_VÄ_rate_1995_1997</definedName>
    <definedName name="T31_KJ_HJ_VÄ_rate_1995_1997">[219]!T31_KJ_HJ_VÄ_rate_1995_1997</definedName>
    <definedName name="T31_VJ_1991_1_1992_4" localSheetId="3">[219]!T31_VJ_1991_1_1992_4</definedName>
    <definedName name="T31_VJ_1991_1_1992_4" localSheetId="4">[219]!T31_VJ_1991_1_1992_4</definedName>
    <definedName name="T31_VJ_1991_1_1992_4" localSheetId="5">[219]!T31_VJ_1991_1_1992_4</definedName>
    <definedName name="T31_VJ_1991_1_1992_4" localSheetId="9">[219]!T31_VJ_1991_1_1992_4</definedName>
    <definedName name="T31_VJ_1991_1_1992_4" localSheetId="10">[219]!T31_VJ_1991_1_1992_4</definedName>
    <definedName name="T31_VJ_1991_1_1992_4" localSheetId="11">[219]!T31_VJ_1991_1_1992_4</definedName>
    <definedName name="T31_VJ_1991_1_1992_4">[219]!T31_VJ_1991_1_1992_4</definedName>
    <definedName name="T31_VJ_1993_1_1994_4" localSheetId="3">[219]!T31_VJ_1993_1_1994_4</definedName>
    <definedName name="T31_VJ_1993_1_1994_4" localSheetId="4">[219]!T31_VJ_1993_1_1994_4</definedName>
    <definedName name="T31_VJ_1993_1_1994_4" localSheetId="5">[219]!T31_VJ_1993_1_1994_4</definedName>
    <definedName name="T31_VJ_1993_1_1994_4" localSheetId="9">[219]!T31_VJ_1993_1_1994_4</definedName>
    <definedName name="T31_VJ_1993_1_1994_4" localSheetId="10">[219]!T31_VJ_1993_1_1994_4</definedName>
    <definedName name="T31_VJ_1993_1_1994_4" localSheetId="11">[219]!T31_VJ_1993_1_1994_4</definedName>
    <definedName name="T31_VJ_1993_1_1994_4">[219]!T31_VJ_1993_1_1994_4</definedName>
    <definedName name="T31_VJ_1995_1_1996_4" localSheetId="3">[219]!T31_VJ_1995_1_1996_4</definedName>
    <definedName name="T31_VJ_1995_1_1996_4" localSheetId="4">[219]!T31_VJ_1995_1_1996_4</definedName>
    <definedName name="T31_VJ_1995_1_1996_4" localSheetId="5">[219]!T31_VJ_1995_1_1996_4</definedName>
    <definedName name="T31_VJ_1995_1_1996_4" localSheetId="9">[219]!T31_VJ_1995_1_1996_4</definedName>
    <definedName name="T31_VJ_1995_1_1996_4" localSheetId="10">[219]!T31_VJ_1995_1_1996_4</definedName>
    <definedName name="T31_VJ_1995_1_1996_4" localSheetId="11">[219]!T31_VJ_1995_1_1996_4</definedName>
    <definedName name="T31_VJ_1995_1_1996_4">[219]!T31_VJ_1995_1_1996_4</definedName>
    <definedName name="T31_VJ_1997_1_1998_4" localSheetId="3">[219]!T31_VJ_1997_1_1998_4</definedName>
    <definedName name="T31_VJ_1997_1_1998_4" localSheetId="4">[219]!T31_VJ_1997_1_1998_4</definedName>
    <definedName name="T31_VJ_1997_1_1998_4" localSheetId="5">[219]!T31_VJ_1997_1_1998_4</definedName>
    <definedName name="T31_VJ_1997_1_1998_4" localSheetId="9">[219]!T31_VJ_1997_1_1998_4</definedName>
    <definedName name="T31_VJ_1997_1_1998_4" localSheetId="10">[219]!T31_VJ_1997_1_1998_4</definedName>
    <definedName name="T31_VJ_1997_1_1998_4" localSheetId="11">[219]!T31_VJ_1997_1_1998_4</definedName>
    <definedName name="T31_VJ_1997_1_1998_4">[219]!T31_VJ_1997_1_1998_4</definedName>
    <definedName name="T31_VJ_VÄ_rate_1992_1_1993_4" localSheetId="3">[219]!T31_VJ_VÄ_rate_1992_1_1993_4</definedName>
    <definedName name="T31_VJ_VÄ_rate_1992_1_1993_4" localSheetId="4">[219]!T31_VJ_VÄ_rate_1992_1_1993_4</definedName>
    <definedName name="T31_VJ_VÄ_rate_1992_1_1993_4" localSheetId="5">[219]!T31_VJ_VÄ_rate_1992_1_1993_4</definedName>
    <definedName name="T31_VJ_VÄ_rate_1992_1_1993_4" localSheetId="9">[219]!T31_VJ_VÄ_rate_1992_1_1993_4</definedName>
    <definedName name="T31_VJ_VÄ_rate_1992_1_1993_4" localSheetId="10">[219]!T31_VJ_VÄ_rate_1992_1_1993_4</definedName>
    <definedName name="T31_VJ_VÄ_rate_1992_1_1993_4" localSheetId="11">[219]!T31_VJ_VÄ_rate_1992_1_1993_4</definedName>
    <definedName name="T31_VJ_VÄ_rate_1992_1_1993_4">[219]!T31_VJ_VÄ_rate_1992_1_1993_4</definedName>
    <definedName name="T31_VJ_VÄ_rate_1994_1_1995_4" localSheetId="3">[219]!T31_VJ_VÄ_rate_1994_1_1995_4</definedName>
    <definedName name="T31_VJ_VÄ_rate_1994_1_1995_4" localSheetId="4">[219]!T31_VJ_VÄ_rate_1994_1_1995_4</definedName>
    <definedName name="T31_VJ_VÄ_rate_1994_1_1995_4" localSheetId="5">[219]!T31_VJ_VÄ_rate_1994_1_1995_4</definedName>
    <definedName name="T31_VJ_VÄ_rate_1994_1_1995_4" localSheetId="9">[219]!T31_VJ_VÄ_rate_1994_1_1995_4</definedName>
    <definedName name="T31_VJ_VÄ_rate_1994_1_1995_4" localSheetId="10">[219]!T31_VJ_VÄ_rate_1994_1_1995_4</definedName>
    <definedName name="T31_VJ_VÄ_rate_1994_1_1995_4" localSheetId="11">[219]!T31_VJ_VÄ_rate_1994_1_1995_4</definedName>
    <definedName name="T31_VJ_VÄ_rate_1994_1_1995_4">[219]!T31_VJ_VÄ_rate_1994_1_1995_4</definedName>
    <definedName name="T31_VJ_VÄ_rate_1996_1_1997_4" localSheetId="3">[219]!T31_VJ_VÄ_rate_1996_1_1997_4</definedName>
    <definedName name="T31_VJ_VÄ_rate_1996_1_1997_4" localSheetId="4">[219]!T31_VJ_VÄ_rate_1996_1_1997_4</definedName>
    <definedName name="T31_VJ_VÄ_rate_1996_1_1997_4" localSheetId="5">[219]!T31_VJ_VÄ_rate_1996_1_1997_4</definedName>
    <definedName name="T31_VJ_VÄ_rate_1996_1_1997_4" localSheetId="9">[219]!T31_VJ_VÄ_rate_1996_1_1997_4</definedName>
    <definedName name="T31_VJ_VÄ_rate_1996_1_1997_4" localSheetId="10">[219]!T31_VJ_VÄ_rate_1996_1_1997_4</definedName>
    <definedName name="T31_VJ_VÄ_rate_1996_1_1997_4" localSheetId="11">[219]!T31_VJ_VÄ_rate_1996_1_1997_4</definedName>
    <definedName name="T31_VJ_VÄ_rate_1996_1_1997_4">[219]!T31_VJ_VÄ_rate_1996_1_1997_4</definedName>
    <definedName name="T32_KJ_1991_1993_HJ_1991_1_1993_2" localSheetId="3">[219]!T32_KJ_1991_1993_HJ_1991_1_1993_2</definedName>
    <definedName name="T32_KJ_1991_1993_HJ_1991_1_1993_2" localSheetId="4">[219]!T32_KJ_1991_1993_HJ_1991_1_1993_2</definedName>
    <definedName name="T32_KJ_1991_1993_HJ_1991_1_1993_2" localSheetId="5">[219]!T32_KJ_1991_1993_HJ_1991_1_1993_2</definedName>
    <definedName name="T32_KJ_1991_1993_HJ_1991_1_1993_2" localSheetId="9">[219]!T32_KJ_1991_1993_HJ_1991_1_1993_2</definedName>
    <definedName name="T32_KJ_1991_1993_HJ_1991_1_1993_2" localSheetId="10">[219]!T32_KJ_1991_1993_HJ_1991_1_1993_2</definedName>
    <definedName name="T32_KJ_1991_1993_HJ_1991_1_1993_2" localSheetId="11">[219]!T32_KJ_1991_1993_HJ_1991_1_1993_2</definedName>
    <definedName name="T32_KJ_1991_1993_HJ_1991_1_1993_2">[219]!T32_KJ_1991_1993_HJ_1991_1_1993_2</definedName>
    <definedName name="T32_KJ_1994_1996_HJ_1994_1_1996_2" localSheetId="3">[219]!T32_KJ_1994_1996_HJ_1994_1_1996_2</definedName>
    <definedName name="T32_KJ_1994_1996_HJ_1994_1_1996_2" localSheetId="4">[219]!T32_KJ_1994_1996_HJ_1994_1_1996_2</definedName>
    <definedName name="T32_KJ_1994_1996_HJ_1994_1_1996_2" localSheetId="5">[219]!T32_KJ_1994_1996_HJ_1994_1_1996_2</definedName>
    <definedName name="T32_KJ_1994_1996_HJ_1994_1_1996_2" localSheetId="9">[219]!T32_KJ_1994_1996_HJ_1994_1_1996_2</definedName>
    <definedName name="T32_KJ_1994_1996_HJ_1994_1_1996_2" localSheetId="10">[219]!T32_KJ_1994_1996_HJ_1994_1_1996_2</definedName>
    <definedName name="T32_KJ_1994_1996_HJ_1994_1_1996_2" localSheetId="11">[219]!T32_KJ_1994_1996_HJ_1994_1_1996_2</definedName>
    <definedName name="T32_KJ_1994_1996_HJ_1994_1_1996_2">[219]!T32_KJ_1994_1996_HJ_1994_1_1996_2</definedName>
    <definedName name="T32_KJ_1997_1999_HJ_1997_1_1999_2" localSheetId="3">[219]!T32_KJ_1997_1999_HJ_1997_1_1999_2</definedName>
    <definedName name="T32_KJ_1997_1999_HJ_1997_1_1999_2" localSheetId="4">[219]!T32_KJ_1997_1999_HJ_1997_1_1999_2</definedName>
    <definedName name="T32_KJ_1997_1999_HJ_1997_1_1999_2" localSheetId="5">[219]!T32_KJ_1997_1999_HJ_1997_1_1999_2</definedName>
    <definedName name="T32_KJ_1997_1999_HJ_1997_1_1999_2" localSheetId="9">[219]!T32_KJ_1997_1999_HJ_1997_1_1999_2</definedName>
    <definedName name="T32_KJ_1997_1999_HJ_1997_1_1999_2" localSheetId="10">[219]!T32_KJ_1997_1999_HJ_1997_1_1999_2</definedName>
    <definedName name="T32_KJ_1997_1999_HJ_1997_1_1999_2" localSheetId="11">[219]!T32_KJ_1997_1999_HJ_1997_1_1999_2</definedName>
    <definedName name="T32_KJ_1997_1999_HJ_1997_1_1999_2">[219]!T32_KJ_1997_1999_HJ_1997_1_1999_2</definedName>
    <definedName name="T32_KJ_HJ_VÄ_rate_1992_1994" localSheetId="3">[219]!T32_KJ_HJ_VÄ_rate_1992_1994</definedName>
    <definedName name="T32_KJ_HJ_VÄ_rate_1992_1994" localSheetId="4">[219]!T32_KJ_HJ_VÄ_rate_1992_1994</definedName>
    <definedName name="T32_KJ_HJ_VÄ_rate_1992_1994" localSheetId="5">[219]!T32_KJ_HJ_VÄ_rate_1992_1994</definedName>
    <definedName name="T32_KJ_HJ_VÄ_rate_1992_1994" localSheetId="9">[219]!T32_KJ_HJ_VÄ_rate_1992_1994</definedName>
    <definedName name="T32_KJ_HJ_VÄ_rate_1992_1994" localSheetId="10">[219]!T32_KJ_HJ_VÄ_rate_1992_1994</definedName>
    <definedName name="T32_KJ_HJ_VÄ_rate_1992_1994" localSheetId="11">[219]!T32_KJ_HJ_VÄ_rate_1992_1994</definedName>
    <definedName name="T32_KJ_HJ_VÄ_rate_1992_1994">[219]!T32_KJ_HJ_VÄ_rate_1992_1994</definedName>
    <definedName name="T32_KJ_HJ_VÄ_rate_1995_1997" localSheetId="3">[219]!T32_KJ_HJ_VÄ_rate_1995_1997</definedName>
    <definedName name="T32_KJ_HJ_VÄ_rate_1995_1997" localSheetId="4">[219]!T32_KJ_HJ_VÄ_rate_1995_1997</definedName>
    <definedName name="T32_KJ_HJ_VÄ_rate_1995_1997" localSheetId="5">[219]!T32_KJ_HJ_VÄ_rate_1995_1997</definedName>
    <definedName name="T32_KJ_HJ_VÄ_rate_1995_1997" localSheetId="9">[219]!T32_KJ_HJ_VÄ_rate_1995_1997</definedName>
    <definedName name="T32_KJ_HJ_VÄ_rate_1995_1997" localSheetId="10">[219]!T32_KJ_HJ_VÄ_rate_1995_1997</definedName>
    <definedName name="T32_KJ_HJ_VÄ_rate_1995_1997" localSheetId="11">[219]!T32_KJ_HJ_VÄ_rate_1995_1997</definedName>
    <definedName name="T32_KJ_HJ_VÄ_rate_1995_1997">[219]!T32_KJ_HJ_VÄ_rate_1995_1997</definedName>
    <definedName name="T32_VJ_1991_1_1992_4" localSheetId="3">[219]!T32_VJ_1991_1_1992_4</definedName>
    <definedName name="T32_VJ_1991_1_1992_4" localSheetId="4">[219]!T32_VJ_1991_1_1992_4</definedName>
    <definedName name="T32_VJ_1991_1_1992_4" localSheetId="5">[219]!T32_VJ_1991_1_1992_4</definedName>
    <definedName name="T32_VJ_1991_1_1992_4" localSheetId="9">[219]!T32_VJ_1991_1_1992_4</definedName>
    <definedName name="T32_VJ_1991_1_1992_4" localSheetId="10">[219]!T32_VJ_1991_1_1992_4</definedName>
    <definedName name="T32_VJ_1991_1_1992_4" localSheetId="11">[219]!T32_VJ_1991_1_1992_4</definedName>
    <definedName name="T32_VJ_1991_1_1992_4">[219]!T32_VJ_1991_1_1992_4</definedName>
    <definedName name="T32_VJ_1993_1_1994_4" localSheetId="3">[219]!T32_VJ_1993_1_1994_4</definedName>
    <definedName name="T32_VJ_1993_1_1994_4" localSheetId="4">[219]!T32_VJ_1993_1_1994_4</definedName>
    <definedName name="T32_VJ_1993_1_1994_4" localSheetId="5">[219]!T32_VJ_1993_1_1994_4</definedName>
    <definedName name="T32_VJ_1993_1_1994_4" localSheetId="9">[219]!T32_VJ_1993_1_1994_4</definedName>
    <definedName name="T32_VJ_1993_1_1994_4" localSheetId="10">[219]!T32_VJ_1993_1_1994_4</definedName>
    <definedName name="T32_VJ_1993_1_1994_4" localSheetId="11">[219]!T32_VJ_1993_1_1994_4</definedName>
    <definedName name="T32_VJ_1993_1_1994_4">[219]!T32_VJ_1993_1_1994_4</definedName>
    <definedName name="T32_VJ_1995_1_1996_4" localSheetId="3">[219]!T32_VJ_1995_1_1996_4</definedName>
    <definedName name="T32_VJ_1995_1_1996_4" localSheetId="4">[219]!T32_VJ_1995_1_1996_4</definedName>
    <definedName name="T32_VJ_1995_1_1996_4" localSheetId="5">[219]!T32_VJ_1995_1_1996_4</definedName>
    <definedName name="T32_VJ_1995_1_1996_4" localSheetId="9">[219]!T32_VJ_1995_1_1996_4</definedName>
    <definedName name="T32_VJ_1995_1_1996_4" localSheetId="10">[219]!T32_VJ_1995_1_1996_4</definedName>
    <definedName name="T32_VJ_1995_1_1996_4" localSheetId="11">[219]!T32_VJ_1995_1_1996_4</definedName>
    <definedName name="T32_VJ_1995_1_1996_4">[219]!T32_VJ_1995_1_1996_4</definedName>
    <definedName name="T32_VJ_1997_1_1998_4" localSheetId="3">[219]!T32_VJ_1997_1_1998_4</definedName>
    <definedName name="T32_VJ_1997_1_1998_4" localSheetId="4">[219]!T32_VJ_1997_1_1998_4</definedName>
    <definedName name="T32_VJ_1997_1_1998_4" localSheetId="5">[219]!T32_VJ_1997_1_1998_4</definedName>
    <definedName name="T32_VJ_1997_1_1998_4" localSheetId="9">[219]!T32_VJ_1997_1_1998_4</definedName>
    <definedName name="T32_VJ_1997_1_1998_4" localSheetId="10">[219]!T32_VJ_1997_1_1998_4</definedName>
    <definedName name="T32_VJ_1997_1_1998_4" localSheetId="11">[219]!T32_VJ_1997_1_1998_4</definedName>
    <definedName name="T32_VJ_1997_1_1998_4">[219]!T32_VJ_1997_1_1998_4</definedName>
    <definedName name="T32_VJ_VÄ_rate_1992_1_1993_4" localSheetId="3">[219]!T32_VJ_VÄ_rate_1992_1_1993_4</definedName>
    <definedName name="T32_VJ_VÄ_rate_1992_1_1993_4" localSheetId="4">[219]!T32_VJ_VÄ_rate_1992_1_1993_4</definedName>
    <definedName name="T32_VJ_VÄ_rate_1992_1_1993_4" localSheetId="5">[219]!T32_VJ_VÄ_rate_1992_1_1993_4</definedName>
    <definedName name="T32_VJ_VÄ_rate_1992_1_1993_4" localSheetId="9">[219]!T32_VJ_VÄ_rate_1992_1_1993_4</definedName>
    <definedName name="T32_VJ_VÄ_rate_1992_1_1993_4" localSheetId="10">[219]!T32_VJ_VÄ_rate_1992_1_1993_4</definedName>
    <definedName name="T32_VJ_VÄ_rate_1992_1_1993_4" localSheetId="11">[219]!T32_VJ_VÄ_rate_1992_1_1993_4</definedName>
    <definedName name="T32_VJ_VÄ_rate_1992_1_1993_4">[219]!T32_VJ_VÄ_rate_1992_1_1993_4</definedName>
    <definedName name="T32_VJ_VÄ_rate_1994_1_1995_4" localSheetId="3">[219]!T32_VJ_VÄ_rate_1994_1_1995_4</definedName>
    <definedName name="T32_VJ_VÄ_rate_1994_1_1995_4" localSheetId="4">[219]!T32_VJ_VÄ_rate_1994_1_1995_4</definedName>
    <definedName name="T32_VJ_VÄ_rate_1994_1_1995_4" localSheetId="5">[219]!T32_VJ_VÄ_rate_1994_1_1995_4</definedName>
    <definedName name="T32_VJ_VÄ_rate_1994_1_1995_4" localSheetId="9">[219]!T32_VJ_VÄ_rate_1994_1_1995_4</definedName>
    <definedName name="T32_VJ_VÄ_rate_1994_1_1995_4" localSheetId="10">[219]!T32_VJ_VÄ_rate_1994_1_1995_4</definedName>
    <definedName name="T32_VJ_VÄ_rate_1994_1_1995_4" localSheetId="11">[219]!T32_VJ_VÄ_rate_1994_1_1995_4</definedName>
    <definedName name="T32_VJ_VÄ_rate_1994_1_1995_4">[219]!T32_VJ_VÄ_rate_1994_1_1995_4</definedName>
    <definedName name="T32_VJ_VÄ_rate_1996_1_1997_4" localSheetId="3">[219]!T32_VJ_VÄ_rate_1996_1_1997_4</definedName>
    <definedName name="T32_VJ_VÄ_rate_1996_1_1997_4" localSheetId="4">[219]!T32_VJ_VÄ_rate_1996_1_1997_4</definedName>
    <definedName name="T32_VJ_VÄ_rate_1996_1_1997_4" localSheetId="5">[219]!T32_VJ_VÄ_rate_1996_1_1997_4</definedName>
    <definedName name="T32_VJ_VÄ_rate_1996_1_1997_4" localSheetId="9">[219]!T32_VJ_VÄ_rate_1996_1_1997_4</definedName>
    <definedName name="T32_VJ_VÄ_rate_1996_1_1997_4" localSheetId="10">[219]!T32_VJ_VÄ_rate_1996_1_1997_4</definedName>
    <definedName name="T32_VJ_VÄ_rate_1996_1_1997_4" localSheetId="11">[219]!T32_VJ_VÄ_rate_1996_1_1997_4</definedName>
    <definedName name="T32_VJ_VÄ_rate_1996_1_1997_4">[219]!T32_VJ_VÄ_rate_1996_1_1997_4</definedName>
    <definedName name="T4_KJ_1991_1993_HJ_1991_1_1993_2" localSheetId="3">[219]!T4_KJ_1991_1993_HJ_1991_1_1993_2</definedName>
    <definedName name="T4_KJ_1991_1993_HJ_1991_1_1993_2" localSheetId="4">[219]!T4_KJ_1991_1993_HJ_1991_1_1993_2</definedName>
    <definedName name="T4_KJ_1991_1993_HJ_1991_1_1993_2" localSheetId="5">[219]!T4_KJ_1991_1993_HJ_1991_1_1993_2</definedName>
    <definedName name="T4_KJ_1991_1993_HJ_1991_1_1993_2" localSheetId="9">[219]!T4_KJ_1991_1993_HJ_1991_1_1993_2</definedName>
    <definedName name="T4_KJ_1991_1993_HJ_1991_1_1993_2" localSheetId="10">[219]!T4_KJ_1991_1993_HJ_1991_1_1993_2</definedName>
    <definedName name="T4_KJ_1991_1993_HJ_1991_1_1993_2" localSheetId="11">[219]!T4_KJ_1991_1993_HJ_1991_1_1993_2</definedName>
    <definedName name="T4_KJ_1991_1993_HJ_1991_1_1993_2">[219]!T4_KJ_1991_1993_HJ_1991_1_1993_2</definedName>
    <definedName name="T4_KJ_1994_1996_HJ_1994_1_1996_2" localSheetId="3">[219]!T4_KJ_1994_1996_HJ_1994_1_1996_2</definedName>
    <definedName name="T4_KJ_1994_1996_HJ_1994_1_1996_2" localSheetId="4">[219]!T4_KJ_1994_1996_HJ_1994_1_1996_2</definedName>
    <definedName name="T4_KJ_1994_1996_HJ_1994_1_1996_2" localSheetId="5">[219]!T4_KJ_1994_1996_HJ_1994_1_1996_2</definedName>
    <definedName name="T4_KJ_1994_1996_HJ_1994_1_1996_2" localSheetId="9">[219]!T4_KJ_1994_1996_HJ_1994_1_1996_2</definedName>
    <definedName name="T4_KJ_1994_1996_HJ_1994_1_1996_2" localSheetId="10">[219]!T4_KJ_1994_1996_HJ_1994_1_1996_2</definedName>
    <definedName name="T4_KJ_1994_1996_HJ_1994_1_1996_2" localSheetId="11">[219]!T4_KJ_1994_1996_HJ_1994_1_1996_2</definedName>
    <definedName name="T4_KJ_1994_1996_HJ_1994_1_1996_2">[219]!T4_KJ_1994_1996_HJ_1994_1_1996_2</definedName>
    <definedName name="T4_KJ_1997_1999_HJ_1997_1_1999_2" localSheetId="3">[219]!T4_KJ_1997_1999_HJ_1997_1_1999_2</definedName>
    <definedName name="T4_KJ_1997_1999_HJ_1997_1_1999_2" localSheetId="4">[219]!T4_KJ_1997_1999_HJ_1997_1_1999_2</definedName>
    <definedName name="T4_KJ_1997_1999_HJ_1997_1_1999_2" localSheetId="5">[219]!T4_KJ_1997_1999_HJ_1997_1_1999_2</definedName>
    <definedName name="T4_KJ_1997_1999_HJ_1997_1_1999_2" localSheetId="9">[219]!T4_KJ_1997_1999_HJ_1997_1_1999_2</definedName>
    <definedName name="T4_KJ_1997_1999_HJ_1997_1_1999_2" localSheetId="10">[219]!T4_KJ_1997_1999_HJ_1997_1_1999_2</definedName>
    <definedName name="T4_KJ_1997_1999_HJ_1997_1_1999_2" localSheetId="11">[219]!T4_KJ_1997_1999_HJ_1997_1_1999_2</definedName>
    <definedName name="T4_KJ_1997_1999_HJ_1997_1_1999_2">[219]!T4_KJ_1997_1999_HJ_1997_1_1999_2</definedName>
    <definedName name="T4_KJ_HJ_VÄ_rate_1992_1994" localSheetId="3">[219]!T4_KJ_HJ_VÄ_rate_1992_1994</definedName>
    <definedName name="T4_KJ_HJ_VÄ_rate_1992_1994" localSheetId="4">[219]!T4_KJ_HJ_VÄ_rate_1992_1994</definedName>
    <definedName name="T4_KJ_HJ_VÄ_rate_1992_1994" localSheetId="5">[219]!T4_KJ_HJ_VÄ_rate_1992_1994</definedName>
    <definedName name="T4_KJ_HJ_VÄ_rate_1992_1994" localSheetId="9">[219]!T4_KJ_HJ_VÄ_rate_1992_1994</definedName>
    <definedName name="T4_KJ_HJ_VÄ_rate_1992_1994" localSheetId="10">[219]!T4_KJ_HJ_VÄ_rate_1992_1994</definedName>
    <definedName name="T4_KJ_HJ_VÄ_rate_1992_1994" localSheetId="11">[219]!T4_KJ_HJ_VÄ_rate_1992_1994</definedName>
    <definedName name="T4_KJ_HJ_VÄ_rate_1992_1994">[219]!T4_KJ_HJ_VÄ_rate_1992_1994</definedName>
    <definedName name="T4_KJ_HJ_VÄ_rate_1995_1997" localSheetId="3">[219]!T4_KJ_HJ_VÄ_rate_1995_1997</definedName>
    <definedName name="T4_KJ_HJ_VÄ_rate_1995_1997" localSheetId="4">[219]!T4_KJ_HJ_VÄ_rate_1995_1997</definedName>
    <definedName name="T4_KJ_HJ_VÄ_rate_1995_1997" localSheetId="5">[219]!T4_KJ_HJ_VÄ_rate_1995_1997</definedName>
    <definedName name="T4_KJ_HJ_VÄ_rate_1995_1997" localSheetId="9">[219]!T4_KJ_HJ_VÄ_rate_1995_1997</definedName>
    <definedName name="T4_KJ_HJ_VÄ_rate_1995_1997" localSheetId="10">[219]!T4_KJ_HJ_VÄ_rate_1995_1997</definedName>
    <definedName name="T4_KJ_HJ_VÄ_rate_1995_1997" localSheetId="11">[219]!T4_KJ_HJ_VÄ_rate_1995_1997</definedName>
    <definedName name="T4_KJ_HJ_VÄ_rate_1995_1997">[219]!T4_KJ_HJ_VÄ_rate_1995_1997</definedName>
    <definedName name="T4_VJ_1991_1_1992_4" localSheetId="3">[219]!T4_VJ_1991_1_1992_4</definedName>
    <definedName name="T4_VJ_1991_1_1992_4" localSheetId="4">[219]!T4_VJ_1991_1_1992_4</definedName>
    <definedName name="T4_VJ_1991_1_1992_4" localSheetId="5">[219]!T4_VJ_1991_1_1992_4</definedName>
    <definedName name="T4_VJ_1991_1_1992_4" localSheetId="9">[219]!T4_VJ_1991_1_1992_4</definedName>
    <definedName name="T4_VJ_1991_1_1992_4" localSheetId="10">[219]!T4_VJ_1991_1_1992_4</definedName>
    <definedName name="T4_VJ_1991_1_1992_4" localSheetId="11">[219]!T4_VJ_1991_1_1992_4</definedName>
    <definedName name="T4_VJ_1991_1_1992_4">[219]!T4_VJ_1991_1_1992_4</definedName>
    <definedName name="T4_VJ_1993_1_1994_4" localSheetId="3">[219]!T4_VJ_1993_1_1994_4</definedName>
    <definedName name="T4_VJ_1993_1_1994_4" localSheetId="4">[219]!T4_VJ_1993_1_1994_4</definedName>
    <definedName name="T4_VJ_1993_1_1994_4" localSheetId="5">[219]!T4_VJ_1993_1_1994_4</definedName>
    <definedName name="T4_VJ_1993_1_1994_4" localSheetId="9">[219]!T4_VJ_1993_1_1994_4</definedName>
    <definedName name="T4_VJ_1993_1_1994_4" localSheetId="10">[219]!T4_VJ_1993_1_1994_4</definedName>
    <definedName name="T4_VJ_1993_1_1994_4" localSheetId="11">[219]!T4_VJ_1993_1_1994_4</definedName>
    <definedName name="T4_VJ_1993_1_1994_4">[219]!T4_VJ_1993_1_1994_4</definedName>
    <definedName name="T4_VJ_1995_1_1996_4" localSheetId="3">[219]!T4_VJ_1995_1_1996_4</definedName>
    <definedName name="T4_VJ_1995_1_1996_4" localSheetId="4">[219]!T4_VJ_1995_1_1996_4</definedName>
    <definedName name="T4_VJ_1995_1_1996_4" localSheetId="5">[219]!T4_VJ_1995_1_1996_4</definedName>
    <definedName name="T4_VJ_1995_1_1996_4" localSheetId="9">[219]!T4_VJ_1995_1_1996_4</definedName>
    <definedName name="T4_VJ_1995_1_1996_4" localSheetId="10">[219]!T4_VJ_1995_1_1996_4</definedName>
    <definedName name="T4_VJ_1995_1_1996_4" localSheetId="11">[219]!T4_VJ_1995_1_1996_4</definedName>
    <definedName name="T4_VJ_1995_1_1996_4">[219]!T4_VJ_1995_1_1996_4</definedName>
    <definedName name="T4_VJ_1997_1_1998_4" localSheetId="3">[219]!T4_VJ_1997_1_1998_4</definedName>
    <definedName name="T4_VJ_1997_1_1998_4" localSheetId="4">[219]!T4_VJ_1997_1_1998_4</definedName>
    <definedName name="T4_VJ_1997_1_1998_4" localSheetId="5">[219]!T4_VJ_1997_1_1998_4</definedName>
    <definedName name="T4_VJ_1997_1_1998_4" localSheetId="9">[219]!T4_VJ_1997_1_1998_4</definedName>
    <definedName name="T4_VJ_1997_1_1998_4" localSheetId="10">[219]!T4_VJ_1997_1_1998_4</definedName>
    <definedName name="T4_VJ_1997_1_1998_4" localSheetId="11">[219]!T4_VJ_1997_1_1998_4</definedName>
    <definedName name="T4_VJ_1997_1_1998_4">[219]!T4_VJ_1997_1_1998_4</definedName>
    <definedName name="T4_VJ_VÄ_rate_1992_1_1993_4" localSheetId="3">[219]!T4_VJ_VÄ_rate_1992_1_1993_4</definedName>
    <definedName name="T4_VJ_VÄ_rate_1992_1_1993_4" localSheetId="4">[219]!T4_VJ_VÄ_rate_1992_1_1993_4</definedName>
    <definedName name="T4_VJ_VÄ_rate_1992_1_1993_4" localSheetId="5">[219]!T4_VJ_VÄ_rate_1992_1_1993_4</definedName>
    <definedName name="T4_VJ_VÄ_rate_1992_1_1993_4" localSheetId="9">[219]!T4_VJ_VÄ_rate_1992_1_1993_4</definedName>
    <definedName name="T4_VJ_VÄ_rate_1992_1_1993_4" localSheetId="10">[219]!T4_VJ_VÄ_rate_1992_1_1993_4</definedName>
    <definedName name="T4_VJ_VÄ_rate_1992_1_1993_4" localSheetId="11">[219]!T4_VJ_VÄ_rate_1992_1_1993_4</definedName>
    <definedName name="T4_VJ_VÄ_rate_1992_1_1993_4">[219]!T4_VJ_VÄ_rate_1992_1_1993_4</definedName>
    <definedName name="T4_VJ_VÄ_rate_1994_1_1995_4" localSheetId="3">[219]!T4_VJ_VÄ_rate_1994_1_1995_4</definedName>
    <definedName name="T4_VJ_VÄ_rate_1994_1_1995_4" localSheetId="4">[219]!T4_VJ_VÄ_rate_1994_1_1995_4</definedName>
    <definedName name="T4_VJ_VÄ_rate_1994_1_1995_4" localSheetId="5">[219]!T4_VJ_VÄ_rate_1994_1_1995_4</definedName>
    <definedName name="T4_VJ_VÄ_rate_1994_1_1995_4" localSheetId="9">[219]!T4_VJ_VÄ_rate_1994_1_1995_4</definedName>
    <definedName name="T4_VJ_VÄ_rate_1994_1_1995_4" localSheetId="10">[219]!T4_VJ_VÄ_rate_1994_1_1995_4</definedName>
    <definedName name="T4_VJ_VÄ_rate_1994_1_1995_4" localSheetId="11">[219]!T4_VJ_VÄ_rate_1994_1_1995_4</definedName>
    <definedName name="T4_VJ_VÄ_rate_1994_1_1995_4">[219]!T4_VJ_VÄ_rate_1994_1_1995_4</definedName>
    <definedName name="T4_VJ_VÄ_rate_1996_1_1997_4" localSheetId="3">[219]!T4_VJ_VÄ_rate_1996_1_1997_4</definedName>
    <definedName name="T4_VJ_VÄ_rate_1996_1_1997_4" localSheetId="4">[219]!T4_VJ_VÄ_rate_1996_1_1997_4</definedName>
    <definedName name="T4_VJ_VÄ_rate_1996_1_1997_4" localSheetId="5">[219]!T4_VJ_VÄ_rate_1996_1_1997_4</definedName>
    <definedName name="T4_VJ_VÄ_rate_1996_1_1997_4" localSheetId="9">[219]!T4_VJ_VÄ_rate_1996_1_1997_4</definedName>
    <definedName name="T4_VJ_VÄ_rate_1996_1_1997_4" localSheetId="10">[219]!T4_VJ_VÄ_rate_1996_1_1997_4</definedName>
    <definedName name="T4_VJ_VÄ_rate_1996_1_1997_4" localSheetId="11">[219]!T4_VJ_VÄ_rate_1996_1_1997_4</definedName>
    <definedName name="T4_VJ_VÄ_rate_1996_1_1997_4">[219]!T4_VJ_VÄ_rate_1996_1_1997_4</definedName>
    <definedName name="T5_KJ_1991_1993_HJ_1991_1_1993_2" localSheetId="3">[219]!T5_KJ_1991_1993_HJ_1991_1_1993_2</definedName>
    <definedName name="T5_KJ_1991_1993_HJ_1991_1_1993_2" localSheetId="4">[219]!T5_KJ_1991_1993_HJ_1991_1_1993_2</definedName>
    <definedName name="T5_KJ_1991_1993_HJ_1991_1_1993_2" localSheetId="5">[219]!T5_KJ_1991_1993_HJ_1991_1_1993_2</definedName>
    <definedName name="T5_KJ_1991_1993_HJ_1991_1_1993_2" localSheetId="9">[219]!T5_KJ_1991_1993_HJ_1991_1_1993_2</definedName>
    <definedName name="T5_KJ_1991_1993_HJ_1991_1_1993_2" localSheetId="10">[219]!T5_KJ_1991_1993_HJ_1991_1_1993_2</definedName>
    <definedName name="T5_KJ_1991_1993_HJ_1991_1_1993_2" localSheetId="11">[219]!T5_KJ_1991_1993_HJ_1991_1_1993_2</definedName>
    <definedName name="T5_KJ_1991_1993_HJ_1991_1_1993_2">[219]!T5_KJ_1991_1993_HJ_1991_1_1993_2</definedName>
    <definedName name="T5_KJ_1994_1996_HJ_1994_1_1996_2" localSheetId="3">[219]!T5_KJ_1994_1996_HJ_1994_1_1996_2</definedName>
    <definedName name="T5_KJ_1994_1996_HJ_1994_1_1996_2" localSheetId="4">[219]!T5_KJ_1994_1996_HJ_1994_1_1996_2</definedName>
    <definedName name="T5_KJ_1994_1996_HJ_1994_1_1996_2" localSheetId="5">[219]!T5_KJ_1994_1996_HJ_1994_1_1996_2</definedName>
    <definedName name="T5_KJ_1994_1996_HJ_1994_1_1996_2" localSheetId="9">[219]!T5_KJ_1994_1996_HJ_1994_1_1996_2</definedName>
    <definedName name="T5_KJ_1994_1996_HJ_1994_1_1996_2" localSheetId="10">[219]!T5_KJ_1994_1996_HJ_1994_1_1996_2</definedName>
    <definedName name="T5_KJ_1994_1996_HJ_1994_1_1996_2" localSheetId="11">[219]!T5_KJ_1994_1996_HJ_1994_1_1996_2</definedName>
    <definedName name="T5_KJ_1994_1996_HJ_1994_1_1996_2">[219]!T5_KJ_1994_1996_HJ_1994_1_1996_2</definedName>
    <definedName name="T5_KJ_1997_1999_HJ_1997_1_1999_2" localSheetId="3">[219]!T5_KJ_1997_1999_HJ_1997_1_1999_2</definedName>
    <definedName name="T5_KJ_1997_1999_HJ_1997_1_1999_2" localSheetId="4">[219]!T5_KJ_1997_1999_HJ_1997_1_1999_2</definedName>
    <definedName name="T5_KJ_1997_1999_HJ_1997_1_1999_2" localSheetId="5">[219]!T5_KJ_1997_1999_HJ_1997_1_1999_2</definedName>
    <definedName name="T5_KJ_1997_1999_HJ_1997_1_1999_2" localSheetId="9">[219]!T5_KJ_1997_1999_HJ_1997_1_1999_2</definedName>
    <definedName name="T5_KJ_1997_1999_HJ_1997_1_1999_2" localSheetId="10">[219]!T5_KJ_1997_1999_HJ_1997_1_1999_2</definedName>
    <definedName name="T5_KJ_1997_1999_HJ_1997_1_1999_2" localSheetId="11">[219]!T5_KJ_1997_1999_HJ_1997_1_1999_2</definedName>
    <definedName name="T5_KJ_1997_1999_HJ_1997_1_1999_2">[219]!T5_KJ_1997_1999_HJ_1997_1_1999_2</definedName>
    <definedName name="T5_KJ_HJ_VÄ_rate_1992_1994" localSheetId="3">[219]!T5_KJ_HJ_VÄ_rate_1992_1994</definedName>
    <definedName name="T5_KJ_HJ_VÄ_rate_1992_1994" localSheetId="4">[219]!T5_KJ_HJ_VÄ_rate_1992_1994</definedName>
    <definedName name="T5_KJ_HJ_VÄ_rate_1992_1994" localSheetId="5">[219]!T5_KJ_HJ_VÄ_rate_1992_1994</definedName>
    <definedName name="T5_KJ_HJ_VÄ_rate_1992_1994" localSheetId="9">[219]!T5_KJ_HJ_VÄ_rate_1992_1994</definedName>
    <definedName name="T5_KJ_HJ_VÄ_rate_1992_1994" localSheetId="10">[219]!T5_KJ_HJ_VÄ_rate_1992_1994</definedName>
    <definedName name="T5_KJ_HJ_VÄ_rate_1992_1994" localSheetId="11">[219]!T5_KJ_HJ_VÄ_rate_1992_1994</definedName>
    <definedName name="T5_KJ_HJ_VÄ_rate_1992_1994">[219]!T5_KJ_HJ_VÄ_rate_1992_1994</definedName>
    <definedName name="T5_KJ_HJ_VÄ_rate_1995_1997" localSheetId="3">[219]!T5_KJ_HJ_VÄ_rate_1995_1997</definedName>
    <definedName name="T5_KJ_HJ_VÄ_rate_1995_1997" localSheetId="4">[219]!T5_KJ_HJ_VÄ_rate_1995_1997</definedName>
    <definedName name="T5_KJ_HJ_VÄ_rate_1995_1997" localSheetId="5">[219]!T5_KJ_HJ_VÄ_rate_1995_1997</definedName>
    <definedName name="T5_KJ_HJ_VÄ_rate_1995_1997" localSheetId="9">[219]!T5_KJ_HJ_VÄ_rate_1995_1997</definedName>
    <definedName name="T5_KJ_HJ_VÄ_rate_1995_1997" localSheetId="10">[219]!T5_KJ_HJ_VÄ_rate_1995_1997</definedName>
    <definedName name="T5_KJ_HJ_VÄ_rate_1995_1997" localSheetId="11">[219]!T5_KJ_HJ_VÄ_rate_1995_1997</definedName>
    <definedName name="T5_KJ_HJ_VÄ_rate_1995_1997">[219]!T5_KJ_HJ_VÄ_rate_1995_1997</definedName>
    <definedName name="T5_VJ_1991_1_1992_4" localSheetId="3">[219]!T5_VJ_1991_1_1992_4</definedName>
    <definedName name="T5_VJ_1991_1_1992_4" localSheetId="4">[219]!T5_VJ_1991_1_1992_4</definedName>
    <definedName name="T5_VJ_1991_1_1992_4" localSheetId="5">[219]!T5_VJ_1991_1_1992_4</definedName>
    <definedName name="T5_VJ_1991_1_1992_4" localSheetId="9">[219]!T5_VJ_1991_1_1992_4</definedName>
    <definedName name="T5_VJ_1991_1_1992_4" localSheetId="10">[219]!T5_VJ_1991_1_1992_4</definedName>
    <definedName name="T5_VJ_1991_1_1992_4" localSheetId="11">[219]!T5_VJ_1991_1_1992_4</definedName>
    <definedName name="T5_VJ_1991_1_1992_4">[219]!T5_VJ_1991_1_1992_4</definedName>
    <definedName name="T5_VJ_1993_1_1994_4" localSheetId="3">[219]!T5_VJ_1993_1_1994_4</definedName>
    <definedName name="T5_VJ_1993_1_1994_4" localSheetId="4">[219]!T5_VJ_1993_1_1994_4</definedName>
    <definedName name="T5_VJ_1993_1_1994_4" localSheetId="5">[219]!T5_VJ_1993_1_1994_4</definedName>
    <definedName name="T5_VJ_1993_1_1994_4" localSheetId="9">[219]!T5_VJ_1993_1_1994_4</definedName>
    <definedName name="T5_VJ_1993_1_1994_4" localSheetId="10">[219]!T5_VJ_1993_1_1994_4</definedName>
    <definedName name="T5_VJ_1993_1_1994_4" localSheetId="11">[219]!T5_VJ_1993_1_1994_4</definedName>
    <definedName name="T5_VJ_1993_1_1994_4">[219]!T5_VJ_1993_1_1994_4</definedName>
    <definedName name="T5_VJ_1995_1_1996_4" localSheetId="3">[219]!T5_VJ_1995_1_1996_4</definedName>
    <definedName name="T5_VJ_1995_1_1996_4" localSheetId="4">[219]!T5_VJ_1995_1_1996_4</definedName>
    <definedName name="T5_VJ_1995_1_1996_4" localSheetId="5">[219]!T5_VJ_1995_1_1996_4</definedName>
    <definedName name="T5_VJ_1995_1_1996_4" localSheetId="9">[219]!T5_VJ_1995_1_1996_4</definedName>
    <definedName name="T5_VJ_1995_1_1996_4" localSheetId="10">[219]!T5_VJ_1995_1_1996_4</definedName>
    <definedName name="T5_VJ_1995_1_1996_4" localSheetId="11">[219]!T5_VJ_1995_1_1996_4</definedName>
    <definedName name="T5_VJ_1995_1_1996_4">[219]!T5_VJ_1995_1_1996_4</definedName>
    <definedName name="T5_VJ_1997_1_1998_4" localSheetId="3">[219]!T5_VJ_1997_1_1998_4</definedName>
    <definedName name="T5_VJ_1997_1_1998_4" localSheetId="4">[219]!T5_VJ_1997_1_1998_4</definedName>
    <definedName name="T5_VJ_1997_1_1998_4" localSheetId="5">[219]!T5_VJ_1997_1_1998_4</definedName>
    <definedName name="T5_VJ_1997_1_1998_4" localSheetId="9">[219]!T5_VJ_1997_1_1998_4</definedName>
    <definedName name="T5_VJ_1997_1_1998_4" localSheetId="10">[219]!T5_VJ_1997_1_1998_4</definedName>
    <definedName name="T5_VJ_1997_1_1998_4" localSheetId="11">[219]!T5_VJ_1997_1_1998_4</definedName>
    <definedName name="T5_VJ_1997_1_1998_4">[219]!T5_VJ_1997_1_1998_4</definedName>
    <definedName name="T5_VJ_VÄ_rate_1992_1_1993_4" localSheetId="3">[219]!T5_VJ_VÄ_rate_1992_1_1993_4</definedName>
    <definedName name="T5_VJ_VÄ_rate_1992_1_1993_4" localSheetId="4">[219]!T5_VJ_VÄ_rate_1992_1_1993_4</definedName>
    <definedName name="T5_VJ_VÄ_rate_1992_1_1993_4" localSheetId="5">[219]!T5_VJ_VÄ_rate_1992_1_1993_4</definedName>
    <definedName name="T5_VJ_VÄ_rate_1992_1_1993_4" localSheetId="9">[219]!T5_VJ_VÄ_rate_1992_1_1993_4</definedName>
    <definedName name="T5_VJ_VÄ_rate_1992_1_1993_4" localSheetId="10">[219]!T5_VJ_VÄ_rate_1992_1_1993_4</definedName>
    <definedName name="T5_VJ_VÄ_rate_1992_1_1993_4" localSheetId="11">[219]!T5_VJ_VÄ_rate_1992_1_1993_4</definedName>
    <definedName name="T5_VJ_VÄ_rate_1992_1_1993_4">[219]!T5_VJ_VÄ_rate_1992_1_1993_4</definedName>
    <definedName name="T5_VJ_VÄ_rate_1994_1_1995_4" localSheetId="3">[219]!T5_VJ_VÄ_rate_1994_1_1995_4</definedName>
    <definedName name="T5_VJ_VÄ_rate_1994_1_1995_4" localSheetId="4">[219]!T5_VJ_VÄ_rate_1994_1_1995_4</definedName>
    <definedName name="T5_VJ_VÄ_rate_1994_1_1995_4" localSheetId="5">[219]!T5_VJ_VÄ_rate_1994_1_1995_4</definedName>
    <definedName name="T5_VJ_VÄ_rate_1994_1_1995_4" localSheetId="9">[219]!T5_VJ_VÄ_rate_1994_1_1995_4</definedName>
    <definedName name="T5_VJ_VÄ_rate_1994_1_1995_4" localSheetId="10">[219]!T5_VJ_VÄ_rate_1994_1_1995_4</definedName>
    <definedName name="T5_VJ_VÄ_rate_1994_1_1995_4" localSheetId="11">[219]!T5_VJ_VÄ_rate_1994_1_1995_4</definedName>
    <definedName name="T5_VJ_VÄ_rate_1994_1_1995_4">[219]!T5_VJ_VÄ_rate_1994_1_1995_4</definedName>
    <definedName name="T5_VJ_VÄ_rate_1996_1_1997_4" localSheetId="3">[219]!T5_VJ_VÄ_rate_1996_1_1997_4</definedName>
    <definedName name="T5_VJ_VÄ_rate_1996_1_1997_4" localSheetId="4">[219]!T5_VJ_VÄ_rate_1996_1_1997_4</definedName>
    <definedName name="T5_VJ_VÄ_rate_1996_1_1997_4" localSheetId="5">[219]!T5_VJ_VÄ_rate_1996_1_1997_4</definedName>
    <definedName name="T5_VJ_VÄ_rate_1996_1_1997_4" localSheetId="9">[219]!T5_VJ_VÄ_rate_1996_1_1997_4</definedName>
    <definedName name="T5_VJ_VÄ_rate_1996_1_1997_4" localSheetId="10">[219]!T5_VJ_VÄ_rate_1996_1_1997_4</definedName>
    <definedName name="T5_VJ_VÄ_rate_1996_1_1997_4" localSheetId="11">[219]!T5_VJ_VÄ_rate_1996_1_1997_4</definedName>
    <definedName name="T5_VJ_VÄ_rate_1996_1_1997_4">[219]!T5_VJ_VÄ_rate_1996_1_1997_4</definedName>
    <definedName name="TAB.MKT" localSheetId="3">#REF!</definedName>
    <definedName name="TAB.MKT" localSheetId="4">#REF!</definedName>
    <definedName name="TAB.MKT" localSheetId="7">#REF!</definedName>
    <definedName name="TAB.MKT" localSheetId="9">#REF!</definedName>
    <definedName name="TAB.MKT" localSheetId="10">#REF!</definedName>
    <definedName name="TAB.MKT" localSheetId="11">#REF!</definedName>
    <definedName name="TAB.MKT">#REF!</definedName>
    <definedName name="TAB.MKT.A">'[220]MTM A'!$A$3:$R$800</definedName>
    <definedName name="TAB.MKT.L">'[220]MTM L'!$A$3:$R$800</definedName>
    <definedName name="Tab.Taxa">[221]Taxas!$A$22:$T$825</definedName>
    <definedName name="tab1" localSheetId="3">[222]str01!#REF!</definedName>
    <definedName name="tab1" localSheetId="4">[222]str01!#REF!</definedName>
    <definedName name="tab1" localSheetId="6">[222]str01!#REF!</definedName>
    <definedName name="tab1" localSheetId="7">[222]str01!#REF!</definedName>
    <definedName name="tab1" localSheetId="9">[222]str01!#REF!</definedName>
    <definedName name="tab1" localSheetId="10">[222]str01!#REF!</definedName>
    <definedName name="tab1" localSheetId="11">[222]str01!#REF!</definedName>
    <definedName name="tab1">[222]str01!#REF!</definedName>
    <definedName name="TAB14NOTE" localSheetId="3">#REF!</definedName>
    <definedName name="TAB14NOTE" localSheetId="4">#REF!</definedName>
    <definedName name="TAB14NOTE" localSheetId="7">#REF!</definedName>
    <definedName name="TAB14NOTE" localSheetId="9">#REF!</definedName>
    <definedName name="TAB14NOTE" localSheetId="10">#REF!</definedName>
    <definedName name="TAB14NOTE" localSheetId="11">#REF!</definedName>
    <definedName name="TAB14NOTE">#REF!</definedName>
    <definedName name="tab17bop" localSheetId="3">#REF!</definedName>
    <definedName name="tab17bop" localSheetId="4">#REF!</definedName>
    <definedName name="tab17bop" localSheetId="9">#REF!</definedName>
    <definedName name="tab17bop" localSheetId="10">#REF!</definedName>
    <definedName name="tab17bop" localSheetId="11">#REF!</definedName>
    <definedName name="tab17bop">#REF!</definedName>
    <definedName name="TAB1A" localSheetId="3">#REF!</definedName>
    <definedName name="TAB1A" localSheetId="4">#REF!</definedName>
    <definedName name="TAB1A" localSheetId="9">#REF!</definedName>
    <definedName name="TAB1A" localSheetId="10">#REF!</definedName>
    <definedName name="TAB1A" localSheetId="11">#REF!</definedName>
    <definedName name="TAB1A">#REF!</definedName>
    <definedName name="TAB1CK" localSheetId="3">#REF!</definedName>
    <definedName name="TAB1CK" localSheetId="4">#REF!</definedName>
    <definedName name="TAB1CK" localSheetId="9">#REF!</definedName>
    <definedName name="TAB1CK" localSheetId="10">#REF!</definedName>
    <definedName name="TAB1CK">#REF!</definedName>
    <definedName name="tab2" localSheetId="3">[222]str02a!#REF!</definedName>
    <definedName name="tab2" localSheetId="4">[222]str02a!#REF!</definedName>
    <definedName name="tab2" localSheetId="6">[222]str02a!#REF!</definedName>
    <definedName name="tab2" localSheetId="9">[222]str02a!#REF!</definedName>
    <definedName name="tab2" localSheetId="10">[222]str02a!#REF!</definedName>
    <definedName name="tab2" localSheetId="11">[222]str02a!#REF!</definedName>
    <definedName name="tab2">[222]str02a!#REF!</definedName>
    <definedName name="tab2000b" localSheetId="3">'[77]SR Table 2'!#REF!</definedName>
    <definedName name="tab2000b" localSheetId="4">'[77]SR Table 2'!#REF!</definedName>
    <definedName name="tab2000b" localSheetId="9">'[77]SR Table 2'!#REF!</definedName>
    <definedName name="tab2000b" localSheetId="10">'[77]SR Table 2'!#REF!</definedName>
    <definedName name="tab2000b">'[77]SR Table 2'!#REF!</definedName>
    <definedName name="Tab25a" localSheetId="3">#REF!</definedName>
    <definedName name="Tab25a" localSheetId="4">#REF!</definedName>
    <definedName name="Tab25a" localSheetId="7">#REF!</definedName>
    <definedName name="Tab25a" localSheetId="9">#REF!</definedName>
    <definedName name="Tab25a" localSheetId="10">#REF!</definedName>
    <definedName name="Tab25a" localSheetId="11">#REF!</definedName>
    <definedName name="Tab25a">#REF!</definedName>
    <definedName name="Tab25b" localSheetId="3">#REF!</definedName>
    <definedName name="Tab25b" localSheetId="4">#REF!</definedName>
    <definedName name="Tab25b" localSheetId="9">#REF!</definedName>
    <definedName name="Tab25b" localSheetId="10">#REF!</definedName>
    <definedName name="Tab25b" localSheetId="11">#REF!</definedName>
    <definedName name="Tab25b">#REF!</definedName>
    <definedName name="TAB2A" localSheetId="3">#REF!</definedName>
    <definedName name="TAB2A" localSheetId="4">#REF!</definedName>
    <definedName name="TAB2A" localSheetId="9">#REF!</definedName>
    <definedName name="TAB2A" localSheetId="10">#REF!</definedName>
    <definedName name="TAB2A" localSheetId="11">#REF!</definedName>
    <definedName name="TAB2A">#REF!</definedName>
    <definedName name="tab3" localSheetId="3">#REF!</definedName>
    <definedName name="tab3" localSheetId="4">#REF!</definedName>
    <definedName name="tab3" localSheetId="6">#REF!</definedName>
    <definedName name="tab3" localSheetId="9">#REF!</definedName>
    <definedName name="tab3" localSheetId="10">#REF!</definedName>
    <definedName name="tab3" localSheetId="11">#REF!</definedName>
    <definedName name="tab3">#REF!</definedName>
    <definedName name="tab4" localSheetId="3">[222]str04!#REF!</definedName>
    <definedName name="tab4" localSheetId="4">[222]str04!#REF!</definedName>
    <definedName name="tab4" localSheetId="6">[222]str04!#REF!</definedName>
    <definedName name="tab4" localSheetId="9">[222]str04!#REF!</definedName>
    <definedName name="tab4" localSheetId="10">[222]str04!#REF!</definedName>
    <definedName name="tab4" localSheetId="11">[222]str04!#REF!</definedName>
    <definedName name="tab4">[222]str04!#REF!</definedName>
    <definedName name="TAB4APPX">'[207]Table 5'!$A$2:$I$55</definedName>
    <definedName name="TAB5A" localSheetId="3">#REF!</definedName>
    <definedName name="TAB5A" localSheetId="4">#REF!</definedName>
    <definedName name="TAB5A" localSheetId="7">#REF!</definedName>
    <definedName name="TAB5A" localSheetId="9">#REF!</definedName>
    <definedName name="TAB5A" localSheetId="10">#REF!</definedName>
    <definedName name="TAB5A" localSheetId="11">#REF!</definedName>
    <definedName name="TAB5A">#REF!</definedName>
    <definedName name="TAB6A" localSheetId="3">'[78]Annual Tables'!#REF!</definedName>
    <definedName name="TAB6A" localSheetId="4">'[78]Annual Tables'!#REF!</definedName>
    <definedName name="TAB6A" localSheetId="7">'[78]Annual Tables'!#REF!</definedName>
    <definedName name="TAB6A" localSheetId="9">'[78]Annual Tables'!#REF!</definedName>
    <definedName name="TAB6A" localSheetId="10">'[78]Annual Tables'!#REF!</definedName>
    <definedName name="TAB6A" localSheetId="11">'[78]Annual Tables'!#REF!</definedName>
    <definedName name="TAB6A">'[78]Annual Tables'!#REF!</definedName>
    <definedName name="TAB6B" localSheetId="3">'[78]Annual Tables'!#REF!</definedName>
    <definedName name="TAB6B" localSheetId="4">'[78]Annual Tables'!#REF!</definedName>
    <definedName name="TAB6B" localSheetId="7">'[78]Annual Tables'!#REF!</definedName>
    <definedName name="TAB6B" localSheetId="9">'[78]Annual Tables'!#REF!</definedName>
    <definedName name="TAB6B" localSheetId="10">'[78]Annual Tables'!#REF!</definedName>
    <definedName name="TAB6B" localSheetId="11">'[78]Annual Tables'!#REF!</definedName>
    <definedName name="TAB6B">'[78]Annual Tables'!#REF!</definedName>
    <definedName name="TAB6C" localSheetId="3">#REF!</definedName>
    <definedName name="TAB6C" localSheetId="4">#REF!</definedName>
    <definedName name="TAB6C" localSheetId="7">#REF!</definedName>
    <definedName name="TAB6C" localSheetId="9">#REF!</definedName>
    <definedName name="TAB6C" localSheetId="10">#REF!</definedName>
    <definedName name="TAB6C" localSheetId="11">#REF!</definedName>
    <definedName name="TAB6C">#REF!</definedName>
    <definedName name="TAB7A" localSheetId="3">#REF!</definedName>
    <definedName name="TAB7A" localSheetId="4">#REF!</definedName>
    <definedName name="TAB7A" localSheetId="9">#REF!</definedName>
    <definedName name="TAB7A" localSheetId="10">#REF!</definedName>
    <definedName name="TAB7A" localSheetId="11">#REF!</definedName>
    <definedName name="TAB7A">#REF!</definedName>
    <definedName name="Tabe" localSheetId="3">#REF!</definedName>
    <definedName name="Tabe" localSheetId="4">#REF!</definedName>
    <definedName name="Tabe" localSheetId="9">#REF!</definedName>
    <definedName name="Tabe" localSheetId="10">#REF!</definedName>
    <definedName name="Tabe" localSheetId="11">#REF!</definedName>
    <definedName name="Tabe">#REF!</definedName>
    <definedName name="tabela">[47]Carteira!$A$4:$P$205</definedName>
    <definedName name="tabelad" localSheetId="3">#REF!</definedName>
    <definedName name="tabelad" localSheetId="4">#REF!</definedName>
    <definedName name="tabelad" localSheetId="7">#REF!</definedName>
    <definedName name="tabelad" localSheetId="9">#REF!</definedName>
    <definedName name="tabelad" localSheetId="10">#REF!</definedName>
    <definedName name="tabelad" localSheetId="11">#REF!</definedName>
    <definedName name="tabelad">#REF!</definedName>
    <definedName name="TabES" localSheetId="3">#REF!</definedName>
    <definedName name="TabES" localSheetId="4">#REF!</definedName>
    <definedName name="TabES" localSheetId="9">#REF!</definedName>
    <definedName name="TabES" localSheetId="10">#REF!</definedName>
    <definedName name="TabES" localSheetId="11">#REF!</definedName>
    <definedName name="TabES">#REF!</definedName>
    <definedName name="TABIND">[223]Tabela!$A$2:$E$22</definedName>
    <definedName name="Table">[224]Table3!$C$6:$P$22</definedName>
    <definedName name="Table___.__Estonia___Consolidated_Account_for_the_Rest_of_the_Banking_System__1992_97_1" localSheetId="3">#REF!</definedName>
    <definedName name="Table___.__Estonia___Consolidated_Account_for_the_Rest_of_the_Banking_System__1992_97_1" localSheetId="4">#REF!</definedName>
    <definedName name="Table___.__Estonia___Consolidated_Account_for_the_Rest_of_the_Banking_System__1992_97_1" localSheetId="7">#REF!</definedName>
    <definedName name="Table___.__Estonia___Consolidated_Account_for_the_Rest_of_the_Banking_System__1992_97_1" localSheetId="9">#REF!</definedName>
    <definedName name="Table___.__Estonia___Consolidated_Account_for_the_Rest_of_the_Banking_System__1992_97_1" localSheetId="10">#REF!</definedName>
    <definedName name="Table___.__Estonia___Consolidated_Account_for_the_Rest_of_the_Banking_System__1992_97_1" localSheetId="11">#REF!</definedName>
    <definedName name="Table___.__Estonia___Consolidated_Account_for_the_Rest_of_the_Banking_System__1992_97_1">#REF!</definedName>
    <definedName name="Table___.__Estonia___Consolidated_Account_for_the_Rest_of_the_Banking_System__1994_97" localSheetId="3">#REF!</definedName>
    <definedName name="Table___.__Estonia___Consolidated_Account_for_the_Rest_of_the_Banking_System__1994_97" localSheetId="4">#REF!</definedName>
    <definedName name="Table___.__Estonia___Consolidated_Account_for_the_Rest_of_the_Banking_System__1994_97" localSheetId="9">#REF!</definedName>
    <definedName name="Table___.__Estonia___Consolidated_Account_for_the_Rest_of_the_Banking_System__1994_97" localSheetId="10">#REF!</definedName>
    <definedName name="Table___.__Estonia___Consolidated_Account_for_the_Rest_of_the_Banking_System__1994_97" localSheetId="11">#REF!</definedName>
    <definedName name="Table___.__Estonia___Consolidated_Account_for_the_Rest_of_the_Banking_System__1994_97">#REF!</definedName>
    <definedName name="Table__47">[225]RED47!$A$1:$I$53</definedName>
    <definedName name="Table_1" localSheetId="3">#REF!</definedName>
    <definedName name="Table_1" localSheetId="4">#REF!</definedName>
    <definedName name="Table_1" localSheetId="7">#REF!</definedName>
    <definedName name="Table_1" localSheetId="9">#REF!</definedName>
    <definedName name="Table_1" localSheetId="10">#REF!</definedName>
    <definedName name="Table_1" localSheetId="11">#REF!</definedName>
    <definedName name="Table_1">#REF!</definedName>
    <definedName name="Table_1.__Egypt__Monetary_Indicators__1993_94_1997_98" localSheetId="3">#REF!</definedName>
    <definedName name="Table_1.__Egypt__Monetary_Indicators__1993_94_1997_98" localSheetId="4">#REF!</definedName>
    <definedName name="Table_1.__Egypt__Monetary_Indicators__1993_94_1997_98" localSheetId="9">#REF!</definedName>
    <definedName name="Table_1.__Egypt__Monetary_Indicators__1993_94_1997_98" localSheetId="10">#REF!</definedName>
    <definedName name="Table_1.__Egypt__Monetary_Indicators__1993_94_1997_98" localSheetId="11">#REF!</definedName>
    <definedName name="Table_1.__Egypt__Monetary_Indicators__1993_94_1997_98">#REF!</definedName>
    <definedName name="Table_1._Egypt__Selected_Economic_and_Financial_Indicators__1993_94_1998_99" localSheetId="3">#REF!</definedName>
    <definedName name="Table_1._Egypt__Selected_Economic_and_Financial_Indicators__1993_94_1998_99" localSheetId="4">#REF!</definedName>
    <definedName name="Table_1._Egypt__Selected_Economic_and_Financial_Indicators__1993_94_1998_99" localSheetId="9">#REF!</definedName>
    <definedName name="Table_1._Egypt__Selected_Economic_and_Financial_Indicators__1993_94_1998_99" localSheetId="10">#REF!</definedName>
    <definedName name="Table_1._Egypt__Selected_Economic_and_Financial_Indicators__1993_94_1998_99" localSheetId="11">#REF!</definedName>
    <definedName name="Table_1._Egypt__Selected_Economic_and_Financial_Indicators__1993_94_1998_99">#REF!</definedName>
    <definedName name="Table_11">[214]tx!$A$13:$N$89</definedName>
    <definedName name="Table_12">[214]tx!$A$92:$N$166</definedName>
    <definedName name="Table_13">[214]tx!$A$169:$N$228</definedName>
    <definedName name="Table_14">[214]tx!$A$232:$N$286</definedName>
    <definedName name="Table_15">[214]tx!$A$290:$N$313</definedName>
    <definedName name="Table_16">[214]tx!$A$318:$K$365</definedName>
    <definedName name="Table_2" localSheetId="3">#REF!</definedName>
    <definedName name="Table_2" localSheetId="4">#REF!</definedName>
    <definedName name="Table_2" localSheetId="7">#REF!</definedName>
    <definedName name="Table_2" localSheetId="9">#REF!</definedName>
    <definedName name="Table_2" localSheetId="10">#REF!</definedName>
    <definedName name="Table_2" localSheetId="11">#REF!</definedName>
    <definedName name="Table_2">#REF!</definedName>
    <definedName name="Table_2._Country_X___Public_Sector_Financing_1" localSheetId="3">#REF!</definedName>
    <definedName name="Table_2._Country_X___Public_Sector_Financing_1" localSheetId="4">#REF!</definedName>
    <definedName name="Table_2._Country_X___Public_Sector_Financing_1" localSheetId="9">#REF!</definedName>
    <definedName name="Table_2._Country_X___Public_Sector_Financing_1" localSheetId="10">#REF!</definedName>
    <definedName name="Table_2._Country_X___Public_Sector_Financing_1" localSheetId="11">#REF!</definedName>
    <definedName name="Table_2._Country_X___Public_Sector_Financing_1">#REF!</definedName>
    <definedName name="Table_2____Moldova___General_Government_Budget_1995_98__Mdl_millions__1" localSheetId="3">#REF!</definedName>
    <definedName name="Table_2____Moldova___General_Government_Budget_1995_98__Mdl_millions__1" localSheetId="4">#REF!</definedName>
    <definedName name="Table_2____Moldova___General_Government_Budget_1995_98__Mdl_millions__1" localSheetId="9">#REF!</definedName>
    <definedName name="Table_2____Moldova___General_Government_Budget_1995_98__Mdl_millions__1" localSheetId="10">#REF!</definedName>
    <definedName name="Table_2____Moldova___General_Government_Budget_1995_98__Mdl_millions__1" localSheetId="11">#REF!</definedName>
    <definedName name="Table_2____Moldova___General_Government_Budget_1995_98__Mdl_millions__1">#REF!</definedName>
    <definedName name="Table_23._Egypt__Indicators_of_Public_Enterprise_Financial_Performance" localSheetId="3">#REF!</definedName>
    <definedName name="Table_23._Egypt__Indicators_of_Public_Enterprise_Financial_Performance" localSheetId="4">#REF!</definedName>
    <definedName name="Table_23._Egypt__Indicators_of_Public_Enterprise_Financial_Performance" localSheetId="9">#REF!</definedName>
    <definedName name="Table_23._Egypt__Indicators_of_Public_Enterprise_Financial_Performance" localSheetId="10">#REF!</definedName>
    <definedName name="Table_23._Egypt__Indicators_of_Public_Enterprise_Financial_Performance">#REF!</definedName>
    <definedName name="Table_24._Egypt__Indicators_of_Public_Enterprises__Economic_performance" localSheetId="3">#REF!</definedName>
    <definedName name="Table_24._Egypt__Indicators_of_Public_Enterprises__Economic_performance" localSheetId="4">#REF!</definedName>
    <definedName name="Table_24._Egypt__Indicators_of_Public_Enterprises__Economic_performance" localSheetId="9">#REF!</definedName>
    <definedName name="Table_24._Egypt__Indicators_of_Public_Enterprises__Economic_performance" localSheetId="10">#REF!</definedName>
    <definedName name="Table_24._Egypt__Indicators_of_Public_Enterprises__Economic_performance">#REF!</definedName>
    <definedName name="Table_3" localSheetId="3">#REF!</definedName>
    <definedName name="Table_3" localSheetId="4">#REF!</definedName>
    <definedName name="Table_3" localSheetId="9">#REF!</definedName>
    <definedName name="Table_3" localSheetId="10">#REF!</definedName>
    <definedName name="Table_3">#REF!</definedName>
    <definedName name="Table_3._Moldova__Balance_of_Payments__1994_98" localSheetId="3">#REF!</definedName>
    <definedName name="Table_3._Moldova__Balance_of_Payments__1994_98" localSheetId="4">#REF!</definedName>
    <definedName name="Table_3._Moldova__Balance_of_Payments__1994_98" localSheetId="9">#REF!</definedName>
    <definedName name="Table_3._Moldova__Balance_of_Payments__1994_98" localSheetId="10">#REF!</definedName>
    <definedName name="Table_3._Moldova__Balance_of_Payments__1994_98">#REF!</definedName>
    <definedName name="Table_3.5b" localSheetId="3">#REF!</definedName>
    <definedName name="Table_3.5b" localSheetId="4">#REF!</definedName>
    <definedName name="Table_3.5b" localSheetId="9">#REF!</definedName>
    <definedName name="Table_3.5b" localSheetId="10">#REF!</definedName>
    <definedName name="Table_3.5b">#REF!</definedName>
    <definedName name="Table_35.__Estonia__Direction_of_Trade_Imports__1993_97" localSheetId="3">#REF!</definedName>
    <definedName name="Table_35.__Estonia__Direction_of_Trade_Imports__1993_97" localSheetId="4">#REF!</definedName>
    <definedName name="Table_35.__Estonia__Direction_of_Trade_Imports__1993_97" localSheetId="9">#REF!</definedName>
    <definedName name="Table_35.__Estonia__Direction_of_Trade_Imports__1993_97" localSheetId="10">#REF!</definedName>
    <definedName name="Table_35.__Estonia__Direction_of_Trade_Imports__1993_97">#REF!</definedName>
    <definedName name="Table_4.___Estonia___Banking_Survey__1994_98" localSheetId="3">#REF!</definedName>
    <definedName name="Table_4.___Estonia___Banking_Survey__1994_98" localSheetId="4">#REF!</definedName>
    <definedName name="Table_4.___Estonia___Banking_Survey__1994_98" localSheetId="9">#REF!</definedName>
    <definedName name="Table_4.___Estonia___Banking_Survey__1994_98" localSheetId="10">#REF!</definedName>
    <definedName name="Table_4.___Estonia___Banking_Survey__1994_98">#REF!</definedName>
    <definedName name="Table_4.__Egypt___Monetary_Survey__1994_95_1998_99" localSheetId="3">#REF!</definedName>
    <definedName name="Table_4.__Egypt___Monetary_Survey__1994_95_1998_99" localSheetId="4">#REF!</definedName>
    <definedName name="Table_4.__Egypt___Monetary_Survey__1994_95_1998_99" localSheetId="9">#REF!</definedName>
    <definedName name="Table_4.__Egypt___Monetary_Survey__1994_95_1998_99" localSheetId="10">#REF!</definedName>
    <definedName name="Table_4.__Egypt___Monetary_Survey__1994_95_1998_99">#REF!</definedName>
    <definedName name="Table_4.__Moldova____Monetary_Survey_and_Projections__1994_98_1" localSheetId="3">#REF!</definedName>
    <definedName name="Table_4.__Moldova____Monetary_Survey_and_Projections__1994_98_1" localSheetId="4">#REF!</definedName>
    <definedName name="Table_4.__Moldova____Monetary_Survey_and_Projections__1994_98_1" localSheetId="9">#REF!</definedName>
    <definedName name="Table_4.__Moldova____Monetary_Survey_and_Projections__1994_98_1" localSheetId="10">#REF!</definedName>
    <definedName name="Table_4.__Moldova____Monetary_Survey_and_Projections__1994_98_1">#REF!</definedName>
    <definedName name="Table_4SR" localSheetId="3">#REF!</definedName>
    <definedName name="Table_4SR" localSheetId="4">#REF!</definedName>
    <definedName name="Table_4SR" localSheetId="9">#REF!</definedName>
    <definedName name="Table_4SR" localSheetId="10">#REF!</definedName>
    <definedName name="Table_4SR">#REF!</definedName>
    <definedName name="Table_5.___Estonia____Monetary_Authorities__1994_98__1" localSheetId="3">#REF!</definedName>
    <definedName name="Table_5.___Estonia____Monetary_Authorities__1994_98__1" localSheetId="4">#REF!</definedName>
    <definedName name="Table_5.___Estonia____Monetary_Authorities__1994_98__1" localSheetId="9">#REF!</definedName>
    <definedName name="Table_5.___Estonia____Monetary_Authorities__1994_98__1" localSheetId="10">#REF!</definedName>
    <definedName name="Table_5.___Estonia____Monetary_Authorities__1994_98__1">#REF!</definedName>
    <definedName name="Table_5.__Estonia__Estimated_Fiscal_Impact_of_Proposed_Tax_Policy_Changes_for_2000" localSheetId="3">#REF!</definedName>
    <definedName name="Table_5.__Estonia__Estimated_Fiscal_Impact_of_Proposed_Tax_Policy_Changes_for_2000" localSheetId="4">#REF!</definedName>
    <definedName name="Table_5.__Estonia__Estimated_Fiscal_Impact_of_Proposed_Tax_Policy_Changes_for_2000" localSheetId="9">#REF!</definedName>
    <definedName name="Table_5.__Estonia__Estimated_Fiscal_Impact_of_Proposed_Tax_Policy_Changes_for_2000" localSheetId="10">#REF!</definedName>
    <definedName name="Table_5.__Estonia__Estimated_Fiscal_Impact_of_Proposed_Tax_Policy_Changes_for_2000">#REF!</definedName>
    <definedName name="Table_6.__Moldova__Balance_of_Payments__1994_98" localSheetId="3">#REF!</definedName>
    <definedName name="Table_6.__Moldova__Balance_of_Payments__1994_98" localSheetId="4">#REF!</definedName>
    <definedName name="Table_6.__Moldova__Balance_of_Payments__1994_98" localSheetId="9">#REF!</definedName>
    <definedName name="Table_6.__Moldova__Balance_of_Payments__1994_98" localSheetId="10">#REF!</definedName>
    <definedName name="Table_6.__Moldova__Balance_of_Payments__1994_98">#REF!</definedName>
    <definedName name="table_7" localSheetId="3">'[77]SR Table 2'!#REF!</definedName>
    <definedName name="table_7" localSheetId="4">'[77]SR Table 2'!#REF!</definedName>
    <definedName name="table_7" localSheetId="9">'[77]SR Table 2'!#REF!</definedName>
    <definedName name="table_7" localSheetId="10">'[77]SR Table 2'!#REF!</definedName>
    <definedName name="table_7">'[77]SR Table 2'!#REF!</definedName>
    <definedName name="Table_debt" localSheetId="3">#REF!</definedName>
    <definedName name="Table_debt" localSheetId="4">#REF!</definedName>
    <definedName name="Table_debt" localSheetId="7">#REF!</definedName>
    <definedName name="Table_debt" localSheetId="9">#REF!</definedName>
    <definedName name="Table_debt" localSheetId="10">#REF!</definedName>
    <definedName name="Table_debt" localSheetId="11">#REF!</definedName>
    <definedName name="Table_debt">#REF!</definedName>
    <definedName name="TABLE_PRINT" localSheetId="3">#REF!</definedName>
    <definedName name="TABLE_PRINT" localSheetId="4">#REF!</definedName>
    <definedName name="TABLE_PRINT" localSheetId="9">#REF!</definedName>
    <definedName name="TABLE_PRINT" localSheetId="10">#REF!</definedName>
    <definedName name="TABLE_PRINT" localSheetId="11">#REF!</definedName>
    <definedName name="TABLE_PRINT">#REF!</definedName>
    <definedName name="Table04" localSheetId="3">#REF!</definedName>
    <definedName name="Table04" localSheetId="4">#REF!</definedName>
    <definedName name="Table04" localSheetId="9">#REF!</definedName>
    <definedName name="Table04" localSheetId="10">#REF!</definedName>
    <definedName name="Table04" localSheetId="11">#REF!</definedName>
    <definedName name="Table04">#REF!</definedName>
    <definedName name="Table05" localSheetId="3">#REF!</definedName>
    <definedName name="Table05" localSheetId="4">#REF!</definedName>
    <definedName name="Table05" localSheetId="9">#REF!</definedName>
    <definedName name="Table05" localSheetId="10">#REF!</definedName>
    <definedName name="Table05">#REF!</definedName>
    <definedName name="TABLE1" localSheetId="3">#REF!</definedName>
    <definedName name="TABLE1" localSheetId="4">#REF!</definedName>
    <definedName name="TABLE1" localSheetId="9">#REF!</definedName>
    <definedName name="TABLE1" localSheetId="10">#REF!</definedName>
    <definedName name="TABLE1">#REF!</definedName>
    <definedName name="TABLE10" localSheetId="3">#REF!</definedName>
    <definedName name="TABLE10" localSheetId="4">#REF!</definedName>
    <definedName name="TABLE10" localSheetId="9">#REF!</definedName>
    <definedName name="TABLE10" localSheetId="10">#REF!</definedName>
    <definedName name="TABLE10">#REF!</definedName>
    <definedName name="TABLE11" localSheetId="3">#REF!</definedName>
    <definedName name="TABLE11" localSheetId="4">#REF!</definedName>
    <definedName name="TABLE11" localSheetId="9">#REF!</definedName>
    <definedName name="TABLE11" localSheetId="10">#REF!</definedName>
    <definedName name="TABLE11">#REF!</definedName>
    <definedName name="TABLE12" localSheetId="3">#REF!</definedName>
    <definedName name="TABLE12" localSheetId="4">#REF!</definedName>
    <definedName name="TABLE12" localSheetId="9">#REF!</definedName>
    <definedName name="TABLE12" localSheetId="10">#REF!</definedName>
    <definedName name="TABLE12">#REF!</definedName>
    <definedName name="TABLE13" localSheetId="3">#REF!</definedName>
    <definedName name="TABLE13" localSheetId="4">#REF!</definedName>
    <definedName name="TABLE13" localSheetId="9">#REF!</definedName>
    <definedName name="TABLE13" localSheetId="10">#REF!</definedName>
    <definedName name="TABLE13">#REF!</definedName>
    <definedName name="TABLE14" localSheetId="3">#REF!</definedName>
    <definedName name="TABLE14" localSheetId="4">#REF!</definedName>
    <definedName name="TABLE14" localSheetId="9">#REF!</definedName>
    <definedName name="TABLE14" localSheetId="10">#REF!</definedName>
    <definedName name="TABLE14">#REF!</definedName>
    <definedName name="TABLE15" localSheetId="3">#REF!</definedName>
    <definedName name="TABLE15" localSheetId="4">#REF!</definedName>
    <definedName name="TABLE15" localSheetId="9">#REF!</definedName>
    <definedName name="TABLE15" localSheetId="10">#REF!</definedName>
    <definedName name="TABLE15">#REF!</definedName>
    <definedName name="TABLE16" localSheetId="3">#REF!</definedName>
    <definedName name="TABLE16" localSheetId="4">#REF!</definedName>
    <definedName name="TABLE16" localSheetId="9">#REF!</definedName>
    <definedName name="TABLE16" localSheetId="10">#REF!</definedName>
    <definedName name="TABLE16">#REF!</definedName>
    <definedName name="TABLE17" localSheetId="3">#REF!</definedName>
    <definedName name="TABLE17" localSheetId="4">#REF!</definedName>
    <definedName name="TABLE17" localSheetId="9">#REF!</definedName>
    <definedName name="TABLE17" localSheetId="10">#REF!</definedName>
    <definedName name="TABLE17">#REF!</definedName>
    <definedName name="TABLE17BOP" localSheetId="3">#REF!</definedName>
    <definedName name="TABLE17BOP" localSheetId="4">#REF!</definedName>
    <definedName name="TABLE17BOP" localSheetId="9">#REF!</definedName>
    <definedName name="TABLE17BOP" localSheetId="10">#REF!</definedName>
    <definedName name="TABLE17BOP">#REF!</definedName>
    <definedName name="TABLE18" localSheetId="3">#REF!</definedName>
    <definedName name="TABLE18" localSheetId="4">#REF!</definedName>
    <definedName name="TABLE18" localSheetId="9">#REF!</definedName>
    <definedName name="TABLE18" localSheetId="10">#REF!</definedName>
    <definedName name="TABLE18">#REF!</definedName>
    <definedName name="TABLE19" localSheetId="3">#REF!</definedName>
    <definedName name="TABLE19" localSheetId="4">#REF!</definedName>
    <definedName name="TABLE19" localSheetId="9">#REF!</definedName>
    <definedName name="TABLE19" localSheetId="10">#REF!</definedName>
    <definedName name="TABLE19">#REF!</definedName>
    <definedName name="TABLE2" localSheetId="3">#REF!</definedName>
    <definedName name="TABLE2" localSheetId="4">#REF!</definedName>
    <definedName name="TABLE2" localSheetId="9">#REF!</definedName>
    <definedName name="TABLE2" localSheetId="10">#REF!</definedName>
    <definedName name="TABLE2">#REF!</definedName>
    <definedName name="TABLE20" localSheetId="3">#REF!</definedName>
    <definedName name="TABLE20" localSheetId="4">#REF!</definedName>
    <definedName name="TABLE20" localSheetId="9">#REF!</definedName>
    <definedName name="TABLE20" localSheetId="10">#REF!</definedName>
    <definedName name="TABLE20">#REF!</definedName>
    <definedName name="TABLE21" localSheetId="3">#REF!</definedName>
    <definedName name="TABLE21" localSheetId="4">#REF!</definedName>
    <definedName name="TABLE21" localSheetId="9">#REF!</definedName>
    <definedName name="TABLE21" localSheetId="10">#REF!</definedName>
    <definedName name="TABLE21">#REF!</definedName>
    <definedName name="table21299" localSheetId="3">'[77]SR Table 2'!#REF!</definedName>
    <definedName name="table21299" localSheetId="4">'[77]SR Table 2'!#REF!</definedName>
    <definedName name="table21299" localSheetId="9">'[77]SR Table 2'!#REF!</definedName>
    <definedName name="table21299" localSheetId="10">'[77]SR Table 2'!#REF!</definedName>
    <definedName name="table21299">'[77]SR Table 2'!#REF!</definedName>
    <definedName name="TABLE22" localSheetId="3">#REF!</definedName>
    <definedName name="TABLE22" localSheetId="4">#REF!</definedName>
    <definedName name="TABLE22" localSheetId="7">#REF!</definedName>
    <definedName name="TABLE22" localSheetId="9">#REF!</definedName>
    <definedName name="TABLE22" localSheetId="10">#REF!</definedName>
    <definedName name="TABLE22" localSheetId="11">#REF!</definedName>
    <definedName name="TABLE22">#REF!</definedName>
    <definedName name="TABLE23" localSheetId="3">#REF!</definedName>
    <definedName name="TABLE23" localSheetId="4">#REF!</definedName>
    <definedName name="TABLE23" localSheetId="9">#REF!</definedName>
    <definedName name="TABLE23" localSheetId="10">#REF!</definedName>
    <definedName name="TABLE23" localSheetId="11">#REF!</definedName>
    <definedName name="TABLE23">#REF!</definedName>
    <definedName name="TABLE24" localSheetId="3">#REF!</definedName>
    <definedName name="TABLE24" localSheetId="4">#REF!</definedName>
    <definedName name="TABLE24" localSheetId="9">#REF!</definedName>
    <definedName name="TABLE24" localSheetId="10">#REF!</definedName>
    <definedName name="TABLE24" localSheetId="11">#REF!</definedName>
    <definedName name="TABLE24">#REF!</definedName>
    <definedName name="TABLE25" localSheetId="3">#REF!</definedName>
    <definedName name="TABLE25" localSheetId="4">#REF!</definedName>
    <definedName name="TABLE25" localSheetId="9">#REF!</definedName>
    <definedName name="TABLE25" localSheetId="10">#REF!</definedName>
    <definedName name="TABLE25">#REF!</definedName>
    <definedName name="TABLE26" localSheetId="3">#REF!</definedName>
    <definedName name="TABLE26" localSheetId="4">#REF!</definedName>
    <definedName name="TABLE26" localSheetId="9">#REF!</definedName>
    <definedName name="TABLE26" localSheetId="10">#REF!</definedName>
    <definedName name="TABLE26">#REF!</definedName>
    <definedName name="TABLE27" localSheetId="3">#REF!</definedName>
    <definedName name="TABLE27" localSheetId="4">#REF!</definedName>
    <definedName name="TABLE27" localSheetId="9">#REF!</definedName>
    <definedName name="TABLE27" localSheetId="10">#REF!</definedName>
    <definedName name="TABLE27">#REF!</definedName>
    <definedName name="TABLE28" localSheetId="3">#REF!</definedName>
    <definedName name="TABLE28" localSheetId="4">#REF!</definedName>
    <definedName name="TABLE28" localSheetId="9">#REF!</definedName>
    <definedName name="TABLE28" localSheetId="10">#REF!</definedName>
    <definedName name="TABLE28">#REF!</definedName>
    <definedName name="TABLE3" localSheetId="3">#REF!</definedName>
    <definedName name="TABLE3" localSheetId="4">#REF!</definedName>
    <definedName name="TABLE3" localSheetId="9">#REF!</definedName>
    <definedName name="TABLE3" localSheetId="10">#REF!</definedName>
    <definedName name="TABLE3">#REF!</definedName>
    <definedName name="Table3_Fiscal" localSheetId="3">#REF!</definedName>
    <definedName name="Table3_Fiscal" localSheetId="4">#REF!</definedName>
    <definedName name="Table3_Fiscal" localSheetId="9">#REF!</definedName>
    <definedName name="Table3_Fiscal" localSheetId="10">#REF!</definedName>
    <definedName name="Table3_Fiscal">#REF!</definedName>
    <definedName name="table398" localSheetId="3">#REF!</definedName>
    <definedName name="table398" localSheetId="4">#REF!</definedName>
    <definedName name="table398" localSheetId="9">#REF!</definedName>
    <definedName name="table398" localSheetId="10">#REF!</definedName>
    <definedName name="table398">#REF!</definedName>
    <definedName name="TABLE3A" localSheetId="3">'[205]Monetary Inputs'!#REF!</definedName>
    <definedName name="TABLE3A" localSheetId="4">'[205]Monetary Inputs'!#REF!</definedName>
    <definedName name="TABLE3A" localSheetId="9">'[205]Monetary Inputs'!#REF!</definedName>
    <definedName name="TABLE3A" localSheetId="10">'[205]Monetary Inputs'!#REF!</definedName>
    <definedName name="TABLE3A">'[205]Monetary Inputs'!#REF!</definedName>
    <definedName name="TABLE4" localSheetId="3">#REF!</definedName>
    <definedName name="TABLE4" localSheetId="4">#REF!</definedName>
    <definedName name="TABLE4" localSheetId="7">#REF!</definedName>
    <definedName name="TABLE4" localSheetId="9">#REF!</definedName>
    <definedName name="TABLE4" localSheetId="10">#REF!</definedName>
    <definedName name="TABLE4" localSheetId="11">#REF!</definedName>
    <definedName name="TABLE4">#REF!</definedName>
    <definedName name="TABLE46" localSheetId="3">#REF!</definedName>
    <definedName name="TABLE46" localSheetId="4">#REF!</definedName>
    <definedName name="TABLE46" localSheetId="9">#REF!</definedName>
    <definedName name="TABLE46" localSheetId="10">#REF!</definedName>
    <definedName name="TABLE46" localSheetId="11">#REF!</definedName>
    <definedName name="TABLE46">#REF!</definedName>
    <definedName name="table498" localSheetId="3">#REF!</definedName>
    <definedName name="table498" localSheetId="4">#REF!</definedName>
    <definedName name="table498" localSheetId="9">#REF!</definedName>
    <definedName name="table498" localSheetId="10">#REF!</definedName>
    <definedName name="table498" localSheetId="11">#REF!</definedName>
    <definedName name="table498">#REF!</definedName>
    <definedName name="TABLE4A" localSheetId="3">'[205]Monetary Inputs'!#REF!</definedName>
    <definedName name="TABLE4A" localSheetId="4">'[205]Monetary Inputs'!#REF!</definedName>
    <definedName name="TABLE4A" localSheetId="9">'[205]Monetary Inputs'!#REF!</definedName>
    <definedName name="TABLE4A" localSheetId="10">'[205]Monetary Inputs'!#REF!</definedName>
    <definedName name="TABLE4A" localSheetId="11">'[205]Monetary Inputs'!#REF!</definedName>
    <definedName name="TABLE4A">'[205]Monetary Inputs'!#REF!</definedName>
    <definedName name="TABLE5" localSheetId="3">#REF!</definedName>
    <definedName name="TABLE5" localSheetId="4">#REF!</definedName>
    <definedName name="TABLE5" localSheetId="7">#REF!</definedName>
    <definedName name="TABLE5" localSheetId="9">#REF!</definedName>
    <definedName name="TABLE5" localSheetId="10">#REF!</definedName>
    <definedName name="TABLE5" localSheetId="11">#REF!</definedName>
    <definedName name="TABLE5">#REF!</definedName>
    <definedName name="table6"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7" localSheetId="3">#REF!</definedName>
    <definedName name="TABLE7" localSheetId="4">#REF!</definedName>
    <definedName name="TABLE7" localSheetId="7">#REF!</definedName>
    <definedName name="TABLE7" localSheetId="9">#REF!</definedName>
    <definedName name="TABLE7" localSheetId="10">#REF!</definedName>
    <definedName name="TABLE7" localSheetId="11">#REF!</definedName>
    <definedName name="TABLE7">#REF!</definedName>
    <definedName name="TABLE8" localSheetId="3">#REF!</definedName>
    <definedName name="TABLE8" localSheetId="4">#REF!</definedName>
    <definedName name="TABLE8" localSheetId="9">#REF!</definedName>
    <definedName name="TABLE8" localSheetId="10">#REF!</definedName>
    <definedName name="TABLE8" localSheetId="11">#REF!</definedName>
    <definedName name="TABLE8">#REF!</definedName>
    <definedName name="TABLE9" localSheetId="3">#REF!</definedName>
    <definedName name="TABLE9" localSheetId="4">#REF!</definedName>
    <definedName name="TABLE9" localSheetId="9">#REF!</definedName>
    <definedName name="TABLE9" localSheetId="10">#REF!</definedName>
    <definedName name="TABLE9" localSheetId="11">#REF!</definedName>
    <definedName name="TABLE9">#REF!</definedName>
    <definedName name="TableName">"Dummy"</definedName>
    <definedName name="TableOrder" localSheetId="3">#REF!</definedName>
    <definedName name="TableOrder" localSheetId="4">#REF!</definedName>
    <definedName name="TableOrder" localSheetId="7">#REF!</definedName>
    <definedName name="TableOrder" localSheetId="9">#REF!</definedName>
    <definedName name="TableOrder" localSheetId="10">#REF!</definedName>
    <definedName name="TableOrder" localSheetId="11">#REF!</definedName>
    <definedName name="TableOrder">#REF!</definedName>
    <definedName name="tableSR" localSheetId="3">#REF!</definedName>
    <definedName name="tableSR" localSheetId="4">#REF!</definedName>
    <definedName name="tableSR" localSheetId="9">#REF!</definedName>
    <definedName name="tableSR" localSheetId="10">#REF!</definedName>
    <definedName name="tableSR" localSheetId="11">#REF!</definedName>
    <definedName name="tableSR">#REF!</definedName>
    <definedName name="Tabulky" localSheetId="5" hidden="1">[226]sez_očist!$F$20:$AI$20</definedName>
    <definedName name="Tabulky" hidden="1">[227]sez_očist!$F$20:$AI$20</definedName>
    <definedName name="tabx" localSheetId="3" hidden="1">{"g95_96m1",#N/A,FALSE,"Graf(95+96)M";"g95_96m2",#N/A,FALSE,"Graf(95+96)M";"g95_96mb1",#N/A,FALSE,"Graf(95+96)Mb";"g95_96mb2",#N/A,FALSE,"Graf(95+96)Mb";"g95_96f1",#N/A,FALSE,"Graf(95+96)F";"g95_96f2",#N/A,FALSE,"Graf(95+96)F";"g95_96fb1",#N/A,FALSE,"Graf(95+96)Fb";"g95_96fb2",#N/A,FALSE,"Graf(95+96)Fb"}</definedName>
    <definedName name="tabx" localSheetId="4" hidden="1">{"g95_96m1",#N/A,FALSE,"Graf(95+96)M";"g95_96m2",#N/A,FALSE,"Graf(95+96)M";"g95_96mb1",#N/A,FALSE,"Graf(95+96)Mb";"g95_96mb2",#N/A,FALSE,"Graf(95+96)Mb";"g95_96f1",#N/A,FALSE,"Graf(95+96)F";"g95_96f2",#N/A,FALSE,"Graf(95+96)F";"g95_96fb1",#N/A,FALSE,"Graf(95+96)Fb";"g95_96fb2",#N/A,FALSE,"Graf(95+96)Fb"}</definedName>
    <definedName name="tabx" localSheetId="7" hidden="1">{"g95_96m1",#N/A,FALSE,"Graf(95+96)M";"g95_96m2",#N/A,FALSE,"Graf(95+96)M";"g95_96mb1",#N/A,FALSE,"Graf(95+96)Mb";"g95_96mb2",#N/A,FALSE,"Graf(95+96)Mb";"g95_96f1",#N/A,FALSE,"Graf(95+96)F";"g95_96f2",#N/A,FALSE,"Graf(95+96)F";"g95_96fb1",#N/A,FALSE,"Graf(95+96)Fb";"g95_96fb2",#N/A,FALSE,"Graf(95+96)Fb"}</definedName>
    <definedName name="tabx" localSheetId="8" hidden="1">{"g95_96m1",#N/A,FALSE,"Graf(95+96)M";"g95_96m2",#N/A,FALSE,"Graf(95+96)M";"g95_96mb1",#N/A,FALSE,"Graf(95+96)Mb";"g95_96mb2",#N/A,FALSE,"Graf(95+96)Mb";"g95_96f1",#N/A,FALSE,"Graf(95+96)F";"g95_96f2",#N/A,FALSE,"Graf(95+96)F";"g95_96fb1",#N/A,FALSE,"Graf(95+96)Fb";"g95_96fb2",#N/A,FALSE,"Graf(95+96)Fb"}</definedName>
    <definedName name="tabx" localSheetId="9" hidden="1">{"g95_96m1",#N/A,FALSE,"Graf(95+96)M";"g95_96m2",#N/A,FALSE,"Graf(95+96)M";"g95_96mb1",#N/A,FALSE,"Graf(95+96)Mb";"g95_96mb2",#N/A,FALSE,"Graf(95+96)Mb";"g95_96f1",#N/A,FALSE,"Graf(95+96)F";"g95_96f2",#N/A,FALSE,"Graf(95+96)F";"g95_96fb1",#N/A,FALSE,"Graf(95+96)Fb";"g95_96fb2",#N/A,FALSE,"Graf(95+96)Fb"}</definedName>
    <definedName name="tabx" localSheetId="10" hidden="1">{"g95_96m1",#N/A,FALSE,"Graf(95+96)M";"g95_96m2",#N/A,FALSE,"Graf(95+96)M";"g95_96mb1",#N/A,FALSE,"Graf(95+96)Mb";"g95_96mb2",#N/A,FALSE,"Graf(95+96)Mb";"g95_96f1",#N/A,FALSE,"Graf(95+96)F";"g95_96f2",#N/A,FALSE,"Graf(95+96)F";"g95_96fb1",#N/A,FALSE,"Graf(95+96)Fb";"g95_96fb2",#N/A,FALSE,"Graf(95+96)Fb"}</definedName>
    <definedName name="tabx" localSheetId="11"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IWAN" localSheetId="3">[134]SpotExchangeRates!#REF!</definedName>
    <definedName name="TAIWAN" localSheetId="4">[134]SpotExchangeRates!#REF!</definedName>
    <definedName name="TAIWAN" localSheetId="9">[134]SpotExchangeRates!#REF!</definedName>
    <definedName name="TAIWAN" localSheetId="10">[134]SpotExchangeRates!#REF!</definedName>
    <definedName name="TAIWAN">[134]SpotExchangeRates!#REF!</definedName>
    <definedName name="TAME" localSheetId="3">#REF!</definedName>
    <definedName name="TAME" localSheetId="4">#REF!</definedName>
    <definedName name="TAME" localSheetId="7">#REF!</definedName>
    <definedName name="TAME" localSheetId="9">#REF!</definedName>
    <definedName name="TAME" localSheetId="10">#REF!</definedName>
    <definedName name="TAME" localSheetId="11">#REF!</definedName>
    <definedName name="TAME">#REF!</definedName>
    <definedName name="Target_Post_Tax_Return" localSheetId="3">#REF!</definedName>
    <definedName name="Target_Post_Tax_Return" localSheetId="4">#REF!</definedName>
    <definedName name="Target_Post_Tax_Return" localSheetId="9">#REF!</definedName>
    <definedName name="Target_Post_Tax_Return" localSheetId="10">#REF!</definedName>
    <definedName name="Target_Post_Tax_Return" localSheetId="11">#REF!</definedName>
    <definedName name="Target_Post_Tax_Return">#REF!</definedName>
    <definedName name="tat" localSheetId="3">#REF!</definedName>
    <definedName name="tat" localSheetId="4">#REF!</definedName>
    <definedName name="tat" localSheetId="9">#REF!</definedName>
    <definedName name="tat" localSheetId="10">#REF!</definedName>
    <definedName name="tat" localSheetId="11">#REF!</definedName>
    <definedName name="tat">#REF!</definedName>
    <definedName name="TAXA.CDI">[228]Sheet1!$A$1:$F$754</definedName>
    <definedName name="TAXAMEC" localSheetId="3">#REF!</definedName>
    <definedName name="TAXAMEC" localSheetId="4">#REF!</definedName>
    <definedName name="TAXAMEC" localSheetId="7">#REF!</definedName>
    <definedName name="TAXAMEC" localSheetId="9">#REF!</definedName>
    <definedName name="TAXAMEC" localSheetId="10">#REF!</definedName>
    <definedName name="TAXAMEC" localSheetId="11">#REF!</definedName>
    <definedName name="TAXAMEC">#REF!</definedName>
    <definedName name="TB_S2" localSheetId="3">#REF!</definedName>
    <definedName name="TB_S2" localSheetId="4">#REF!</definedName>
    <definedName name="TB_S2" localSheetId="9">#REF!</definedName>
    <definedName name="TB_S2" localSheetId="10">#REF!</definedName>
    <definedName name="TB_S2" localSheetId="11">#REF!</definedName>
    <definedName name="TB_S2">#REF!</definedName>
    <definedName name="TB_s2b" localSheetId="3">#REF!</definedName>
    <definedName name="TB_s2b" localSheetId="4">#REF!</definedName>
    <definedName name="TB_s2b" localSheetId="9">#REF!</definedName>
    <definedName name="TB_s2b" localSheetId="10">#REF!</definedName>
    <definedName name="TB_s2b" localSheetId="11">#REF!</definedName>
    <definedName name="TB_s2b">#REF!</definedName>
    <definedName name="TB_s2c" localSheetId="3">#REF!</definedName>
    <definedName name="TB_s2c" localSheetId="4">#REF!</definedName>
    <definedName name="TB_s2c" localSheetId="9">#REF!</definedName>
    <definedName name="TB_s2c" localSheetId="10">#REF!</definedName>
    <definedName name="TB_s2c">#REF!</definedName>
    <definedName name="TB_S3" localSheetId="3">#REF!</definedName>
    <definedName name="TB_S3" localSheetId="4">#REF!</definedName>
    <definedName name="TB_S3" localSheetId="9">#REF!</definedName>
    <definedName name="TB_S3" localSheetId="10">#REF!</definedName>
    <definedName name="TB_S3">#REF!</definedName>
    <definedName name="TB_S4" localSheetId="3">#REF!</definedName>
    <definedName name="TB_S4" localSheetId="4">#REF!</definedName>
    <definedName name="TB_S4" localSheetId="9">#REF!</definedName>
    <definedName name="TB_S4" localSheetId="10">#REF!</definedName>
    <definedName name="TB_S4">#REF!</definedName>
    <definedName name="TB_Sim_2" localSheetId="3">#REF!</definedName>
    <definedName name="TB_Sim_2" localSheetId="4">#REF!</definedName>
    <definedName name="TB_Sim_2" localSheetId="9">#REF!</definedName>
    <definedName name="TB_Sim_2" localSheetId="10">#REF!</definedName>
    <definedName name="TB_Sim_2">#REF!</definedName>
    <definedName name="TB_Sim_a" localSheetId="3">#REF!</definedName>
    <definedName name="TB_Sim_a" localSheetId="4">#REF!</definedName>
    <definedName name="TB_Sim_a" localSheetId="9">#REF!</definedName>
    <definedName name="TB_Sim_a" localSheetId="10">#REF!</definedName>
    <definedName name="TB_Sim_a">#REF!</definedName>
    <definedName name="TB_Sim_b" localSheetId="3">#REF!</definedName>
    <definedName name="TB_Sim_b" localSheetId="4">#REF!</definedName>
    <definedName name="TB_Sim_b" localSheetId="9">#REF!</definedName>
    <definedName name="TB_Sim_b" localSheetId="10">#REF!</definedName>
    <definedName name="TB_Sim_b">#REF!</definedName>
    <definedName name="TB_SR_1">[229]StRp_Tbl1!$B$4:$AF$109</definedName>
    <definedName name="TB_SR_2" localSheetId="3">#REF!</definedName>
    <definedName name="TB_SR_2" localSheetId="4">#REF!</definedName>
    <definedName name="TB_SR_2" localSheetId="7">#REF!</definedName>
    <definedName name="TB_SR_2" localSheetId="9">#REF!</definedName>
    <definedName name="TB_SR_2" localSheetId="10">#REF!</definedName>
    <definedName name="TB_SR_2" localSheetId="11">#REF!</definedName>
    <definedName name="TB_SR_2">#REF!</definedName>
    <definedName name="TB_Sub">[81]CGExp!$B$135:$CL$192</definedName>
    <definedName name="TB_Subsd" localSheetId="3">#REF!</definedName>
    <definedName name="TB_Subsd" localSheetId="4">#REF!</definedName>
    <definedName name="TB_Subsd" localSheetId="7">#REF!</definedName>
    <definedName name="TB_Subsd" localSheetId="9">#REF!</definedName>
    <definedName name="TB_Subsd" localSheetId="10">#REF!</definedName>
    <definedName name="TB_Subsd" localSheetId="11">#REF!</definedName>
    <definedName name="TB_Subsd">#REF!</definedName>
    <definedName name="Tb_Tax_3year">[81]TaxRev!$A$2:$L$66</definedName>
    <definedName name="TB_Taxes">'[81]JunPrg_9899&amp;beyond'!$A$487:$AE$559</definedName>
    <definedName name="TB1_x" localSheetId="3">#REF!</definedName>
    <definedName name="TB1_x" localSheetId="4">#REF!</definedName>
    <definedName name="TB1_x" localSheetId="7">#REF!</definedName>
    <definedName name="TB1_x" localSheetId="9">#REF!</definedName>
    <definedName name="TB1_x" localSheetId="10">#REF!</definedName>
    <definedName name="TB1_x" localSheetId="11">#REF!</definedName>
    <definedName name="TB1_x">#REF!</definedName>
    <definedName name="TB1_xx" localSheetId="3">#REF!</definedName>
    <definedName name="TB1_xx" localSheetId="4">#REF!</definedName>
    <definedName name="TB1_xx" localSheetId="9">#REF!</definedName>
    <definedName name="TB1_xx" localSheetId="10">#REF!</definedName>
    <definedName name="TB1_xx" localSheetId="11">#REF!</definedName>
    <definedName name="TB1_xx">#REF!</definedName>
    <definedName name="TB1b">[81]SummaryCG!$A$79:$CL$150</definedName>
    <definedName name="TB1b_x" localSheetId="3">#REF!</definedName>
    <definedName name="TB1b_x" localSheetId="4">#REF!</definedName>
    <definedName name="TB1b_x" localSheetId="7">#REF!</definedName>
    <definedName name="TB1b_x" localSheetId="9">#REF!</definedName>
    <definedName name="TB1b_x" localSheetId="10">#REF!</definedName>
    <definedName name="TB1b_x" localSheetId="11">#REF!</definedName>
    <definedName name="TB1b_x">#REF!</definedName>
    <definedName name="TB2b">[81]CGRev!$A$57:$CL$99</definedName>
    <definedName name="TB3b">[81]CGExp!$B$284:$CL$356</definedName>
    <definedName name="TB5b">[81]CGAuthMeth!$B$174:$CL$223</definedName>
    <definedName name="TB6b">[81]CGAuthMeth!$B$231:$CL$297</definedName>
    <definedName name="TB7b">[81]CGFin_Monthly!$B$92:$AC$142</definedName>
    <definedName name="TBDM">[196]DBMALLES!$A$842:$IP$842</definedName>
    <definedName name="TBIOM">[196]DBMALLES!$A$843:$IP$843</definedName>
    <definedName name="TBIWM">[196]DBMALLES!$A$844:$IP$844</definedName>
    <definedName name="Tbl_GFN">[230]Table_GEF!$B$2:$T$53</definedName>
    <definedName name="tbl_ProdInfo" localSheetId="3" hidden="1">#REF!</definedName>
    <definedName name="tbl_ProdInfo" localSheetId="4" hidden="1">#REF!</definedName>
    <definedName name="tbl_ProdInfo" localSheetId="7" hidden="1">#REF!</definedName>
    <definedName name="tbl_ProdInfo" localSheetId="9" hidden="1">#REF!</definedName>
    <definedName name="tbl_ProdInfo" localSheetId="10" hidden="1">#REF!</definedName>
    <definedName name="tbl_ProdInfo" localSheetId="11" hidden="1">#REF!</definedName>
    <definedName name="tbl_ProdInfo" hidden="1">#REF!</definedName>
    <definedName name="tblChecks">[164]ErrCheck!$A$3:$E$5</definedName>
    <definedName name="tblLinks">[164]Links!$A$4:$F$33</definedName>
    <definedName name="TBPRJ4" localSheetId="3">#REF!</definedName>
    <definedName name="TBPRJ4" localSheetId="4">#REF!</definedName>
    <definedName name="TBPRJ4" localSheetId="7">#REF!</definedName>
    <definedName name="TBPRJ4" localSheetId="9">#REF!</definedName>
    <definedName name="TBPRJ4" localSheetId="10">#REF!</definedName>
    <definedName name="TBPRJ4" localSheetId="11">#REF!</definedName>
    <definedName name="TBPRJ4">#REF!</definedName>
    <definedName name="TBRDM">[196]DBMALLES!$A$845:$IP$845</definedName>
    <definedName name="Tbs1thr4" localSheetId="3">#REF!</definedName>
    <definedName name="Tbs1thr4" localSheetId="4">#REF!</definedName>
    <definedName name="Tbs1thr4" localSheetId="7">#REF!</definedName>
    <definedName name="Tbs1thr4" localSheetId="9">#REF!</definedName>
    <definedName name="Tbs1thr4" localSheetId="10">#REF!</definedName>
    <definedName name="Tbs1thr4" localSheetId="11">#REF!</definedName>
    <definedName name="Tbs1thr4">#REF!</definedName>
    <definedName name="TBSTR">[196]DBMALLES!$A$1177:$IP$1177</definedName>
    <definedName name="TDGSTR">[196]DBMALLES!$A$1178:$IP$1178</definedName>
    <definedName name="TDIR">[88]K81!$A$30:$IV$30</definedName>
    <definedName name="TEGBM">[196]DBMALLES!$A$846:$IP$846</definedName>
    <definedName name="TEGUM">[196]DBMALLES!$A$847:$IP$847</definedName>
    <definedName name="TEGZM">[196]DBMALLES!$A$848:$IP$848</definedName>
    <definedName name="tenou" localSheetId="3" hidden="1">'[36]Dep fonct'!#REF!</definedName>
    <definedName name="tenou" localSheetId="4" hidden="1">'[36]Dep fonct'!#REF!</definedName>
    <definedName name="tenou" localSheetId="7" hidden="1">'[36]Dep fonct'!#REF!</definedName>
    <definedName name="tenou" localSheetId="9" hidden="1">'[36]Dep fonct'!#REF!</definedName>
    <definedName name="tenou" localSheetId="10" hidden="1">'[36]Dep fonct'!#REF!</definedName>
    <definedName name="tenou" localSheetId="11" hidden="1">'[36]Dep fonct'!#REF!</definedName>
    <definedName name="tenou" hidden="1">'[36]Dep fonct'!#REF!</definedName>
    <definedName name="test" localSheetId="3" hidden="1">{"'előző év december'!$A$2:$CP$214"}</definedName>
    <definedName name="test" localSheetId="4" hidden="1">{"'előző év december'!$A$2:$CP$214"}</definedName>
    <definedName name="test" localSheetId="5" hidden="1">{"'előző év december'!$A$2:$CP$214"}</definedName>
    <definedName name="test" localSheetId="7" hidden="1">{"'előző év december'!$A$2:$CP$214"}</definedName>
    <definedName name="test" localSheetId="8" hidden="1">{"'előző év december'!$A$2:$CP$214"}</definedName>
    <definedName name="test" localSheetId="9" hidden="1">{"'előző év december'!$A$2:$CP$214"}</definedName>
    <definedName name="test" localSheetId="10" hidden="1">{"'előző év december'!$A$2:$CP$214"}</definedName>
    <definedName name="test" localSheetId="11" hidden="1">{"'előző év december'!$A$2:$CP$214"}</definedName>
    <definedName name="test" hidden="1">{"'előző év december'!$A$2:$CP$214"}</definedName>
    <definedName name="TESTE" localSheetId="3">#REF!</definedName>
    <definedName name="TESTE" localSheetId="4">#REF!</definedName>
    <definedName name="TESTE" localSheetId="9">#REF!</definedName>
    <definedName name="TESTE" localSheetId="10">#REF!</definedName>
    <definedName name="TESTE">#REF!</definedName>
    <definedName name="testes2">OFFSET([136]Dividendos!$AG$7,VLOOKUP(YEAR(EDATE([136]Dividendos!XFD1,-22)),[136]Dividendos!$AH$6:$AI$100,2,0),0,VLOOKUP(YEAR([136]Dividendos!XFD1),[136]Dividendos!$AH$6:$AI$100,2,0),1)</definedName>
    <definedName name="testeteste">SUMIF('[136]TOTAL EMPRESAS 2015'!$A$102:$A$110,'[136]ABERTO - BNDES 2015'!$F1048576,'[136]TOTAL EMPRESAS 2015'!A$102:A$110)</definedName>
    <definedName name="Texto" localSheetId="3">#REF!</definedName>
    <definedName name="Texto" localSheetId="4">#REF!</definedName>
    <definedName name="Texto" localSheetId="7">#REF!</definedName>
    <definedName name="Texto" localSheetId="9">#REF!</definedName>
    <definedName name="Texto" localSheetId="10">#REF!</definedName>
    <definedName name="Texto" localSheetId="11">#REF!</definedName>
    <definedName name="Texto">#REF!</definedName>
    <definedName name="textToday" localSheetId="3">#REF!</definedName>
    <definedName name="textToday" localSheetId="4">#REF!</definedName>
    <definedName name="textToday" localSheetId="9">#REF!</definedName>
    <definedName name="textToday" localSheetId="10">#REF!</definedName>
    <definedName name="textToday" localSheetId="11">#REF!</definedName>
    <definedName name="textToday">#REF!</definedName>
    <definedName name="TGEOM">[196]DBMALLES!$A$849:$IP$849</definedName>
    <definedName name="TGEWM">[196]DBMALLES!$A$850:$IP$850</definedName>
    <definedName name="TGROM">[196]DBMALLES!$A$851:$IP$851</definedName>
    <definedName name="TGRWM">[196]DBMALLES!$A$852:$IP$852</definedName>
    <definedName name="TGUOM">[196]DBMALLES!$A$853:$IP$853</definedName>
    <definedName name="TGUWM">[196]DBMALLES!$A$854:$IP$854</definedName>
    <definedName name="tgz" localSheetId="3" hidden="1">{"'előző év december'!$A$2:$CP$214"}</definedName>
    <definedName name="tgz" localSheetId="4" hidden="1">{"'előző év december'!$A$2:$CP$214"}</definedName>
    <definedName name="tgz" localSheetId="5" hidden="1">{"'előző év december'!$A$2:$CP$214"}</definedName>
    <definedName name="tgz" localSheetId="7" hidden="1">{"'előző év december'!$A$2:$CP$214"}</definedName>
    <definedName name="tgz" localSheetId="8" hidden="1">{"'előző év december'!$A$2:$CP$214"}</definedName>
    <definedName name="tgz" localSheetId="9" hidden="1">{"'előző év december'!$A$2:$CP$214"}</definedName>
    <definedName name="tgz" localSheetId="10" hidden="1">{"'előző év december'!$A$2:$CP$214"}</definedName>
    <definedName name="tgz" localSheetId="11" hidden="1">{"'előző év december'!$A$2:$CP$214"}</definedName>
    <definedName name="tgz" hidden="1">{"'előző év december'!$A$2:$CP$214"}</definedName>
    <definedName name="Thailand" localSheetId="3">#REF!</definedName>
    <definedName name="Thailand" localSheetId="4">#REF!</definedName>
    <definedName name="Thailand" localSheetId="9">#REF!</definedName>
    <definedName name="Thailand" localSheetId="10">#REF!</definedName>
    <definedName name="Thailand">#REF!</definedName>
    <definedName name="thousand">1000</definedName>
    <definedName name="TIND">[88]K82!$A$33:$IV$33</definedName>
    <definedName name="tj" localSheetId="3" hidden="1">{"Riqfin97",#N/A,FALSE,"Tran";"Riqfinpro",#N/A,FALSE,"Tran"}</definedName>
    <definedName name="tj" localSheetId="4" hidden="1">{"Riqfin97",#N/A,FALSE,"Tran";"Riqfinpro",#N/A,FALSE,"Tran"}</definedName>
    <definedName name="tj" localSheetId="7" hidden="1">{"Riqfin97",#N/A,FALSE,"Tran";"Riqfinpro",#N/A,FALSE,"Tran"}</definedName>
    <definedName name="tj" localSheetId="8" hidden="1">{"Riqfin97",#N/A,FALSE,"Tran";"Riqfinpro",#N/A,FALSE,"Tran"}</definedName>
    <definedName name="tj" localSheetId="9" hidden="1">{"Riqfin97",#N/A,FALSE,"Tran";"Riqfinpro",#N/A,FALSE,"Tran"}</definedName>
    <definedName name="tj" localSheetId="10" hidden="1">{"Riqfin97",#N/A,FALSE,"Tran";"Riqfinpro",#N/A,FALSE,"Tran"}</definedName>
    <definedName name="tj" localSheetId="11" hidden="1">{"Riqfin97",#N/A,FALSE,"Tran";"Riqfinpro",#N/A,FALSE,"Tran"}</definedName>
    <definedName name="tj" hidden="1">{"Riqfin97",#N/A,FALSE,"Tran";"Riqfinpro",#N/A,FALSE,"Tran"}</definedName>
    <definedName name="TKFOM">[196]DBMALLES!$A$855:$IP$855</definedName>
    <definedName name="TKFWM">[196]DBMALLES!$A$856:$IP$856</definedName>
    <definedName name="TKIAG">[196]DBMALLES!$A$1179:$IP$1179</definedName>
    <definedName name="TKOOM">[196]DBMALLES!$A$857:$IP$857</definedName>
    <definedName name="TKOWM">[196]DBMALLES!$A$858:$IP$858</definedName>
    <definedName name="TLDOM">[196]DBMALLES!$A$859:$IP$859</definedName>
    <definedName name="TLDWM">[196]DBMALLES!$A$860:$IP$860</definedName>
    <definedName name="TLOM">[196]DBMALLES!$A$861:$IP$861</definedName>
    <definedName name="TLOOM">[196]DBMALLES!$A$862:$IP$862</definedName>
    <definedName name="TLOWM">[196]DBMALLES!$A$863:$IP$863</definedName>
    <definedName name="TM" localSheetId="3">'[103]Output WEO'!#REF!</definedName>
    <definedName name="TM" localSheetId="4">'[103]Output WEO'!#REF!</definedName>
    <definedName name="TM" localSheetId="7">'[103]Output WEO'!#REF!</definedName>
    <definedName name="TM" localSheetId="9">'[103]Output WEO'!#REF!</definedName>
    <definedName name="TM" localSheetId="10">'[103]Output WEO'!#REF!</definedName>
    <definedName name="TM" localSheetId="11">'[103]Output WEO'!#REF!</definedName>
    <definedName name="TM">'[103]Output WEO'!#REF!</definedName>
    <definedName name="TM_RPCH" localSheetId="3">'[103]Output WEO'!#REF!</definedName>
    <definedName name="TM_RPCH" localSheetId="4">'[103]Output WEO'!#REF!</definedName>
    <definedName name="TM_RPCH" localSheetId="7">'[103]Output WEO'!#REF!</definedName>
    <definedName name="TM_RPCH" localSheetId="9">'[103]Output WEO'!#REF!</definedName>
    <definedName name="TM_RPCH" localSheetId="10">'[103]Output WEO'!#REF!</definedName>
    <definedName name="TM_RPCH" localSheetId="11">'[103]Output WEO'!#REF!</definedName>
    <definedName name="TM_RPCH">'[103]Output WEO'!#REF!</definedName>
    <definedName name="TMG" localSheetId="3">'[103]Output WEO'!#REF!</definedName>
    <definedName name="TMG" localSheetId="4">'[103]Output WEO'!#REF!</definedName>
    <definedName name="TMG" localSheetId="9">'[103]Output WEO'!#REF!</definedName>
    <definedName name="TMG" localSheetId="10">'[103]Output WEO'!#REF!</definedName>
    <definedName name="TMG" localSheetId="11">'[103]Output WEO'!#REF!</definedName>
    <definedName name="TMG">'[103]Output WEO'!#REF!</definedName>
    <definedName name="TMG_D">[115]Q5!$E$23:$AH$23</definedName>
    <definedName name="TMG_RPCH" localSheetId="3">'[103]Output WEO'!#REF!</definedName>
    <definedName name="TMG_RPCH" localSheetId="4">'[103]Output WEO'!#REF!</definedName>
    <definedName name="TMG_RPCH" localSheetId="7">'[103]Output WEO'!#REF!</definedName>
    <definedName name="TMG_RPCH" localSheetId="9">'[103]Output WEO'!#REF!</definedName>
    <definedName name="TMG_RPCH" localSheetId="10">'[103]Output WEO'!#REF!</definedName>
    <definedName name="TMG_RPCH" localSheetId="11">'[103]Output WEO'!#REF!</definedName>
    <definedName name="TMG_RPCH">'[103]Output WEO'!#REF!</definedName>
    <definedName name="TMGO">#N/A</definedName>
    <definedName name="TMGO_DPCH" localSheetId="3">'[103]Output WEO'!#REF!</definedName>
    <definedName name="TMGO_DPCH" localSheetId="4">'[103]Output WEO'!#REF!</definedName>
    <definedName name="TMGO_DPCH" localSheetId="7">'[103]Output WEO'!#REF!</definedName>
    <definedName name="TMGO_DPCH" localSheetId="9">'[103]Output WEO'!#REF!</definedName>
    <definedName name="TMGO_DPCH" localSheetId="10">'[103]Output WEO'!#REF!</definedName>
    <definedName name="TMGO_DPCH" localSheetId="11">'[103]Output WEO'!#REF!</definedName>
    <definedName name="TMGO_DPCH">'[103]Output WEO'!#REF!</definedName>
    <definedName name="TMIDM">[196]DBMALLES!$A$864:$IP$864</definedName>
    <definedName name="TNAME" localSheetId="3">'[104]AFR -WETA DAta'!#REF!</definedName>
    <definedName name="TNAME" localSheetId="4">'[104]AFR -WETA DAta'!#REF!</definedName>
    <definedName name="TNAME" localSheetId="7">'[104]AFR -WETA DAta'!#REF!</definedName>
    <definedName name="TNAME" localSheetId="9">'[104]AFR -WETA DAta'!#REF!</definedName>
    <definedName name="TNAME" localSheetId="10">'[104]AFR -WETA DAta'!#REF!</definedName>
    <definedName name="TNAME" localSheetId="11">'[104]AFR -WETA DAta'!#REF!</definedName>
    <definedName name="TNAME">'[104]AFR -WETA DAta'!#REF!</definedName>
    <definedName name="TNEOM">[196]DBMALLES!$A$865:$IP$865</definedName>
    <definedName name="TNEWM">[196]DBMALLES!$A$866:$IP$866</definedName>
    <definedName name="TNKG" localSheetId="3">[88]K81!#REF!</definedName>
    <definedName name="TNKG" localSheetId="4">[88]K81!#REF!</definedName>
    <definedName name="TNKG" localSheetId="7">[88]K81!#REF!</definedName>
    <definedName name="TNKG" localSheetId="9">[88]K81!#REF!</definedName>
    <definedName name="TNKG" localSheetId="10">[88]K81!#REF!</definedName>
    <definedName name="TNKG" localSheetId="11">[88]K81!#REF!</definedName>
    <definedName name="TNKG">[88]K81!#REF!</definedName>
    <definedName name="TOC" localSheetId="3">#REF!</definedName>
    <definedName name="TOC" localSheetId="4">#REF!</definedName>
    <definedName name="TOC" localSheetId="7">#REF!</definedName>
    <definedName name="TOC" localSheetId="9">#REF!</definedName>
    <definedName name="TOC" localSheetId="10">#REF!</definedName>
    <definedName name="TOC" localSheetId="11">#REF!</definedName>
    <definedName name="TOC">#REF!</definedName>
    <definedName name="TOKEN" localSheetId="3">'G V.0.23.'!TOKEN</definedName>
    <definedName name="TOKEN" localSheetId="4">'G V.0.24.'!TOKEN</definedName>
    <definedName name="TOKEN" localSheetId="7">'G V.0.27.'!TOKEN</definedName>
    <definedName name="TOKEN" localSheetId="8">'G V.0.28.'!TOKEN</definedName>
    <definedName name="TOKEN" localSheetId="9">'G V.0.29.'!TOKEN</definedName>
    <definedName name="TOKEN" localSheetId="10">'G V.0.30.'!TOKEN</definedName>
    <definedName name="TOKEN" localSheetId="11">T.V.0.5.!TOKEN</definedName>
    <definedName name="TOKEN">'G V.0.27.'!TOKEN</definedName>
    <definedName name="TOP_BORDER" localSheetId="3">#REF!</definedName>
    <definedName name="TOP_BORDER" localSheetId="4">#REF!</definedName>
    <definedName name="TOP_BORDER" localSheetId="7">#REF!</definedName>
    <definedName name="TOP_BORDER" localSheetId="9">#REF!</definedName>
    <definedName name="TOP_BORDER" localSheetId="10">#REF!</definedName>
    <definedName name="TOP_BORDER" localSheetId="11">#REF!</definedName>
    <definedName name="TOP_BORDER">#REF!</definedName>
    <definedName name="TOT" localSheetId="3">#REF!</definedName>
    <definedName name="TOT" localSheetId="4">#REF!</definedName>
    <definedName name="TOT" localSheetId="9">#REF!</definedName>
    <definedName name="TOT" localSheetId="10">#REF!</definedName>
    <definedName name="TOT" localSheetId="11">#REF!</definedName>
    <definedName name="TOT">#REF!</definedName>
    <definedName name="TOT00" localSheetId="3">#REF!</definedName>
    <definedName name="TOT00" localSheetId="4">#REF!</definedName>
    <definedName name="TOT00" localSheetId="9">#REF!</definedName>
    <definedName name="TOT00" localSheetId="10">#REF!</definedName>
    <definedName name="TOT00" localSheetId="11">#REF!</definedName>
    <definedName name="TOT00">#REF!</definedName>
    <definedName name="TOTAL" localSheetId="3">#REF!</definedName>
    <definedName name="TOTAL" localSheetId="4">#REF!</definedName>
    <definedName name="TOTAL" localSheetId="9">#REF!</definedName>
    <definedName name="TOTAL" localSheetId="10">#REF!</definedName>
    <definedName name="TOTAL">#REF!</definedName>
    <definedName name="TOTAL1" localSheetId="3">#REF!</definedName>
    <definedName name="TOTAL1" localSheetId="4">#REF!</definedName>
    <definedName name="TOTAL1" localSheetId="9">#REF!</definedName>
    <definedName name="TOTAL1" localSheetId="10">#REF!</definedName>
    <definedName name="TOTAL1">#REF!</definedName>
    <definedName name="TotalCosts">[86]ProjectCashflow!$B$127</definedName>
    <definedName name="toto">'[231]Fig15(data)'!$N$4:$O$19</definedName>
    <definedName name="toto1">'[232]OldFig5(data)'!$N$8:$O$27</definedName>
    <definedName name="TOWEO" localSheetId="3">#REF!</definedName>
    <definedName name="TOWEO" localSheetId="4">#REF!</definedName>
    <definedName name="TOWEO" localSheetId="7">#REF!</definedName>
    <definedName name="TOWEO" localSheetId="9">#REF!</definedName>
    <definedName name="TOWEO" localSheetId="10">#REF!</definedName>
    <definedName name="TOWEO" localSheetId="11">#REF!</definedName>
    <definedName name="TOWEO">#REF!</definedName>
    <definedName name="toyear">[171]Data!$B$25</definedName>
    <definedName name="TP_1" localSheetId="3">#REF!</definedName>
    <definedName name="TP_1" localSheetId="4">#REF!</definedName>
    <definedName name="TP_1" localSheetId="7">#REF!</definedName>
    <definedName name="TP_1" localSheetId="9">#REF!</definedName>
    <definedName name="TP_1" localSheetId="10">#REF!</definedName>
    <definedName name="TP_1" localSheetId="11">#REF!</definedName>
    <definedName name="TP_1">#REF!</definedName>
    <definedName name="TP_2" localSheetId="3">#REF!</definedName>
    <definedName name="TP_2" localSheetId="4">#REF!</definedName>
    <definedName name="TP_2" localSheetId="9">#REF!</definedName>
    <definedName name="TP_2" localSheetId="10">#REF!</definedName>
    <definedName name="TP_2" localSheetId="11">#REF!</definedName>
    <definedName name="TP_2">#REF!</definedName>
    <definedName name="TP_3" localSheetId="3">#REF!</definedName>
    <definedName name="TP_3" localSheetId="4">#REF!</definedName>
    <definedName name="TP_3" localSheetId="9">#REF!</definedName>
    <definedName name="TP_3" localSheetId="10">#REF!</definedName>
    <definedName name="TP_3" localSheetId="11">#REF!</definedName>
    <definedName name="TP_3">#REF!</definedName>
    <definedName name="TP_4" localSheetId="3">#REF!</definedName>
    <definedName name="TP_4" localSheetId="4">#REF!</definedName>
    <definedName name="TP_4" localSheetId="9">#REF!</definedName>
    <definedName name="TP_4" localSheetId="10">#REF!</definedName>
    <definedName name="TP_4">#REF!</definedName>
    <definedName name="TP_final" localSheetId="3">#REF!</definedName>
    <definedName name="TP_final" localSheetId="4">#REF!</definedName>
    <definedName name="TP_final" localSheetId="9">#REF!</definedName>
    <definedName name="TP_final" localSheetId="10">#REF!</definedName>
    <definedName name="TP_final">#REF!</definedName>
    <definedName name="TR" localSheetId="3">'[233]Banco de Dados'!#REF!</definedName>
    <definedName name="TR" localSheetId="4">'[233]Banco de Dados'!#REF!</definedName>
    <definedName name="TR" localSheetId="9">'[233]Banco de Dados'!#REF!</definedName>
    <definedName name="TR" localSheetId="10">'[233]Banco de Dados'!#REF!</definedName>
    <definedName name="TR">'[233]Banco de Dados'!#REF!</definedName>
    <definedName name="Trade.Hedge" localSheetId="3">#REF!</definedName>
    <definedName name="Trade.Hedge" localSheetId="4">#REF!</definedName>
    <definedName name="Trade.Hedge" localSheetId="7">#REF!</definedName>
    <definedName name="Trade.Hedge" localSheetId="9">#REF!</definedName>
    <definedName name="Trade.Hedge" localSheetId="10">#REF!</definedName>
    <definedName name="Trade.Hedge" localSheetId="11">#REF!</definedName>
    <definedName name="Trade.Hedge">#REF!</definedName>
    <definedName name="Trade_balance" localSheetId="3">#REF!</definedName>
    <definedName name="Trade_balance" localSheetId="4">#REF!</definedName>
    <definedName name="Trade_balance" localSheetId="9">#REF!</definedName>
    <definedName name="Trade_balance" localSheetId="10">#REF!</definedName>
    <definedName name="Trade_balance" localSheetId="11">#REF!</definedName>
    <definedName name="Trade_balance">#REF!</definedName>
    <definedName name="TRADE3" localSheetId="3">[66]Trade!#REF!</definedName>
    <definedName name="TRADE3" localSheetId="4">[66]Trade!#REF!</definedName>
    <definedName name="TRADE3" localSheetId="9">[66]Trade!#REF!</definedName>
    <definedName name="TRADE3" localSheetId="10">[66]Trade!#REF!</definedName>
    <definedName name="TRADE3" localSheetId="11">[66]Trade!#REF!</definedName>
    <definedName name="TRADE3">[66]Trade!#REF!</definedName>
    <definedName name="trans" localSheetId="3">#REF!</definedName>
    <definedName name="trans" localSheetId="4">#REF!</definedName>
    <definedName name="trans" localSheetId="7">#REF!</definedName>
    <definedName name="trans" localSheetId="9">#REF!</definedName>
    <definedName name="trans" localSheetId="10">#REF!</definedName>
    <definedName name="trans" localSheetId="11">#REF!</definedName>
    <definedName name="trans">#REF!</definedName>
    <definedName name="Transfer_check" localSheetId="3">#REF!</definedName>
    <definedName name="Transfer_check" localSheetId="4">#REF!</definedName>
    <definedName name="Transfer_check" localSheetId="9">#REF!</definedName>
    <definedName name="Transfer_check" localSheetId="10">#REF!</definedName>
    <definedName name="Transfer_check" localSheetId="11">#REF!</definedName>
    <definedName name="Transfer_check">#REF!</definedName>
    <definedName name="TRANSFERENCIA" localSheetId="3">[116]!TRANSFERENCIA</definedName>
    <definedName name="TRANSFERENCIA" localSheetId="4">[116]!TRANSFERENCIA</definedName>
    <definedName name="TRANSFERENCIA" localSheetId="5">[116]!TRANSFERENCIA</definedName>
    <definedName name="TRANSFERENCIA" localSheetId="9">[116]!TRANSFERENCIA</definedName>
    <definedName name="TRANSFERENCIA" localSheetId="10">[116]!TRANSFERENCIA</definedName>
    <definedName name="TRANSFERENCIA" localSheetId="11">[116]!TRANSFERENCIA</definedName>
    <definedName name="TRANSFERENCIA">[116]!TRANSFERENCIA</definedName>
    <definedName name="TRANSNAVE" localSheetId="3">#REF!</definedName>
    <definedName name="TRANSNAVE" localSheetId="4">#REF!</definedName>
    <definedName name="TRANSNAVE" localSheetId="7">#REF!</definedName>
    <definedName name="TRANSNAVE" localSheetId="9">#REF!</definedName>
    <definedName name="TRANSNAVE" localSheetId="10">#REF!</definedName>
    <definedName name="TRANSNAVE" localSheetId="11">#REF!</definedName>
    <definedName name="TRANSNAVE">#REF!</definedName>
    <definedName name="tre" localSheetId="3" hidden="1">{"'előző év december'!$A$2:$CP$214"}</definedName>
    <definedName name="tre" localSheetId="4" hidden="1">{"'előző év december'!$A$2:$CP$214"}</definedName>
    <definedName name="tre" localSheetId="5" hidden="1">{"'előző év december'!$A$2:$CP$214"}</definedName>
    <definedName name="tre" localSheetId="7" hidden="1">{"'előző év december'!$A$2:$CP$214"}</definedName>
    <definedName name="tre" localSheetId="8" hidden="1">{"'előző év december'!$A$2:$CP$214"}</definedName>
    <definedName name="tre" localSheetId="9" hidden="1">{"'előző év december'!$A$2:$CP$214"}</definedName>
    <definedName name="tre" localSheetId="10" hidden="1">{"'előző év december'!$A$2:$CP$214"}</definedName>
    <definedName name="tre" localSheetId="11" hidden="1">{"'előző év december'!$A$2:$CP$214"}</definedName>
    <definedName name="tre" hidden="1">{"'előző év december'!$A$2:$CP$214"}</definedName>
    <definedName name="tretry" localSheetId="3" hidden="1">[54]Data!#REF!</definedName>
    <definedName name="tretry" localSheetId="4" hidden="1">[54]Data!#REF!</definedName>
    <definedName name="tretry" localSheetId="9" hidden="1">[54]Data!#REF!</definedName>
    <definedName name="tretry" localSheetId="10" hidden="1">[54]Data!#REF!</definedName>
    <definedName name="tretry" hidden="1">[54]Data!#REF!</definedName>
    <definedName name="Trimestre" localSheetId="3">[122]Dados!#REF!</definedName>
    <definedName name="Trimestre" localSheetId="4">[122]Dados!#REF!</definedName>
    <definedName name="Trimestre" localSheetId="9">[122]Dados!#REF!</definedName>
    <definedName name="Trimestre" localSheetId="10">[122]Dados!#REF!</definedName>
    <definedName name="Trimestre">[122]Dados!#REF!</definedName>
    <definedName name="TROCATO43" localSheetId="3" hidden="1">{#N/A,#N/A,FALSE,"B061196P";#N/A,#N/A,FALSE,"B061196";#N/A,#N/A,FALSE,"Relatório1";#N/A,#N/A,FALSE,"Relatório2";#N/A,#N/A,FALSE,"Relatório3";#N/A,#N/A,FALSE,"Relatório4 ";#N/A,#N/A,FALSE,"Relatório5";#N/A,#N/A,FALSE,"Relatório6";#N/A,#N/A,FALSE,"Relatório7";#N/A,#N/A,FALSE,"Relatório8"}</definedName>
    <definedName name="TROCATO43" localSheetId="4" hidden="1">{#N/A,#N/A,FALSE,"B061196P";#N/A,#N/A,FALSE,"B061196";#N/A,#N/A,FALSE,"Relatório1";#N/A,#N/A,FALSE,"Relatório2";#N/A,#N/A,FALSE,"Relatório3";#N/A,#N/A,FALSE,"Relatório4 ";#N/A,#N/A,FALSE,"Relatório5";#N/A,#N/A,FALSE,"Relatório6";#N/A,#N/A,FALSE,"Relatório7";#N/A,#N/A,FALSE,"Relatório8"}</definedName>
    <definedName name="TROCATO43" localSheetId="7" hidden="1">{#N/A,#N/A,FALSE,"B061196P";#N/A,#N/A,FALSE,"B061196";#N/A,#N/A,FALSE,"Relatório1";#N/A,#N/A,FALSE,"Relatório2";#N/A,#N/A,FALSE,"Relatório3";#N/A,#N/A,FALSE,"Relatório4 ";#N/A,#N/A,FALSE,"Relatório5";#N/A,#N/A,FALSE,"Relatório6";#N/A,#N/A,FALSE,"Relatório7";#N/A,#N/A,FALSE,"Relatório8"}</definedName>
    <definedName name="TROCATO43" localSheetId="8" hidden="1">{#N/A,#N/A,FALSE,"B061196P";#N/A,#N/A,FALSE,"B061196";#N/A,#N/A,FALSE,"Relatório1";#N/A,#N/A,FALSE,"Relatório2";#N/A,#N/A,FALSE,"Relatório3";#N/A,#N/A,FALSE,"Relatório4 ";#N/A,#N/A,FALSE,"Relatório5";#N/A,#N/A,FALSE,"Relatório6";#N/A,#N/A,FALSE,"Relatório7";#N/A,#N/A,FALSE,"Relatório8"}</definedName>
    <definedName name="TROCATO43" localSheetId="9" hidden="1">{#N/A,#N/A,FALSE,"B061196P";#N/A,#N/A,FALSE,"B061196";#N/A,#N/A,FALSE,"Relatório1";#N/A,#N/A,FALSE,"Relatório2";#N/A,#N/A,FALSE,"Relatório3";#N/A,#N/A,FALSE,"Relatório4 ";#N/A,#N/A,FALSE,"Relatório5";#N/A,#N/A,FALSE,"Relatório6";#N/A,#N/A,FALSE,"Relatório7";#N/A,#N/A,FALSE,"Relatório8"}</definedName>
    <definedName name="TROCATO43" localSheetId="10" hidden="1">{#N/A,#N/A,FALSE,"B061196P";#N/A,#N/A,FALSE,"B061196";#N/A,#N/A,FALSE,"Relatório1";#N/A,#N/A,FALSE,"Relatório2";#N/A,#N/A,FALSE,"Relatório3";#N/A,#N/A,FALSE,"Relatório4 ";#N/A,#N/A,FALSE,"Relatório5";#N/A,#N/A,FALSE,"Relatório6";#N/A,#N/A,FALSE,"Relatório7";#N/A,#N/A,FALSE,"Relatório8"}</definedName>
    <definedName name="TROCATO43" localSheetId="11"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3" hidden="1">{#N/A,#N/A,FALSE,"B061196P";#N/A,#N/A,FALSE,"B061196";#N/A,#N/A,FALSE,"Relatório1";#N/A,#N/A,FALSE,"Relatório2";#N/A,#N/A,FALSE,"Relatório3";#N/A,#N/A,FALSE,"Relatório4 ";#N/A,#N/A,FALSE,"Relatório5";#N/A,#N/A,FALSE,"Relatório6";#N/A,#N/A,FALSE,"Relatório7";#N/A,#N/A,FALSE,"Relatório8"}</definedName>
    <definedName name="TROCATO89" localSheetId="4" hidden="1">{#N/A,#N/A,FALSE,"B061196P";#N/A,#N/A,FALSE,"B061196";#N/A,#N/A,FALSE,"Relatório1";#N/A,#N/A,FALSE,"Relatório2";#N/A,#N/A,FALSE,"Relatório3";#N/A,#N/A,FALSE,"Relatório4 ";#N/A,#N/A,FALSE,"Relatório5";#N/A,#N/A,FALSE,"Relatório6";#N/A,#N/A,FALSE,"Relatório7";#N/A,#N/A,FALSE,"Relatório8"}</definedName>
    <definedName name="TROCATO89" localSheetId="7" hidden="1">{#N/A,#N/A,FALSE,"B061196P";#N/A,#N/A,FALSE,"B061196";#N/A,#N/A,FALSE,"Relatório1";#N/A,#N/A,FALSE,"Relatório2";#N/A,#N/A,FALSE,"Relatório3";#N/A,#N/A,FALSE,"Relatório4 ";#N/A,#N/A,FALSE,"Relatório5";#N/A,#N/A,FALSE,"Relatório6";#N/A,#N/A,FALSE,"Relatório7";#N/A,#N/A,FALSE,"Relatório8"}</definedName>
    <definedName name="TROCATO89" localSheetId="8" hidden="1">{#N/A,#N/A,FALSE,"B061196P";#N/A,#N/A,FALSE,"B061196";#N/A,#N/A,FALSE,"Relatório1";#N/A,#N/A,FALSE,"Relatório2";#N/A,#N/A,FALSE,"Relatório3";#N/A,#N/A,FALSE,"Relatório4 ";#N/A,#N/A,FALSE,"Relatório5";#N/A,#N/A,FALSE,"Relatório6";#N/A,#N/A,FALSE,"Relatório7";#N/A,#N/A,FALSE,"Relatório8"}</definedName>
    <definedName name="TROCATO89" localSheetId="9" hidden="1">{#N/A,#N/A,FALSE,"B061196P";#N/A,#N/A,FALSE,"B061196";#N/A,#N/A,FALSE,"Relatório1";#N/A,#N/A,FALSE,"Relatório2";#N/A,#N/A,FALSE,"Relatório3";#N/A,#N/A,FALSE,"Relatório4 ";#N/A,#N/A,FALSE,"Relatório5";#N/A,#N/A,FALSE,"Relatório6";#N/A,#N/A,FALSE,"Relatório7";#N/A,#N/A,FALSE,"Relatório8"}</definedName>
    <definedName name="TROCATO89" localSheetId="10" hidden="1">{#N/A,#N/A,FALSE,"B061196P";#N/A,#N/A,FALSE,"B061196";#N/A,#N/A,FALSE,"Relatório1";#N/A,#N/A,FALSE,"Relatório2";#N/A,#N/A,FALSE,"Relatório3";#N/A,#N/A,FALSE,"Relatório4 ";#N/A,#N/A,FALSE,"Relatório5";#N/A,#N/A,FALSE,"Relatório6";#N/A,#N/A,FALSE,"Relatório7";#N/A,#N/A,FALSE,"Relatório8"}</definedName>
    <definedName name="TROCATO89" localSheetId="11"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SGOM">[196]DBMALLES!$A$868:$IP$868</definedName>
    <definedName name="TSGWM">[196]DBMALLES!$A$869:$IP$869</definedName>
    <definedName name="TSODM">[196]DBMALLES!$A$870:$IP$870</definedName>
    <definedName name="tt" localSheetId="3" hidden="1">{"Tab1",#N/A,FALSE,"P";"Tab2",#N/A,FALSE,"P"}</definedName>
    <definedName name="tt" localSheetId="4" hidden="1">{"Tab1",#N/A,FALSE,"P";"Tab2",#N/A,FALSE,"P"}</definedName>
    <definedName name="tt" localSheetId="7" hidden="1">{"Tab1",#N/A,FALSE,"P";"Tab2",#N/A,FALSE,"P"}</definedName>
    <definedName name="tt" localSheetId="8" hidden="1">{"Tab1",#N/A,FALSE,"P";"Tab2",#N/A,FALSE,"P"}</definedName>
    <definedName name="tt" localSheetId="9" hidden="1">{"Tab1",#N/A,FALSE,"P";"Tab2",#N/A,FALSE,"P"}</definedName>
    <definedName name="tt" localSheetId="10" hidden="1">{"Tab1",#N/A,FALSE,"P";"Tab2",#N/A,FALSE,"P"}</definedName>
    <definedName name="tt" localSheetId="11" hidden="1">{"Tab1",#N/A,FALSE,"P";"Tab2",#N/A,FALSE,"P"}</definedName>
    <definedName name="tt" hidden="1">{"Tab1",#N/A,FALSE,"P";"Tab2",#N/A,FALSE,"P"}</definedName>
    <definedName name="tta" localSheetId="3">#REF!</definedName>
    <definedName name="tta" localSheetId="4">#REF!</definedName>
    <definedName name="tta" localSheetId="7">#REF!</definedName>
    <definedName name="tta" localSheetId="9">#REF!</definedName>
    <definedName name="tta" localSheetId="10">#REF!</definedName>
    <definedName name="tta" localSheetId="11">#REF!</definedName>
    <definedName name="tta">#REF!</definedName>
    <definedName name="ttaa" localSheetId="3">#REF!</definedName>
    <definedName name="ttaa" localSheetId="4">#REF!</definedName>
    <definedName name="ttaa" localSheetId="9">#REF!</definedName>
    <definedName name="ttaa" localSheetId="10">#REF!</definedName>
    <definedName name="ttaa" localSheetId="11">#REF!</definedName>
    <definedName name="ttaa">#REF!</definedName>
    <definedName name="TTADM">[196]DBMALLES!$A$871:$IP$871</definedName>
    <definedName name="ttt" localSheetId="3" hidden="1">{"Tab1",#N/A,FALSE,"P";"Tab2",#N/A,FALSE,"P"}</definedName>
    <definedName name="ttt" localSheetId="4" hidden="1">{"Tab1",#N/A,FALSE,"P";"Tab2",#N/A,FALSE,"P"}</definedName>
    <definedName name="ttt" localSheetId="7" hidden="1">{"Tab1",#N/A,FALSE,"P";"Tab2",#N/A,FALSE,"P"}</definedName>
    <definedName name="ttt" localSheetId="8" hidden="1">{"Tab1",#N/A,FALSE,"P";"Tab2",#N/A,FALSE,"P"}</definedName>
    <definedName name="ttt" localSheetId="9" hidden="1">{"Tab1",#N/A,FALSE,"P";"Tab2",#N/A,FALSE,"P"}</definedName>
    <definedName name="ttt" localSheetId="10" hidden="1">{"Tab1",#N/A,FALSE,"P";"Tab2",#N/A,FALSE,"P"}</definedName>
    <definedName name="ttt" localSheetId="11" hidden="1">{"Tab1",#N/A,FALSE,"P";"Tab2",#N/A,FALSE,"P"}</definedName>
    <definedName name="ttt" hidden="1">{"Tab1",#N/A,FALSE,"P";"Tab2",#N/A,FALSE,"P"}</definedName>
    <definedName name="tttt" localSheetId="3" hidden="1">{"Tab1",#N/A,FALSE,"P";"Tab2",#N/A,FALSE,"P"}</definedName>
    <definedName name="tttt" localSheetId="4" hidden="1">{"Tab1",#N/A,FALSE,"P";"Tab2",#N/A,FALSE,"P"}</definedName>
    <definedName name="tttt" localSheetId="7" hidden="1">{"Tab1",#N/A,FALSE,"P";"Tab2",#N/A,FALSE,"P"}</definedName>
    <definedName name="tttt" localSheetId="8" hidden="1">{"Tab1",#N/A,FALSE,"P";"Tab2",#N/A,FALSE,"P"}</definedName>
    <definedName name="tttt" localSheetId="9" hidden="1">{"Tab1",#N/A,FALSE,"P";"Tab2",#N/A,FALSE,"P"}</definedName>
    <definedName name="tttt" localSheetId="10" hidden="1">{"Tab1",#N/A,FALSE,"P";"Tab2",#N/A,FALSE,"P"}</definedName>
    <definedName name="tttt" localSheetId="11" hidden="1">{"Tab1",#N/A,FALSE,"P";"Tab2",#N/A,FALSE,"P"}</definedName>
    <definedName name="tttt" hidden="1">{"Tab1",#N/A,FALSE,"P";"Tab2",#N/A,FALSE,"P"}</definedName>
    <definedName name="ttttt" localSheetId="3" hidden="1">[190]M!#REF!</definedName>
    <definedName name="ttttt" localSheetId="4" hidden="1">[190]M!#REF!</definedName>
    <definedName name="ttttt" localSheetId="9" hidden="1">[190]M!#REF!</definedName>
    <definedName name="ttttt" localSheetId="10" hidden="1">[190]M!#REF!</definedName>
    <definedName name="ttttt" hidden="1">[190]M!#REF!</definedName>
    <definedName name="ttttttttt" localSheetId="3" hidden="1">{"Minpmon",#N/A,FALSE,"Monthinput"}</definedName>
    <definedName name="ttttttttt" localSheetId="4" hidden="1">{"Minpmon",#N/A,FALSE,"Monthinput"}</definedName>
    <definedName name="ttttttttt" localSheetId="7" hidden="1">{"Minpmon",#N/A,FALSE,"Monthinput"}</definedName>
    <definedName name="ttttttttt" localSheetId="8" hidden="1">{"Minpmon",#N/A,FALSE,"Monthinput"}</definedName>
    <definedName name="ttttttttt" localSheetId="9" hidden="1">{"Minpmon",#N/A,FALSE,"Monthinput"}</definedName>
    <definedName name="ttttttttt" localSheetId="10" hidden="1">{"Minpmon",#N/A,FALSE,"Monthinput"}</definedName>
    <definedName name="ttttttttt" localSheetId="11" hidden="1">{"Minpmon",#N/A,FALSE,"Monthinput"}</definedName>
    <definedName name="ttttttttt" hidden="1">{"Minpmon",#N/A,FALSE,"Monthinput"}</definedName>
    <definedName name="ttyy" localSheetId="3" hidden="1">{"Riqfin97",#N/A,FALSE,"Tran";"Riqfinpro",#N/A,FALSE,"Tran"}</definedName>
    <definedName name="ttyy" localSheetId="4" hidden="1">{"Riqfin97",#N/A,FALSE,"Tran";"Riqfinpro",#N/A,FALSE,"Tran"}</definedName>
    <definedName name="ttyy" localSheetId="7" hidden="1">{"Riqfin97",#N/A,FALSE,"Tran";"Riqfinpro",#N/A,FALSE,"Tran"}</definedName>
    <definedName name="ttyy" localSheetId="8" hidden="1">{"Riqfin97",#N/A,FALSE,"Tran";"Riqfinpro",#N/A,FALSE,"Tran"}</definedName>
    <definedName name="ttyy" localSheetId="9" hidden="1">{"Riqfin97",#N/A,FALSE,"Tran";"Riqfinpro",#N/A,FALSE,"Tran"}</definedName>
    <definedName name="ttyy" localSheetId="10" hidden="1">{"Riqfin97",#N/A,FALSE,"Tran";"Riqfinpro",#N/A,FALSE,"Tran"}</definedName>
    <definedName name="ttyy" localSheetId="11" hidden="1">{"Riqfin97",#N/A,FALSE,"Tran";"Riqfinpro",#N/A,FALSE,"Tran"}</definedName>
    <definedName name="ttyy" hidden="1">{"Riqfin97",#N/A,FALSE,"Tran";"Riqfinpro",#N/A,FALSE,"Tran"}</definedName>
    <definedName name="TUMDM">[196]DBMALLES!$A$872:$IP$872</definedName>
    <definedName name="TUMOM">[196]DBMALLES!$A$873:$IP$873</definedName>
    <definedName name="TUMWM">[196]DBMALLES!$A$874:$IP$874</definedName>
    <definedName name="Turkey" localSheetId="3">#REF!</definedName>
    <definedName name="Turkey" localSheetId="4">#REF!</definedName>
    <definedName name="Turkey" localSheetId="7">#REF!</definedName>
    <definedName name="Turkey" localSheetId="9">#REF!</definedName>
    <definedName name="Turkey" localSheetId="10">#REF!</definedName>
    <definedName name="Turkey" localSheetId="11">#REF!</definedName>
    <definedName name="Turkey">#REF!</definedName>
    <definedName name="TVEOM">[196]DBMALLES!$A$875:$IP$875</definedName>
    <definedName name="TVEWM">[196]DBMALLES!$A$876:$IP$876</definedName>
    <definedName name="TVKG" localSheetId="3">[88]K81!#REF!</definedName>
    <definedName name="TVKG" localSheetId="4">[88]K81!#REF!</definedName>
    <definedName name="TVKG" localSheetId="7">[88]K81!#REF!</definedName>
    <definedName name="TVKG" localSheetId="9">[88]K81!#REF!</definedName>
    <definedName name="TVKG" localSheetId="10">[88]K81!#REF!</definedName>
    <definedName name="TVKG" localSheetId="11">[88]K81!#REF!</definedName>
    <definedName name="TVKG">[88]K81!#REF!</definedName>
    <definedName name="TVM_1" localSheetId="3">#REF!</definedName>
    <definedName name="TVM_1" localSheetId="4">#REF!</definedName>
    <definedName name="TVM_1" localSheetId="7">#REF!</definedName>
    <definedName name="TVM_1" localSheetId="9">#REF!</definedName>
    <definedName name="TVM_1" localSheetId="10">#REF!</definedName>
    <definedName name="TVM_1" localSheetId="11">#REF!</definedName>
    <definedName name="TVM_1">#REF!</definedName>
    <definedName name="TVM_2" localSheetId="3">#REF!</definedName>
    <definedName name="TVM_2" localSheetId="4">#REF!</definedName>
    <definedName name="TVM_2" localSheetId="9">#REF!</definedName>
    <definedName name="TVM_2" localSheetId="10">#REF!</definedName>
    <definedName name="TVM_2" localSheetId="11">#REF!</definedName>
    <definedName name="TVM_2">#REF!</definedName>
    <definedName name="TVM_3" localSheetId="3">#REF!</definedName>
    <definedName name="TVM_3" localSheetId="4">#REF!</definedName>
    <definedName name="TVM_3" localSheetId="9">#REF!</definedName>
    <definedName name="TVM_3" localSheetId="10">#REF!</definedName>
    <definedName name="TVM_3" localSheetId="11">#REF!</definedName>
    <definedName name="TVM_3">#REF!</definedName>
    <definedName name="TVM_4" localSheetId="3">#REF!</definedName>
    <definedName name="TVM_4" localSheetId="4">#REF!</definedName>
    <definedName name="TVM_4" localSheetId="9">#REF!</definedName>
    <definedName name="TVM_4" localSheetId="10">#REF!</definedName>
    <definedName name="TVM_4">#REF!</definedName>
    <definedName name="TVM_final" localSheetId="3">#REF!</definedName>
    <definedName name="TVM_final" localSheetId="4">#REF!</definedName>
    <definedName name="TVM_final" localSheetId="9">#REF!</definedName>
    <definedName name="TVM_final" localSheetId="10">#REF!</definedName>
    <definedName name="TVM_final">#REF!</definedName>
    <definedName name="TVMOM">[196]DBMALLES!$A$877:$IP$877</definedName>
    <definedName name="TVMWM">[196]DBMALLES!$A$878:$IP$878</definedName>
    <definedName name="TVSDM">[196]DBMALLES!$A$879:$IP$879</definedName>
    <definedName name="twryrwe" localSheetId="3" hidden="1">[59]PRIVATE!#REF!</definedName>
    <definedName name="twryrwe" localSheetId="4" hidden="1">[59]PRIVATE!#REF!</definedName>
    <definedName name="twryrwe" localSheetId="7" hidden="1">[59]PRIVATE!#REF!</definedName>
    <definedName name="twryrwe" localSheetId="9" hidden="1">[59]PRIVATE!#REF!</definedName>
    <definedName name="twryrwe" localSheetId="10" hidden="1">[59]PRIVATE!#REF!</definedName>
    <definedName name="twryrwe" localSheetId="11" hidden="1">[59]PRIVATE!#REF!</definedName>
    <definedName name="twryrwe" hidden="1">[59]PRIVATE!#REF!</definedName>
    <definedName name="TX" localSheetId="3">'[103]Output WEO'!#REF!</definedName>
    <definedName name="TX" localSheetId="4">'[103]Output WEO'!#REF!</definedName>
    <definedName name="TX" localSheetId="7">'[103]Output WEO'!#REF!</definedName>
    <definedName name="TX" localSheetId="9">'[103]Output WEO'!#REF!</definedName>
    <definedName name="TX" localSheetId="10">'[103]Output WEO'!#REF!</definedName>
    <definedName name="TX" localSheetId="11">'[103]Output WEO'!#REF!</definedName>
    <definedName name="TX">'[103]Output WEO'!#REF!</definedName>
    <definedName name="TX_RPCH" localSheetId="3">'[103]Output WEO'!#REF!</definedName>
    <definedName name="TX_RPCH" localSheetId="4">'[103]Output WEO'!#REF!</definedName>
    <definedName name="TX_RPCH" localSheetId="9">'[103]Output WEO'!#REF!</definedName>
    <definedName name="TX_RPCH" localSheetId="10">'[103]Output WEO'!#REF!</definedName>
    <definedName name="TX_RPCH" localSheetId="11">'[103]Output WEO'!#REF!</definedName>
    <definedName name="TX_RPCH">'[103]Output WEO'!#REF!</definedName>
    <definedName name="TXG" localSheetId="3">'[103]Output WEO'!#REF!</definedName>
    <definedName name="TXG" localSheetId="4">'[103]Output WEO'!#REF!</definedName>
    <definedName name="TXG" localSheetId="9">'[103]Output WEO'!#REF!</definedName>
    <definedName name="TXG" localSheetId="10">'[103]Output WEO'!#REF!</definedName>
    <definedName name="TXG" localSheetId="11">'[103]Output WEO'!#REF!</definedName>
    <definedName name="TXG">'[103]Output WEO'!#REF!</definedName>
    <definedName name="TXG_D">#N/A</definedName>
    <definedName name="TXG_RPCH" localSheetId="3">'[103]Output WEO'!#REF!</definedName>
    <definedName name="TXG_RPCH" localSheetId="4">'[103]Output WEO'!#REF!</definedName>
    <definedName name="TXG_RPCH" localSheetId="9">'[103]Output WEO'!#REF!</definedName>
    <definedName name="TXG_RPCH" localSheetId="10">'[103]Output WEO'!#REF!</definedName>
    <definedName name="TXG_RPCH" localSheetId="11">'[103]Output WEO'!#REF!</definedName>
    <definedName name="TXG_RPCH">'[103]Output WEO'!#REF!</definedName>
    <definedName name="TXGO">#N/A</definedName>
    <definedName name="TXGO_DPCH" localSheetId="3">'[103]Output WEO'!#REF!</definedName>
    <definedName name="TXGO_DPCH" localSheetId="4">'[103]Output WEO'!#REF!</definedName>
    <definedName name="TXGO_DPCH" localSheetId="9">'[103]Output WEO'!#REF!</definedName>
    <definedName name="TXGO_DPCH" localSheetId="10">'[103]Output WEO'!#REF!</definedName>
    <definedName name="TXGO_DPCH">'[103]Output WEO'!#REF!</definedName>
    <definedName name="TxMercAtual" localSheetId="3">'[233]Banco de Dados'!#REF!</definedName>
    <definedName name="TxMercAtual" localSheetId="4">'[233]Banco de Dados'!#REF!</definedName>
    <definedName name="TxMercAtual" localSheetId="9">'[233]Banco de Dados'!#REF!</definedName>
    <definedName name="TxMercAtual" localSheetId="10">'[233]Banco de Dados'!#REF!</definedName>
    <definedName name="TxMercAtual">'[233]Banco de Dados'!#REF!</definedName>
    <definedName name="TxMercFechMês" localSheetId="3">'[233]Banco de Dados'!#REF!</definedName>
    <definedName name="TxMercFechMês" localSheetId="4">'[233]Banco de Dados'!#REF!</definedName>
    <definedName name="TxMercFechMês" localSheetId="9">'[233]Banco de Dados'!#REF!</definedName>
    <definedName name="TxMercFechMês" localSheetId="10">'[233]Banco de Dados'!#REF!</definedName>
    <definedName name="TxMercFechMês">'[233]Banco de Dados'!#REF!</definedName>
    <definedName name="TXMERCPRE" localSheetId="3">#REF!</definedName>
    <definedName name="TXMERCPRE" localSheetId="4">#REF!</definedName>
    <definedName name="TXMERCPRE" localSheetId="7">#REF!</definedName>
    <definedName name="TXMERCPRE" localSheetId="9">#REF!</definedName>
    <definedName name="TXMERCPRE" localSheetId="10">#REF!</definedName>
    <definedName name="TXMERCPRE" localSheetId="11">#REF!</definedName>
    <definedName name="TXMERCPRE">#REF!</definedName>
    <definedName name="TXMERCPREA" localSheetId="3">#REF!</definedName>
    <definedName name="TXMERCPREA" localSheetId="4">#REF!</definedName>
    <definedName name="TXMERCPREA" localSheetId="9">#REF!</definedName>
    <definedName name="TXMERCPREA" localSheetId="10">#REF!</definedName>
    <definedName name="TXMERCPREA" localSheetId="11">#REF!</definedName>
    <definedName name="TXMERCPREA">#REF!</definedName>
    <definedName name="TXMERCPREDA" localSheetId="3">#REF!</definedName>
    <definedName name="TXMERCPREDA" localSheetId="4">#REF!</definedName>
    <definedName name="TXMERCPREDA" localSheetId="9">#REF!</definedName>
    <definedName name="TXMERCPREDA" localSheetId="10">#REF!</definedName>
    <definedName name="TXMERCPREDA" localSheetId="11">#REF!</definedName>
    <definedName name="TXMERCPREDA">#REF!</definedName>
    <definedName name="TXMERCUSD">[47]CPRE!$B$1:$F$1203</definedName>
    <definedName name="TXMERCUSDA">[188]CDOLAR!$I$1:$N$933</definedName>
    <definedName name="TXMERCUSDDA">[124]CDOLAR!$H$2:$L$1500</definedName>
    <definedName name="tyi" localSheetId="3" hidden="1">'[36]Dep fonct'!#REF!</definedName>
    <definedName name="tyi" localSheetId="4" hidden="1">'[36]Dep fonct'!#REF!</definedName>
    <definedName name="tyi" localSheetId="7" hidden="1">'[36]Dep fonct'!#REF!</definedName>
    <definedName name="tyi" localSheetId="9" hidden="1">'[36]Dep fonct'!#REF!</definedName>
    <definedName name="tyi" localSheetId="10" hidden="1">'[36]Dep fonct'!#REF!</definedName>
    <definedName name="tyi" localSheetId="11" hidden="1">'[36]Dep fonct'!#REF!</definedName>
    <definedName name="tyi" hidden="1">'[36]Dep fonct'!#REF!</definedName>
    <definedName name="tyui" localSheetId="3" hidden="1">{"Riqfin97",#N/A,FALSE,"Tran";"Riqfinpro",#N/A,FALSE,"Tran"}</definedName>
    <definedName name="tyui" localSheetId="4" hidden="1">{"Riqfin97",#N/A,FALSE,"Tran";"Riqfinpro",#N/A,FALSE,"Tran"}</definedName>
    <definedName name="tyui" localSheetId="7" hidden="1">{"Riqfin97",#N/A,FALSE,"Tran";"Riqfinpro",#N/A,FALSE,"Tran"}</definedName>
    <definedName name="tyui" localSheetId="8" hidden="1">{"Riqfin97",#N/A,FALSE,"Tran";"Riqfinpro",#N/A,FALSE,"Tran"}</definedName>
    <definedName name="tyui" localSheetId="9" hidden="1">{"Riqfin97",#N/A,FALSE,"Tran";"Riqfinpro",#N/A,FALSE,"Tran"}</definedName>
    <definedName name="tyui" localSheetId="10" hidden="1">{"Riqfin97",#N/A,FALSE,"Tran";"Riqfinpro",#N/A,FALSE,"Tran"}</definedName>
    <definedName name="tyui" localSheetId="11" hidden="1">{"Riqfin97",#N/A,FALSE,"Tran";"Riqfinpro",#N/A,FALSE,"Tran"}</definedName>
    <definedName name="tyui" hidden="1">{"Riqfin97",#N/A,FALSE,"Tran";"Riqfinpro",#N/A,FALSE,"Tran"}</definedName>
    <definedName name="tz" localSheetId="3" hidden="1">{#N/A,#N/A,FALSE,"MZ GRV";#N/A,#N/A,FALSE,"MZ ArV";#N/A,#N/A,FALSE,"MZ AnV";#N/A,#N/A,FALSE,"MZ KnV"}</definedName>
    <definedName name="tz" localSheetId="4" hidden="1">{#N/A,#N/A,FALSE,"MZ GRV";#N/A,#N/A,FALSE,"MZ ArV";#N/A,#N/A,FALSE,"MZ AnV";#N/A,#N/A,FALSE,"MZ KnV"}</definedName>
    <definedName name="tz" localSheetId="7" hidden="1">{#N/A,#N/A,FALSE,"MZ GRV";#N/A,#N/A,FALSE,"MZ ArV";#N/A,#N/A,FALSE,"MZ AnV";#N/A,#N/A,FALSE,"MZ KnV"}</definedName>
    <definedName name="tz" localSheetId="8" hidden="1">{#N/A,#N/A,FALSE,"MZ GRV";#N/A,#N/A,FALSE,"MZ ArV";#N/A,#N/A,FALSE,"MZ AnV";#N/A,#N/A,FALSE,"MZ KnV"}</definedName>
    <definedName name="tz" localSheetId="9" hidden="1">{#N/A,#N/A,FALSE,"MZ GRV";#N/A,#N/A,FALSE,"MZ ArV";#N/A,#N/A,FALSE,"MZ AnV";#N/A,#N/A,FALSE,"MZ KnV"}</definedName>
    <definedName name="tz" localSheetId="10" hidden="1">{#N/A,#N/A,FALSE,"MZ GRV";#N/A,#N/A,FALSE,"MZ ArV";#N/A,#N/A,FALSE,"MZ AnV";#N/A,#N/A,FALSE,"MZ KnV"}</definedName>
    <definedName name="tz" localSheetId="11" hidden="1">{#N/A,#N/A,FALSE,"MZ GRV";#N/A,#N/A,FALSE,"MZ ArV";#N/A,#N/A,FALSE,"MZ AnV";#N/A,#N/A,FALSE,"MZ KnV"}</definedName>
    <definedName name="tz" hidden="1">{#N/A,#N/A,FALSE,"MZ GRV";#N/A,#N/A,FALSE,"MZ ArV";#N/A,#N/A,FALSE,"MZ AnV";#N/A,#N/A,FALSE,"MZ KnV"}</definedName>
    <definedName name="TZIOM">[196]DBMALLES!$A$880:$IP$880</definedName>
    <definedName name="TZIWM">[196]DBMALLES!$A$881:$IP$881</definedName>
    <definedName name="u" localSheetId="3">#REF!</definedName>
    <definedName name="u" localSheetId="4">#REF!</definedName>
    <definedName name="u" localSheetId="7">#REF!</definedName>
    <definedName name="u" localSheetId="9">#REF!</definedName>
    <definedName name="u" localSheetId="10">#REF!</definedName>
    <definedName name="u" localSheetId="11">#REF!</definedName>
    <definedName name="u">#REF!</definedName>
    <definedName name="Unadjusted_usable_resources" localSheetId="3">#REF!</definedName>
    <definedName name="Unadjusted_usable_resources" localSheetId="4">#REF!</definedName>
    <definedName name="Unadjusted_usable_resources" localSheetId="9">#REF!</definedName>
    <definedName name="Unadjusted_usable_resources" localSheetId="10">#REF!</definedName>
    <definedName name="Unadjusted_usable_resources" localSheetId="11">#REF!</definedName>
    <definedName name="Unadjusted_usable_resources">#REF!</definedName>
    <definedName name="Uncommitted_usable_resources" localSheetId="3">#REF!</definedName>
    <definedName name="Uncommitted_usable_resources" localSheetId="4">#REF!</definedName>
    <definedName name="Uncommitted_usable_resources" localSheetId="9">#REF!</definedName>
    <definedName name="Uncommitted_usable_resources" localSheetId="10">#REF!</definedName>
    <definedName name="Uncommitted_usable_resources" localSheetId="11">#REF!</definedName>
    <definedName name="Uncommitted_usable_resources">#REF!</definedName>
    <definedName name="UnitCosts">[87]ProjectCashFlow!$G$211</definedName>
    <definedName name="UNITS" localSheetId="3">#REF!</definedName>
    <definedName name="UNITS" localSheetId="4">#REF!</definedName>
    <definedName name="UNITS" localSheetId="7">#REF!</definedName>
    <definedName name="UNITS" localSheetId="9">#REF!</definedName>
    <definedName name="UNITS" localSheetId="10">#REF!</definedName>
    <definedName name="UNITS" localSheetId="11">#REF!</definedName>
    <definedName name="UNITS">#REF!</definedName>
    <definedName name="UnitsLabel" localSheetId="3">#REF!</definedName>
    <definedName name="UnitsLabel" localSheetId="4">#REF!</definedName>
    <definedName name="UnitsLabel" localSheetId="9">#REF!</definedName>
    <definedName name="UnitsLabel" localSheetId="10">#REF!</definedName>
    <definedName name="UnitsLabel" localSheetId="11">#REF!</definedName>
    <definedName name="UnitsLabel">#REF!</definedName>
    <definedName name="Universities" localSheetId="3">#REF!</definedName>
    <definedName name="Universities" localSheetId="4">#REF!</definedName>
    <definedName name="Universities" localSheetId="9">#REF!</definedName>
    <definedName name="Universities" localSheetId="10">#REF!</definedName>
    <definedName name="Universities" localSheetId="11">#REF!</definedName>
    <definedName name="Universities">#REF!</definedName>
    <definedName name="Update_only_bolded_variables__historical_from_MECON_in_green__and_projections_in_read">"xxWRS_3"</definedName>
    <definedName name="Uruguay" localSheetId="3">#REF!</definedName>
    <definedName name="Uruguay" localSheetId="4">#REF!</definedName>
    <definedName name="Uruguay" localSheetId="7">#REF!</definedName>
    <definedName name="Uruguay" localSheetId="9">#REF!</definedName>
    <definedName name="Uruguay" localSheetId="10">#REF!</definedName>
    <definedName name="Uruguay" localSheetId="11">#REF!</definedName>
    <definedName name="Uruguay">#REF!</definedName>
    <definedName name="USCRUDE87" localSheetId="3">#REF!</definedName>
    <definedName name="USCRUDE87" localSheetId="4">#REF!</definedName>
    <definedName name="USCRUDE87" localSheetId="9">#REF!</definedName>
    <definedName name="USCRUDE87" localSheetId="10">#REF!</definedName>
    <definedName name="USCRUDE87" localSheetId="11">#REF!</definedName>
    <definedName name="USCRUDE87">#REF!</definedName>
    <definedName name="USCRUDE88" localSheetId="3">#REF!</definedName>
    <definedName name="USCRUDE88" localSheetId="4">#REF!</definedName>
    <definedName name="USCRUDE88" localSheetId="9">#REF!</definedName>
    <definedName name="USCRUDE88" localSheetId="10">#REF!</definedName>
    <definedName name="USCRUDE88" localSheetId="11">#REF!</definedName>
    <definedName name="USCRUDE88">#REF!</definedName>
    <definedName name="USD" localSheetId="3">'[233]Banco de Dados'!#REF!</definedName>
    <definedName name="USD" localSheetId="4">'[233]Banco de Dados'!#REF!</definedName>
    <definedName name="USD" localSheetId="7">'[233]Banco de Dados'!#REF!</definedName>
    <definedName name="USD" localSheetId="9">'[233]Banco de Dados'!#REF!</definedName>
    <definedName name="USD" localSheetId="10">'[233]Banco de Dados'!#REF!</definedName>
    <definedName name="USD" localSheetId="11">'[233]Banco de Dados'!#REF!</definedName>
    <definedName name="USD">'[233]Banco de Dados'!#REF!</definedName>
    <definedName name="USDAtivo" localSheetId="3">#REF!</definedName>
    <definedName name="USDAtivo" localSheetId="4">#REF!</definedName>
    <definedName name="USDAtivo" localSheetId="7">#REF!</definedName>
    <definedName name="USDAtivo" localSheetId="9">#REF!</definedName>
    <definedName name="USDAtivo" localSheetId="10">#REF!</definedName>
    <definedName name="USDAtivo" localSheetId="11">#REF!</definedName>
    <definedName name="USDAtivo">#REF!</definedName>
    <definedName name="USDIST87" localSheetId="3">#REF!</definedName>
    <definedName name="USDIST87" localSheetId="4">#REF!</definedName>
    <definedName name="USDIST87" localSheetId="9">#REF!</definedName>
    <definedName name="USDIST87" localSheetId="10">#REF!</definedName>
    <definedName name="USDIST87" localSheetId="11">#REF!</definedName>
    <definedName name="USDIST87">#REF!</definedName>
    <definedName name="USDIST88" localSheetId="3">#REF!</definedName>
    <definedName name="USDIST88" localSheetId="4">#REF!</definedName>
    <definedName name="USDIST88" localSheetId="9">#REF!</definedName>
    <definedName name="USDIST88" localSheetId="10">#REF!</definedName>
    <definedName name="USDIST88" localSheetId="11">#REF!</definedName>
    <definedName name="USDIST88">#REF!</definedName>
    <definedName name="USDPassivo" localSheetId="3">#REF!</definedName>
    <definedName name="USDPassivo" localSheetId="4">#REF!</definedName>
    <definedName name="USDPassivo" localSheetId="9">#REF!</definedName>
    <definedName name="USDPassivo" localSheetId="10">#REF!</definedName>
    <definedName name="USDPassivo">#REF!</definedName>
    <definedName name="USMG87" localSheetId="3">#REF!</definedName>
    <definedName name="USMG87" localSheetId="4">#REF!</definedName>
    <definedName name="USMG87" localSheetId="9">#REF!</definedName>
    <definedName name="USMG87" localSheetId="10">#REF!</definedName>
    <definedName name="USMG87">#REF!</definedName>
    <definedName name="USMG88" localSheetId="3">#REF!</definedName>
    <definedName name="USMG88" localSheetId="4">#REF!</definedName>
    <definedName name="USMG88" localSheetId="9">#REF!</definedName>
    <definedName name="USMG88" localSheetId="10">#REF!</definedName>
    <definedName name="USMG88">#REF!</definedName>
    <definedName name="USPROD87" localSheetId="3">#REF!</definedName>
    <definedName name="USPROD87" localSheetId="4">#REF!</definedName>
    <definedName name="USPROD87" localSheetId="9">#REF!</definedName>
    <definedName name="USPROD87" localSheetId="10">#REF!</definedName>
    <definedName name="USPROD87">#REF!</definedName>
    <definedName name="USPROD88" localSheetId="3">#REF!</definedName>
    <definedName name="USPROD88" localSheetId="4">#REF!</definedName>
    <definedName name="USPROD88" localSheetId="9">#REF!</definedName>
    <definedName name="USPROD88" localSheetId="10">#REF!</definedName>
    <definedName name="USPROD88">#REF!</definedName>
    <definedName name="USRFO87" localSheetId="3">#REF!</definedName>
    <definedName name="USRFO87" localSheetId="4">#REF!</definedName>
    <definedName name="USRFO87" localSheetId="9">#REF!</definedName>
    <definedName name="USRFO87" localSheetId="10">#REF!</definedName>
    <definedName name="USRFO87">#REF!</definedName>
    <definedName name="USRFO88" localSheetId="3">#REF!</definedName>
    <definedName name="USRFO88" localSheetId="4">#REF!</definedName>
    <definedName name="USRFO88" localSheetId="9">#REF!</definedName>
    <definedName name="USRFO88" localSheetId="10">#REF!</definedName>
    <definedName name="USRFO88">#REF!</definedName>
    <definedName name="USSR" localSheetId="3">#REF!</definedName>
    <definedName name="USSR" localSheetId="4">#REF!</definedName>
    <definedName name="USSR" localSheetId="9">#REF!</definedName>
    <definedName name="USSR" localSheetId="10">#REF!</definedName>
    <definedName name="USSR">#REF!</definedName>
    <definedName name="USTOT87" localSheetId="3">#REF!</definedName>
    <definedName name="USTOT87" localSheetId="4">#REF!</definedName>
    <definedName name="USTOT87" localSheetId="9">#REF!</definedName>
    <definedName name="USTOT87" localSheetId="10">#REF!</definedName>
    <definedName name="USTOT87">#REF!</definedName>
    <definedName name="USTOT88" localSheetId="3">#REF!</definedName>
    <definedName name="USTOT88" localSheetId="4">#REF!</definedName>
    <definedName name="USTOT88" localSheetId="9">#REF!</definedName>
    <definedName name="USTOT88" localSheetId="10">#REF!</definedName>
    <definedName name="USTOT88">#REF!</definedName>
    <definedName name="uu" localSheetId="3" hidden="1">{"Riqfin97",#N/A,FALSE,"Tran";"Riqfinpro",#N/A,FALSE,"Tran"}</definedName>
    <definedName name="uu" localSheetId="4" hidden="1">{"Riqfin97",#N/A,FALSE,"Tran";"Riqfinpro",#N/A,FALSE,"Tran"}</definedName>
    <definedName name="uu" localSheetId="7" hidden="1">{"Riqfin97",#N/A,FALSE,"Tran";"Riqfinpro",#N/A,FALSE,"Tran"}</definedName>
    <definedName name="uu" localSheetId="8" hidden="1">{"Riqfin97",#N/A,FALSE,"Tran";"Riqfinpro",#N/A,FALSE,"Tran"}</definedName>
    <definedName name="uu" localSheetId="9" hidden="1">{"Riqfin97",#N/A,FALSE,"Tran";"Riqfinpro",#N/A,FALSE,"Tran"}</definedName>
    <definedName name="uu" localSheetId="10" hidden="1">{"Riqfin97",#N/A,FALSE,"Tran";"Riqfinpro",#N/A,FALSE,"Tran"}</definedName>
    <definedName name="uu" localSheetId="11" hidden="1">{"Riqfin97",#N/A,FALSE,"Tran";"Riqfinpro",#N/A,FALSE,"Tran"}</definedName>
    <definedName name="uu" hidden="1">{"Riqfin97",#N/A,FALSE,"Tran";"Riqfinpro",#N/A,FALSE,"Tran"}</definedName>
    <definedName name="uuu" localSheetId="3" hidden="1">{"Riqfin97",#N/A,FALSE,"Tran";"Riqfinpro",#N/A,FALSE,"Tran"}</definedName>
    <definedName name="uuu" localSheetId="4" hidden="1">{"Riqfin97",#N/A,FALSE,"Tran";"Riqfinpro",#N/A,FALSE,"Tran"}</definedName>
    <definedName name="uuu" localSheetId="7" hidden="1">{"Riqfin97",#N/A,FALSE,"Tran";"Riqfinpro",#N/A,FALSE,"Tran"}</definedName>
    <definedName name="uuu" localSheetId="8" hidden="1">{"Riqfin97",#N/A,FALSE,"Tran";"Riqfinpro",#N/A,FALSE,"Tran"}</definedName>
    <definedName name="uuu" localSheetId="9" hidden="1">{"Riqfin97",#N/A,FALSE,"Tran";"Riqfinpro",#N/A,FALSE,"Tran"}</definedName>
    <definedName name="uuu" localSheetId="10" hidden="1">{"Riqfin97",#N/A,FALSE,"Tran";"Riqfinpro",#N/A,FALSE,"Tran"}</definedName>
    <definedName name="uuu" localSheetId="11" hidden="1">{"Riqfin97",#N/A,FALSE,"Tran";"Riqfinpro",#N/A,FALSE,"Tran"}</definedName>
    <definedName name="uuu" hidden="1">{"Riqfin97",#N/A,FALSE,"Tran";"Riqfinpro",#N/A,FALSE,"Tran"}</definedName>
    <definedName name="uuuuuu" localSheetId="3" hidden="1">{"Riqfin97",#N/A,FALSE,"Tran";"Riqfinpro",#N/A,FALSE,"Tran"}</definedName>
    <definedName name="uuuuuu" localSheetId="4" hidden="1">{"Riqfin97",#N/A,FALSE,"Tran";"Riqfinpro",#N/A,FALSE,"Tran"}</definedName>
    <definedName name="uuuuuu" localSheetId="7" hidden="1">{"Riqfin97",#N/A,FALSE,"Tran";"Riqfinpro",#N/A,FALSE,"Tran"}</definedName>
    <definedName name="uuuuuu" localSheetId="8" hidden="1">{"Riqfin97",#N/A,FALSE,"Tran";"Riqfinpro",#N/A,FALSE,"Tran"}</definedName>
    <definedName name="uuuuuu" localSheetId="9" hidden="1">{"Riqfin97",#N/A,FALSE,"Tran";"Riqfinpro",#N/A,FALSE,"Tran"}</definedName>
    <definedName name="uuuuuu" localSheetId="10" hidden="1">{"Riqfin97",#N/A,FALSE,"Tran";"Riqfinpro",#N/A,FALSE,"Tran"}</definedName>
    <definedName name="uuuuuu" localSheetId="11" hidden="1">{"Riqfin97",#N/A,FALSE,"Tran";"Riqfinpro",#N/A,FALSE,"Tran"}</definedName>
    <definedName name="uuuuuu" hidden="1">{"Riqfin97",#N/A,FALSE,"Tran";"Riqfinpro",#N/A,FALSE,"Tran"}</definedName>
    <definedName name="v" localSheetId="3" hidden="1">#REF!</definedName>
    <definedName name="v" localSheetId="4" hidden="1">#REF!</definedName>
    <definedName name="v" localSheetId="7" hidden="1">#REF!</definedName>
    <definedName name="v" localSheetId="9" hidden="1">#REF!</definedName>
    <definedName name="v" localSheetId="10" hidden="1">#REF!</definedName>
    <definedName name="v" localSheetId="11" hidden="1">#REF!</definedName>
    <definedName name="v" hidden="1">#REF!</definedName>
    <definedName name="val" localSheetId="3">#REF!</definedName>
    <definedName name="val" localSheetId="4">#REF!</definedName>
    <definedName name="val" localSheetId="9">#REF!</definedName>
    <definedName name="val" localSheetId="10">#REF!</definedName>
    <definedName name="val" localSheetId="11">#REF!</definedName>
    <definedName name="val">#REF!</definedName>
    <definedName name="VALID_FORMATS" localSheetId="3">#REF!</definedName>
    <definedName name="VALID_FORMATS" localSheetId="4">#REF!</definedName>
    <definedName name="VALID_FORMATS" localSheetId="9">#REF!</definedName>
    <definedName name="VALID_FORMATS" localSheetId="10">#REF!</definedName>
    <definedName name="VALID_FORMATS" localSheetId="11">#REF!</definedName>
    <definedName name="VALID_FORMATS">#REF!</definedName>
    <definedName name="ValidationList" localSheetId="3">#REF!</definedName>
    <definedName name="ValidationList" localSheetId="4">#REF!</definedName>
    <definedName name="ValidationList" localSheetId="9">#REF!</definedName>
    <definedName name="ValidationList" localSheetId="10">#REF!</definedName>
    <definedName name="ValidationList">#REF!</definedName>
    <definedName name="Valor">[234]Dados!$C$10</definedName>
    <definedName name="Valor.atual" localSheetId="3">#REF!</definedName>
    <definedName name="Valor.atual" localSheetId="4">#REF!</definedName>
    <definedName name="Valor.atual" localSheetId="7">#REF!</definedName>
    <definedName name="Valor.atual" localSheetId="9">#REF!</definedName>
    <definedName name="Valor.atual" localSheetId="10">#REF!</definedName>
    <definedName name="Valor.atual" localSheetId="11">#REF!</definedName>
    <definedName name="Valor.atual">#REF!</definedName>
    <definedName name="Valor.Mais.Valia" localSheetId="3">#REF!</definedName>
    <definedName name="Valor.Mais.Valia" localSheetId="4">#REF!</definedName>
    <definedName name="Valor.Mais.Valia" localSheetId="9">#REF!</definedName>
    <definedName name="Valor.Mais.Valia" localSheetId="10">#REF!</definedName>
    <definedName name="Valor.Mais.Valia" localSheetId="11">#REF!</definedName>
    <definedName name="Valor.Mais.Valia">#REF!</definedName>
    <definedName name="Valor.Menos.Valia" localSheetId="3">#REF!</definedName>
    <definedName name="Valor.Menos.Valia" localSheetId="4">#REF!</definedName>
    <definedName name="Valor.Menos.Valia" localSheetId="9">#REF!</definedName>
    <definedName name="Valor.Menos.Valia" localSheetId="10">#REF!</definedName>
    <definedName name="Valor.Menos.Valia" localSheetId="11">#REF!</definedName>
    <definedName name="Valor.Menos.Valia">#REF!</definedName>
    <definedName name="Valor.Mercado" localSheetId="3">#REF!</definedName>
    <definedName name="Valor.Mercado" localSheetId="4">#REF!</definedName>
    <definedName name="Valor.Mercado" localSheetId="9">#REF!</definedName>
    <definedName name="Valor.Mercado" localSheetId="10">#REF!</definedName>
    <definedName name="Valor.Mercado">#REF!</definedName>
    <definedName name="Value" localSheetId="3">[235]Dados!#REF!</definedName>
    <definedName name="Value" localSheetId="4">[235]Dados!#REF!</definedName>
    <definedName name="Value" localSheetId="9">[235]Dados!#REF!</definedName>
    <definedName name="Value" localSheetId="10">[235]Dados!#REF!</definedName>
    <definedName name="Value">[235]Dados!#REF!</definedName>
    <definedName name="vatnew" localSheetId="3">#REF!</definedName>
    <definedName name="vatnew" localSheetId="4">#REF!</definedName>
    <definedName name="vatnew" localSheetId="7">#REF!</definedName>
    <definedName name="vatnew" localSheetId="9">#REF!</definedName>
    <definedName name="vatnew" localSheetId="10">#REF!</definedName>
    <definedName name="vatnew" localSheetId="11">#REF!</definedName>
    <definedName name="vatnew">#REF!</definedName>
    <definedName name="vb" localSheetId="3" hidden="1">{"'előző év december'!$A$2:$CP$214"}</definedName>
    <definedName name="vb" localSheetId="4" hidden="1">{"'előző év december'!$A$2:$CP$214"}</definedName>
    <definedName name="vb" localSheetId="5" hidden="1">{"'előző év december'!$A$2:$CP$214"}</definedName>
    <definedName name="vb" localSheetId="7" hidden="1">{"'előző év december'!$A$2:$CP$214"}</definedName>
    <definedName name="vb" localSheetId="8" hidden="1">{"'előző év december'!$A$2:$CP$214"}</definedName>
    <definedName name="vb" localSheetId="9" hidden="1">{"'előző év december'!$A$2:$CP$214"}</definedName>
    <definedName name="vb" localSheetId="10" hidden="1">{"'előző év december'!$A$2:$CP$214"}</definedName>
    <definedName name="vb" localSheetId="11" hidden="1">{"'előző év december'!$A$2:$CP$214"}</definedName>
    <definedName name="vb" hidden="1">{"'előző év december'!$A$2:$CP$214"}</definedName>
    <definedName name="vc" localSheetId="3" hidden="1">{"'előző év december'!$A$2:$CP$214"}</definedName>
    <definedName name="vc" localSheetId="4" hidden="1">{"'előző év december'!$A$2:$CP$214"}</definedName>
    <definedName name="vc" localSheetId="5" hidden="1">{"'előző év december'!$A$2:$CP$214"}</definedName>
    <definedName name="vc" localSheetId="7" hidden="1">{"'előző év december'!$A$2:$CP$214"}</definedName>
    <definedName name="vc" localSheetId="8" hidden="1">{"'előző év december'!$A$2:$CP$214"}</definedName>
    <definedName name="vc" localSheetId="9" hidden="1">{"'előző év december'!$A$2:$CP$214"}</definedName>
    <definedName name="vc" localSheetId="10" hidden="1">{"'előző év december'!$A$2:$CP$214"}</definedName>
    <definedName name="vc" localSheetId="11" hidden="1">{"'előző év december'!$A$2:$CP$214"}</definedName>
    <definedName name="vc" hidden="1">{"'előző év december'!$A$2:$CP$214"}</definedName>
    <definedName name="VENC" localSheetId="3">#REF!</definedName>
    <definedName name="VENC" localSheetId="4">#REF!</definedName>
    <definedName name="VENC" localSheetId="9">#REF!</definedName>
    <definedName name="VENC" localSheetId="10">#REF!</definedName>
    <definedName name="VENC">#REF!</definedName>
    <definedName name="Venezuela" localSheetId="3">#REF!</definedName>
    <definedName name="Venezuela" localSheetId="4">#REF!</definedName>
    <definedName name="Venezuela" localSheetId="9">#REF!</definedName>
    <definedName name="Venezuela" localSheetId="10">#REF!</definedName>
    <definedName name="Venezuela">#REF!</definedName>
    <definedName name="VEPH">[88]K5!$A$14:$IV$14</definedName>
    <definedName name="VGRBASIS">[88]K0!$C$13</definedName>
    <definedName name="VPTVM_1">[204]VPTVM!$P$11</definedName>
    <definedName name="VPTVM_2">[204]VPTVM!$M$11</definedName>
    <definedName name="VPTVM_3">[204]VPTVM!$J$11</definedName>
    <definedName name="VPTVM_4">[204]VPTVM!$G$11</definedName>
    <definedName name="VPTVM_final">[204]VPTVM!$P$12</definedName>
    <definedName name="vv" localSheetId="3" hidden="1">{"Tab1",#N/A,FALSE,"P";"Tab2",#N/A,FALSE,"P"}</definedName>
    <definedName name="vv" localSheetId="4" hidden="1">{"Tab1",#N/A,FALSE,"P";"Tab2",#N/A,FALSE,"P"}</definedName>
    <definedName name="vv" localSheetId="7" hidden="1">{"Tab1",#N/A,FALSE,"P";"Tab2",#N/A,FALSE,"P"}</definedName>
    <definedName name="vv" localSheetId="8" hidden="1">{"Tab1",#N/A,FALSE,"P";"Tab2",#N/A,FALSE,"P"}</definedName>
    <definedName name="vv" localSheetId="9" hidden="1">{"Tab1",#N/A,FALSE,"P";"Tab2",#N/A,FALSE,"P"}</definedName>
    <definedName name="vv" localSheetId="10" hidden="1">{"Tab1",#N/A,FALSE,"P";"Tab2",#N/A,FALSE,"P"}</definedName>
    <definedName name="vv" localSheetId="11" hidden="1">{"Tab1",#N/A,FALSE,"P";"Tab2",#N/A,FALSE,"P"}</definedName>
    <definedName name="vv" hidden="1">{"Tab1",#N/A,FALSE,"P";"Tab2",#N/A,FALSE,"P"}</definedName>
    <definedName name="vvv" localSheetId="3" hidden="1">{"Tab1",#N/A,FALSE,"P";"Tab2",#N/A,FALSE,"P"}</definedName>
    <definedName name="vvv" localSheetId="4" hidden="1">{"Tab1",#N/A,FALSE,"P";"Tab2",#N/A,FALSE,"P"}</definedName>
    <definedName name="vvv" localSheetId="7" hidden="1">{"Tab1",#N/A,FALSE,"P";"Tab2",#N/A,FALSE,"P"}</definedName>
    <definedName name="vvv" localSheetId="8" hidden="1">{"Tab1",#N/A,FALSE,"P";"Tab2",#N/A,FALSE,"P"}</definedName>
    <definedName name="vvv" localSheetId="9" hidden="1">{"Tab1",#N/A,FALSE,"P";"Tab2",#N/A,FALSE,"P"}</definedName>
    <definedName name="vvv" localSheetId="10" hidden="1">{"Tab1",#N/A,FALSE,"P";"Tab2",#N/A,FALSE,"P"}</definedName>
    <definedName name="vvv" localSheetId="11" hidden="1">{"Tab1",#N/A,FALSE,"P";"Tab2",#N/A,FALSE,"P"}</definedName>
    <definedName name="vvv" hidden="1">{"Tab1",#N/A,FALSE,"P";"Tab2",#N/A,FALSE,"P"}</definedName>
    <definedName name="vvvv" localSheetId="3" hidden="1">{"Minpmon",#N/A,FALSE,"Monthinput"}</definedName>
    <definedName name="vvvv" localSheetId="4" hidden="1">{"Minpmon",#N/A,FALSE,"Monthinput"}</definedName>
    <definedName name="vvvv" localSheetId="7" hidden="1">{"Minpmon",#N/A,FALSE,"Monthinput"}</definedName>
    <definedName name="vvvv" localSheetId="8" hidden="1">{"Minpmon",#N/A,FALSE,"Monthinput"}</definedName>
    <definedName name="vvvv" localSheetId="9" hidden="1">{"Minpmon",#N/A,FALSE,"Monthinput"}</definedName>
    <definedName name="vvvv" localSheetId="10" hidden="1">{"Minpmon",#N/A,FALSE,"Monthinput"}</definedName>
    <definedName name="vvvv" localSheetId="11" hidden="1">{"Minpmon",#N/A,FALSE,"Monthinput"}</definedName>
    <definedName name="vvvv" hidden="1">{"Minpmon",#N/A,FALSE,"Monthinput"}</definedName>
    <definedName name="w" localSheetId="3" hidden="1">{"PRI",#N/A,FALSE,"Data";"QUA",#N/A,FALSE,"Data";"STR",#N/A,FALSE,"Data";"VAL",#N/A,FALSE,"Data";"WEO",#N/A,FALSE,"Data";"WGT",#N/A,FALSE,"Data"}</definedName>
    <definedName name="w" localSheetId="4" hidden="1">{"PRI",#N/A,FALSE,"Data";"QUA",#N/A,FALSE,"Data";"STR",#N/A,FALSE,"Data";"VAL",#N/A,FALSE,"Data";"WEO",#N/A,FALSE,"Data";"WGT",#N/A,FALSE,"Data"}</definedName>
    <definedName name="w" localSheetId="7" hidden="1">{"PRI",#N/A,FALSE,"Data";"QUA",#N/A,FALSE,"Data";"STR",#N/A,FALSE,"Data";"VAL",#N/A,FALSE,"Data";"WEO",#N/A,FALSE,"Data";"WGT",#N/A,FALSE,"Data"}</definedName>
    <definedName name="w" localSheetId="8" hidden="1">{"PRI",#N/A,FALSE,"Data";"QUA",#N/A,FALSE,"Data";"STR",#N/A,FALSE,"Data";"VAL",#N/A,FALSE,"Data";"WEO",#N/A,FALSE,"Data";"WGT",#N/A,FALSE,"Data"}</definedName>
    <definedName name="w" localSheetId="9" hidden="1">{"PRI",#N/A,FALSE,"Data";"QUA",#N/A,FALSE,"Data";"STR",#N/A,FALSE,"Data";"VAL",#N/A,FALSE,"Data";"WEO",#N/A,FALSE,"Data";"WGT",#N/A,FALSE,"Data"}</definedName>
    <definedName name="w" localSheetId="10" hidden="1">{"PRI",#N/A,FALSE,"Data";"QUA",#N/A,FALSE,"Data";"STR",#N/A,FALSE,"Data";"VAL",#N/A,FALSE,"Data";"WEO",#N/A,FALSE,"Data";"WGT",#N/A,FALSE,"Data"}</definedName>
    <definedName name="w" localSheetId="11" hidden="1">{"PRI",#N/A,FALSE,"Data";"QUA",#N/A,FALSE,"Data";"STR",#N/A,FALSE,"Data";"VAL",#N/A,FALSE,"Data";"WEO",#N/A,FALSE,"Data";"WGT",#N/A,FALSE,"Data"}</definedName>
    <definedName name="w" hidden="1">{"PRI",#N/A,FALSE,"Data";"QUA",#N/A,FALSE,"Data";"STR",#N/A,FALSE,"Data";"VAL",#N/A,FALSE,"Data";"WEO",#N/A,FALSE,"Data";"WGT",#N/A,FALSE,"Data"}</definedName>
    <definedName name="W2betet">OFFSET([156]DATA!$B$3,[156]DATA!$D$1-3,0,[156]DATA!$L$1-[156]DATA!$D$1+3,1)</definedName>
    <definedName name="Wages" localSheetId="3">#REF!</definedName>
    <definedName name="Wages" localSheetId="4">#REF!</definedName>
    <definedName name="Wages" localSheetId="7">#REF!</definedName>
    <definedName name="Wages" localSheetId="9">#REF!</definedName>
    <definedName name="Wages" localSheetId="10">#REF!</definedName>
    <definedName name="Wages" localSheetId="11">#REF!</definedName>
    <definedName name="Wages">#REF!</definedName>
    <definedName name="wb">'[138]by year'!$K$6:$K$129</definedName>
    <definedName name="we" localSheetId="3" hidden="1">{"'előző év december'!$A$2:$CP$214"}</definedName>
    <definedName name="we" localSheetId="4" hidden="1">{"'előző év december'!$A$2:$CP$214"}</definedName>
    <definedName name="we" localSheetId="5" hidden="1">{"'előző év december'!$A$2:$CP$214"}</definedName>
    <definedName name="we" localSheetId="7" hidden="1">{"'előző év december'!$A$2:$CP$214"}</definedName>
    <definedName name="we" localSheetId="8" hidden="1">{"'előző év december'!$A$2:$CP$214"}</definedName>
    <definedName name="we" localSheetId="9" hidden="1">{"'előző év december'!$A$2:$CP$214"}</definedName>
    <definedName name="we" localSheetId="10" hidden="1">{"'előző év december'!$A$2:$CP$214"}</definedName>
    <definedName name="we" localSheetId="11" hidden="1">{"'előző év december'!$A$2:$CP$214"}</definedName>
    <definedName name="we" hidden="1">{"'előző év december'!$A$2:$CP$214"}</definedName>
    <definedName name="wee" localSheetId="3" hidden="1">{"'előző év december'!$A$2:$CP$214"}</definedName>
    <definedName name="wee" localSheetId="4" hidden="1">{"'előző év december'!$A$2:$CP$214"}</definedName>
    <definedName name="wee" localSheetId="5" hidden="1">{"'előző év december'!$A$2:$CP$214"}</definedName>
    <definedName name="wee" localSheetId="7" hidden="1">{"'előző év december'!$A$2:$CP$214"}</definedName>
    <definedName name="wee" localSheetId="8" hidden="1">{"'előző év december'!$A$2:$CP$214"}</definedName>
    <definedName name="wee" localSheetId="9" hidden="1">{"'előző év december'!$A$2:$CP$214"}</definedName>
    <definedName name="wee" localSheetId="10" hidden="1">{"'előző év december'!$A$2:$CP$214"}</definedName>
    <definedName name="wee" localSheetId="11" hidden="1">{"'előző év december'!$A$2:$CP$214"}</definedName>
    <definedName name="wee" hidden="1">{"'előző év december'!$A$2:$CP$214"}</definedName>
    <definedName name="Weekly_Depreciation">'[98]Inter-Bank'!$I$5</definedName>
    <definedName name="Weighted_Average_Inter_Bank_Exchange_Rate">'[98]Inter-Bank'!$C$5</definedName>
    <definedName name="WEO" localSheetId="3">#REF!</definedName>
    <definedName name="WEO" localSheetId="4">#REF!</definedName>
    <definedName name="WEO" localSheetId="7">#REF!</definedName>
    <definedName name="WEO" localSheetId="9">#REF!</definedName>
    <definedName name="WEO" localSheetId="10">#REF!</definedName>
    <definedName name="WEO" localSheetId="11">#REF!</definedName>
    <definedName name="WEO">#REF!</definedName>
    <definedName name="weo_dmx" localSheetId="3">#REF!</definedName>
    <definedName name="weo_dmx" localSheetId="4">#REF!</definedName>
    <definedName name="weo_dmx" localSheetId="9">#REF!</definedName>
    <definedName name="weo_dmx" localSheetId="10">#REF!</definedName>
    <definedName name="weo_dmx" localSheetId="11">#REF!</definedName>
    <definedName name="weo_dmx">#REF!</definedName>
    <definedName name="WEODATES" localSheetId="3">#REF!</definedName>
    <definedName name="WEODATES" localSheetId="4">#REF!</definedName>
    <definedName name="WEODATES" localSheetId="9">#REF!</definedName>
    <definedName name="WEODATES" localSheetId="10">#REF!</definedName>
    <definedName name="WEODATES" localSheetId="11">#REF!</definedName>
    <definedName name="WEODATES">#REF!</definedName>
    <definedName name="weonames" localSheetId="3">#REF!</definedName>
    <definedName name="weonames" localSheetId="4">#REF!</definedName>
    <definedName name="weonames" localSheetId="9">#REF!</definedName>
    <definedName name="weonames" localSheetId="10">#REF!</definedName>
    <definedName name="weonames">#REF!</definedName>
    <definedName name="WEOTimeSeries">[87]Prices!$E$92:$AR$101</definedName>
    <definedName name="wer" localSheetId="3" hidden="1">{"Riqfin97",#N/A,FALSE,"Tran";"Riqfinpro",#N/A,FALSE,"Tran"}</definedName>
    <definedName name="wer" localSheetId="4" hidden="1">{"Riqfin97",#N/A,FALSE,"Tran";"Riqfinpro",#N/A,FALSE,"Tran"}</definedName>
    <definedName name="wer" localSheetId="7" hidden="1">{"Riqfin97",#N/A,FALSE,"Tran";"Riqfinpro",#N/A,FALSE,"Tran"}</definedName>
    <definedName name="wer" localSheetId="8" hidden="1">{"Riqfin97",#N/A,FALSE,"Tran";"Riqfinpro",#N/A,FALSE,"Tran"}</definedName>
    <definedName name="wer" localSheetId="9" hidden="1">{"Riqfin97",#N/A,FALSE,"Tran";"Riqfinpro",#N/A,FALSE,"Tran"}</definedName>
    <definedName name="wer" localSheetId="10" hidden="1">{"Riqfin97",#N/A,FALSE,"Tran";"Riqfinpro",#N/A,FALSE,"Tran"}</definedName>
    <definedName name="wer" localSheetId="11" hidden="1">{"Riqfin97",#N/A,FALSE,"Tran";"Riqfinpro",#N/A,FALSE,"Tran"}</definedName>
    <definedName name="wer" hidden="1">{"Riqfin97",#N/A,FALSE,"Tran";"Riqfinpro",#N/A,FALSE,"Tran"}</definedName>
    <definedName name="werwe" localSheetId="3" hidden="1">{"'előző év december'!$A$2:$CP$214"}</definedName>
    <definedName name="werwe" localSheetId="4" hidden="1">{"'előző év december'!$A$2:$CP$214"}</definedName>
    <definedName name="werwe" localSheetId="5" hidden="1">{"'előző év december'!$A$2:$CP$214"}</definedName>
    <definedName name="werwe" localSheetId="7" hidden="1">{"'előző év december'!$A$2:$CP$214"}</definedName>
    <definedName name="werwe" localSheetId="8" hidden="1">{"'előző év december'!$A$2:$CP$214"}</definedName>
    <definedName name="werwe" localSheetId="9" hidden="1">{"'előző év december'!$A$2:$CP$214"}</definedName>
    <definedName name="werwe" localSheetId="10" hidden="1">{"'előző év december'!$A$2:$CP$214"}</definedName>
    <definedName name="werwe" localSheetId="11" hidden="1">{"'előző év december'!$A$2:$CP$214"}</definedName>
    <definedName name="werwe" hidden="1">{"'előző év december'!$A$2:$CP$214"}</definedName>
    <definedName name="werwer" localSheetId="3" hidden="1">{"'előző év december'!$A$2:$CP$214"}</definedName>
    <definedName name="werwer" localSheetId="4" hidden="1">{"'előző év december'!$A$2:$CP$214"}</definedName>
    <definedName name="werwer" localSheetId="5" hidden="1">{"'előző év december'!$A$2:$CP$214"}</definedName>
    <definedName name="werwer" localSheetId="7" hidden="1">{"'előző év december'!$A$2:$CP$214"}</definedName>
    <definedName name="werwer" localSheetId="8" hidden="1">{"'előző év december'!$A$2:$CP$214"}</definedName>
    <definedName name="werwer" localSheetId="9" hidden="1">{"'előző év december'!$A$2:$CP$214"}</definedName>
    <definedName name="werwer" localSheetId="10" hidden="1">{"'előző év december'!$A$2:$CP$214"}</definedName>
    <definedName name="werwer" localSheetId="11" hidden="1">{"'előző év december'!$A$2:$CP$214"}</definedName>
    <definedName name="werwer" hidden="1">{"'előző év december'!$A$2:$CP$214"}</definedName>
    <definedName name="what" localSheetId="3" hidden="1">{"ca",#N/A,FALSE,"Detailed BOP";"ka",#N/A,FALSE,"Detailed BOP";"btl",#N/A,FALSE,"Detailed BOP";#N/A,#N/A,FALSE,"Debt  Stock TBL";"imfprint",#N/A,FALSE,"IMF";"imfdebtservice",#N/A,FALSE,"IMF";"tradeprint",#N/A,FALSE,"Trade"}</definedName>
    <definedName name="what" localSheetId="4" hidden="1">{"ca",#N/A,FALSE,"Detailed BOP";"ka",#N/A,FALSE,"Detailed BOP";"btl",#N/A,FALSE,"Detailed BOP";#N/A,#N/A,FALSE,"Debt  Stock TBL";"imfprint",#N/A,FALSE,"IMF";"imfdebtservice",#N/A,FALSE,"IMF";"tradeprint",#N/A,FALSE,"Trade"}</definedName>
    <definedName name="what" localSheetId="7" hidden="1">{"ca",#N/A,FALSE,"Detailed BOP";"ka",#N/A,FALSE,"Detailed BOP";"btl",#N/A,FALSE,"Detailed BOP";#N/A,#N/A,FALSE,"Debt  Stock TBL";"imfprint",#N/A,FALSE,"IMF";"imfdebtservice",#N/A,FALSE,"IMF";"tradeprint",#N/A,FALSE,"Trade"}</definedName>
    <definedName name="what" localSheetId="8" hidden="1">{"ca",#N/A,FALSE,"Detailed BOP";"ka",#N/A,FALSE,"Detailed BOP";"btl",#N/A,FALSE,"Detailed BOP";#N/A,#N/A,FALSE,"Debt  Stock TBL";"imfprint",#N/A,FALSE,"IMF";"imfdebtservice",#N/A,FALSE,"IMF";"tradeprint",#N/A,FALSE,"Trade"}</definedName>
    <definedName name="what" localSheetId="9" hidden="1">{"ca",#N/A,FALSE,"Detailed BOP";"ka",#N/A,FALSE,"Detailed BOP";"btl",#N/A,FALSE,"Detailed BOP";#N/A,#N/A,FALSE,"Debt  Stock TBL";"imfprint",#N/A,FALSE,"IMF";"imfdebtservice",#N/A,FALSE,"IMF";"tradeprint",#N/A,FALSE,"Trade"}</definedName>
    <definedName name="what" localSheetId="10" hidden="1">{"ca",#N/A,FALSE,"Detailed BOP";"ka",#N/A,FALSE,"Detailed BOP";"btl",#N/A,FALSE,"Detailed BOP";#N/A,#N/A,FALSE,"Debt  Stock TBL";"imfprint",#N/A,FALSE,"IMF";"imfdebtservice",#N/A,FALSE,"IMF";"tradeprint",#N/A,FALSE,"Trade"}</definedName>
    <definedName name="what" localSheetId="11"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3" hidden="1">{"'Basic'!$A$1:$F$96"}</definedName>
    <definedName name="wht?" localSheetId="4" hidden="1">{"'Basic'!$A$1:$F$96"}</definedName>
    <definedName name="wht?" localSheetId="7" hidden="1">{"'Basic'!$A$1:$F$96"}</definedName>
    <definedName name="wht?" localSheetId="8" hidden="1">{"'Basic'!$A$1:$F$96"}</definedName>
    <definedName name="wht?" localSheetId="9" hidden="1">{"'Basic'!$A$1:$F$96"}</definedName>
    <definedName name="wht?" localSheetId="10" hidden="1">{"'Basic'!$A$1:$F$96"}</definedName>
    <definedName name="wht?" localSheetId="11" hidden="1">{"'Basic'!$A$1:$F$96"}</definedName>
    <definedName name="wht?" hidden="1">{"'Basic'!$A$1:$F$96"}</definedName>
    <definedName name="Wind" localSheetId="3">#REF!</definedName>
    <definedName name="Wind" localSheetId="4">#REF!</definedName>
    <definedName name="Wind" localSheetId="9">#REF!</definedName>
    <definedName name="Wind" localSheetId="10">#REF!</definedName>
    <definedName name="Wind">#REF!</definedName>
    <definedName name="WMENU" localSheetId="3">#REF!</definedName>
    <definedName name="WMENU" localSheetId="4">#REF!</definedName>
    <definedName name="WMENU" localSheetId="9">#REF!</definedName>
    <definedName name="WMENU" localSheetId="10">#REF!</definedName>
    <definedName name="WMENU">#REF!</definedName>
    <definedName name="wrn.97REDBOP." localSheetId="3" hidden="1">{"TRADE_COMP",#N/A,FALSE,"TAB23APP";"BOP",#N/A,FALSE,"TAB6";"DOT",#N/A,FALSE,"TAB24APP";"EXTDEBT",#N/A,FALSE,"TAB25APP"}</definedName>
    <definedName name="wrn.97REDBOP." localSheetId="4" hidden="1">{"TRADE_COMP",#N/A,FALSE,"TAB23APP";"BOP",#N/A,FALSE,"TAB6";"DOT",#N/A,FALSE,"TAB24APP";"EXTDEBT",#N/A,FALSE,"TAB25APP"}</definedName>
    <definedName name="wrn.97REDBOP." localSheetId="7" hidden="1">{"TRADE_COMP",#N/A,FALSE,"TAB23APP";"BOP",#N/A,FALSE,"TAB6";"DOT",#N/A,FALSE,"TAB24APP";"EXTDEBT",#N/A,FALSE,"TAB25APP"}</definedName>
    <definedName name="wrn.97REDBOP." localSheetId="8" hidden="1">{"TRADE_COMP",#N/A,FALSE,"TAB23APP";"BOP",#N/A,FALSE,"TAB6";"DOT",#N/A,FALSE,"TAB24APP";"EXTDEBT",#N/A,FALSE,"TAB25APP"}</definedName>
    <definedName name="wrn.97REDBOP." localSheetId="9" hidden="1">{"TRADE_COMP",#N/A,FALSE,"TAB23APP";"BOP",#N/A,FALSE,"TAB6";"DOT",#N/A,FALSE,"TAB24APP";"EXTDEBT",#N/A,FALSE,"TAB25APP"}</definedName>
    <definedName name="wrn.97REDBOP." localSheetId="10" hidden="1">{"TRADE_COMP",#N/A,FALSE,"TAB23APP";"BOP",#N/A,FALSE,"TAB6";"DOT",#N/A,FALSE,"TAB24APP";"EXTDEBT",#N/A,FALSE,"TAB25APP"}</definedName>
    <definedName name="wrn.97REDBOP." localSheetId="11" hidden="1">{"TRADE_COMP",#N/A,FALSE,"TAB23APP";"BOP",#N/A,FALSE,"TAB6";"DOT",#N/A,FALSE,"TAB24APP";"EXTDEBT",#N/A,FALSE,"TAB25APP"}</definedName>
    <definedName name="wrn.97REDBOP." hidden="1">{"TRADE_COMP",#N/A,FALSE,"TAB23APP";"BOP",#N/A,FALSE,"TAB6";"DOT",#N/A,FALSE,"TAB24APP";"EXTDEBT",#N/A,FALSE,"TAB25APP"}</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3" hidden="1">{#N/A,#N/A,FALSE,"Prod Nac GN";#N/A,#N/A,FALSE,"Prod Nac GN";#N/A,#N/A,FALSE,"Base Dados mil m3";#N/A,#N/A,FALSE,"Prod Ter Est 3D";#N/A,#N/A,FALSE,"Prod Ter 3D";#N/A,#N/A,FALSE,"Prod Mar 3D"}</definedName>
    <definedName name="wrn.AE201." localSheetId="4" hidden="1">{#N/A,#N/A,FALSE,"Prod Nac GN";#N/A,#N/A,FALSE,"Prod Nac GN";#N/A,#N/A,FALSE,"Base Dados mil m3";#N/A,#N/A,FALSE,"Prod Ter Est 3D";#N/A,#N/A,FALSE,"Prod Ter 3D";#N/A,#N/A,FALSE,"Prod Mar 3D"}</definedName>
    <definedName name="wrn.AE201." localSheetId="7" hidden="1">{#N/A,#N/A,FALSE,"Prod Nac GN";#N/A,#N/A,FALSE,"Prod Nac GN";#N/A,#N/A,FALSE,"Base Dados mil m3";#N/A,#N/A,FALSE,"Prod Ter Est 3D";#N/A,#N/A,FALSE,"Prod Ter 3D";#N/A,#N/A,FALSE,"Prod Mar 3D"}</definedName>
    <definedName name="wrn.AE201." localSheetId="8" hidden="1">{#N/A,#N/A,FALSE,"Prod Nac GN";#N/A,#N/A,FALSE,"Prod Nac GN";#N/A,#N/A,FALSE,"Base Dados mil m3";#N/A,#N/A,FALSE,"Prod Ter Est 3D";#N/A,#N/A,FALSE,"Prod Ter 3D";#N/A,#N/A,FALSE,"Prod Mar 3D"}</definedName>
    <definedName name="wrn.AE201." localSheetId="9" hidden="1">{#N/A,#N/A,FALSE,"Prod Nac GN";#N/A,#N/A,FALSE,"Prod Nac GN";#N/A,#N/A,FALSE,"Base Dados mil m3";#N/A,#N/A,FALSE,"Prod Ter Est 3D";#N/A,#N/A,FALSE,"Prod Ter 3D";#N/A,#N/A,FALSE,"Prod Mar 3D"}</definedName>
    <definedName name="wrn.AE201." localSheetId="10" hidden="1">{#N/A,#N/A,FALSE,"Prod Nac GN";#N/A,#N/A,FALSE,"Prod Nac GN";#N/A,#N/A,FALSE,"Base Dados mil m3";#N/A,#N/A,FALSE,"Prod Ter Est 3D";#N/A,#N/A,FALSE,"Prod Ter 3D";#N/A,#N/A,FALSE,"Prod Mar 3D"}</definedName>
    <definedName name="wrn.AE201." localSheetId="11"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3" hidden="1">{#N/A,#N/A,FALSE,"ajusteurs";#N/A,#N/A,FALSE,"Tab13";#N/A,#N/A,FALSE,"Tab12";#N/A,#N/A,FALSE,"Tab11";#N/A,#N/A,FALSE,"Tab8";#N/A,#N/A,FALSE,"Tab7";#N/A,#N/A,FALSE,"Tab5";#N/A,#N/A,FALSE,"Tab4";#N/A,#N/A,FALSE,"Tab3"}</definedName>
    <definedName name="wrn.ajusteurs." localSheetId="4" hidden="1">{#N/A,#N/A,FALSE,"ajusteurs";#N/A,#N/A,FALSE,"Tab13";#N/A,#N/A,FALSE,"Tab12";#N/A,#N/A,FALSE,"Tab11";#N/A,#N/A,FALSE,"Tab8";#N/A,#N/A,FALSE,"Tab7";#N/A,#N/A,FALSE,"Tab5";#N/A,#N/A,FALSE,"Tab4";#N/A,#N/A,FALSE,"Tab3"}</definedName>
    <definedName name="wrn.ajusteurs." localSheetId="7" hidden="1">{#N/A,#N/A,FALSE,"ajusteurs";#N/A,#N/A,FALSE,"Tab13";#N/A,#N/A,FALSE,"Tab12";#N/A,#N/A,FALSE,"Tab11";#N/A,#N/A,FALSE,"Tab8";#N/A,#N/A,FALSE,"Tab7";#N/A,#N/A,FALSE,"Tab5";#N/A,#N/A,FALSE,"Tab4";#N/A,#N/A,FALSE,"Tab3"}</definedName>
    <definedName name="wrn.ajusteurs." localSheetId="8" hidden="1">{#N/A,#N/A,FALSE,"ajusteurs";#N/A,#N/A,FALSE,"Tab13";#N/A,#N/A,FALSE,"Tab12";#N/A,#N/A,FALSE,"Tab11";#N/A,#N/A,FALSE,"Tab8";#N/A,#N/A,FALSE,"Tab7";#N/A,#N/A,FALSE,"Tab5";#N/A,#N/A,FALSE,"Tab4";#N/A,#N/A,FALSE,"Tab3"}</definedName>
    <definedName name="wrn.ajusteurs." localSheetId="9" hidden="1">{#N/A,#N/A,FALSE,"ajusteurs";#N/A,#N/A,FALSE,"Tab13";#N/A,#N/A,FALSE,"Tab12";#N/A,#N/A,FALSE,"Tab11";#N/A,#N/A,FALSE,"Tab8";#N/A,#N/A,FALSE,"Tab7";#N/A,#N/A,FALSE,"Tab5";#N/A,#N/A,FALSE,"Tab4";#N/A,#N/A,FALSE,"Tab3"}</definedName>
    <definedName name="wrn.ajusteurs." localSheetId="10" hidden="1">{#N/A,#N/A,FALSE,"ajusteurs";#N/A,#N/A,FALSE,"Tab13";#N/A,#N/A,FALSE,"Tab12";#N/A,#N/A,FALSE,"Tab11";#N/A,#N/A,FALSE,"Tab8";#N/A,#N/A,FALSE,"Tab7";#N/A,#N/A,FALSE,"Tab5";#N/A,#N/A,FALSE,"Tab4";#N/A,#N/A,FALSE,"Tab3"}</definedName>
    <definedName name="wrn.ajusteurs." localSheetId="11"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3" hidden="1">{"annual-cbr",#N/A,FALSE,"CENTBANK";"annual(banks)",#N/A,FALSE,"COMBANKS"}</definedName>
    <definedName name="wrn.annual." localSheetId="4" hidden="1">{"annual-cbr",#N/A,FALSE,"CENTBANK";"annual(banks)",#N/A,FALSE,"COMBANKS"}</definedName>
    <definedName name="wrn.annual." localSheetId="7" hidden="1">{"annual-cbr",#N/A,FALSE,"CENTBANK";"annual(banks)",#N/A,FALSE,"COMBANKS"}</definedName>
    <definedName name="wrn.annual." localSheetId="8" hidden="1">{"annual-cbr",#N/A,FALSE,"CENTBANK";"annual(banks)",#N/A,FALSE,"COMBANKS"}</definedName>
    <definedName name="wrn.annual." localSheetId="9" hidden="1">{"annual-cbr",#N/A,FALSE,"CENTBANK";"annual(banks)",#N/A,FALSE,"COMBANKS"}</definedName>
    <definedName name="wrn.annual." localSheetId="10" hidden="1">{"annual-cbr",#N/A,FALSE,"CENTBANK";"annual(banks)",#N/A,FALSE,"COMBANKS"}</definedName>
    <definedName name="wrn.annual." localSheetId="11" hidden="1">{"annual-cbr",#N/A,FALSE,"CENTBANK";"annual(banks)",#N/A,FALSE,"COMBANKS"}</definedName>
    <definedName name="wrn.annual." hidden="1">{"annual-cbr",#N/A,FALSE,"CENTBANK";"annual(banks)",#N/A,FALSE,"COMBANKS"}</definedName>
    <definedName name="wrn.ANNUAL_TABLES_01." localSheetId="3" hidden="1">{"SCEN_A01",#N/A,FALSE,"Prog_BSyst";"SCEN_A01",#N/A,FALSE,"Prog_BCM";"SCEN_A01",#N/A,FALSE,"Prog_ComB";"SCEN_A01",#N/A,FALSE,"Prog_Gov";"SCEN_A01",#N/A,FALSE,"B_mrks99";"SCEN_A01",#N/A,FALSE,"IN";"SCEN_A01",#N/A,FALSE,"OUT"}</definedName>
    <definedName name="wrn.ANNUAL_TABLES_01." localSheetId="4" hidden="1">{"SCEN_A01",#N/A,FALSE,"Prog_BSyst";"SCEN_A01",#N/A,FALSE,"Prog_BCM";"SCEN_A01",#N/A,FALSE,"Prog_ComB";"SCEN_A01",#N/A,FALSE,"Prog_Gov";"SCEN_A01",#N/A,FALSE,"B_mrks99";"SCEN_A01",#N/A,FALSE,"IN";"SCEN_A01",#N/A,FALSE,"OUT"}</definedName>
    <definedName name="wrn.ANNUAL_TABLES_01." localSheetId="7" hidden="1">{"SCEN_A01",#N/A,FALSE,"Prog_BSyst";"SCEN_A01",#N/A,FALSE,"Prog_BCM";"SCEN_A01",#N/A,FALSE,"Prog_ComB";"SCEN_A01",#N/A,FALSE,"Prog_Gov";"SCEN_A01",#N/A,FALSE,"B_mrks99";"SCEN_A01",#N/A,FALSE,"IN";"SCEN_A01",#N/A,FALSE,"OUT"}</definedName>
    <definedName name="wrn.ANNUAL_TABLES_01." localSheetId="8" hidden="1">{"SCEN_A01",#N/A,FALSE,"Prog_BSyst";"SCEN_A01",#N/A,FALSE,"Prog_BCM";"SCEN_A01",#N/A,FALSE,"Prog_ComB";"SCEN_A01",#N/A,FALSE,"Prog_Gov";"SCEN_A01",#N/A,FALSE,"B_mrks99";"SCEN_A01",#N/A,FALSE,"IN";"SCEN_A01",#N/A,FALSE,"OUT"}</definedName>
    <definedName name="wrn.ANNUAL_TABLES_01." localSheetId="9" hidden="1">{"SCEN_A01",#N/A,FALSE,"Prog_BSyst";"SCEN_A01",#N/A,FALSE,"Prog_BCM";"SCEN_A01",#N/A,FALSE,"Prog_ComB";"SCEN_A01",#N/A,FALSE,"Prog_Gov";"SCEN_A01",#N/A,FALSE,"B_mrks99";"SCEN_A01",#N/A,FALSE,"IN";"SCEN_A01",#N/A,FALSE,"OUT"}</definedName>
    <definedName name="wrn.ANNUAL_TABLES_01." localSheetId="10" hidden="1">{"SCEN_A01",#N/A,FALSE,"Prog_BSyst";"SCEN_A01",#N/A,FALSE,"Prog_BCM";"SCEN_A01",#N/A,FALSE,"Prog_ComB";"SCEN_A01",#N/A,FALSE,"Prog_Gov";"SCEN_A01",#N/A,FALSE,"B_mrks99";"SCEN_A01",#N/A,FALSE,"IN";"SCEN_A01",#N/A,FALSE,"OUT"}</definedName>
    <definedName name="wrn.ANNUAL_TABLES_01." localSheetId="11"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3" hidden="1">{#N/A,#N/A,FALSE,"ZN6095SULEATNEU";#N/A,#N/A,FALSE,"BNZLBT95";#N/A,#N/A,FALSE,"Schich95";#N/A,#N/A,FALSE,"RTAQ8094";#N/A,#N/A,FALSE,"BNNEU";#N/A,#N/A,FALSE,"BNVERMW";#N/A,#N/A,FALSE,"BNVERMO";#N/A,#N/A,FALSE,"BNVERFW";#N/A,#N/A,FALSE,"BNVERFO";#N/A,#N/A,FALSE,"ZNAE6094";#N/A,#N/A,FALSE,"WFAEBZDAUE6094";#N/A,#N/A,FALSE,"RTZN wg. Todes"}</definedName>
    <definedName name="wrn.ASID03" localSheetId="4" hidden="1">{#N/A,#N/A,FALSE,"ZN6095SULEATNEU";#N/A,#N/A,FALSE,"BNZLBT95";#N/A,#N/A,FALSE,"Schich95";#N/A,#N/A,FALSE,"RTAQ8094";#N/A,#N/A,FALSE,"BNNEU";#N/A,#N/A,FALSE,"BNVERMW";#N/A,#N/A,FALSE,"BNVERMO";#N/A,#N/A,FALSE,"BNVERFW";#N/A,#N/A,FALSE,"BNVERFO";#N/A,#N/A,FALSE,"ZNAE6094";#N/A,#N/A,FALSE,"WFAEBZDAUE6094";#N/A,#N/A,FALSE,"RTZN wg. Todes"}</definedName>
    <definedName name="wrn.ASID03" localSheetId="7" hidden="1">{#N/A,#N/A,FALSE,"ZN6095SULEATNEU";#N/A,#N/A,FALSE,"BNZLBT95";#N/A,#N/A,FALSE,"Schich95";#N/A,#N/A,FALSE,"RTAQ8094";#N/A,#N/A,FALSE,"BNNEU";#N/A,#N/A,FALSE,"BNVERMW";#N/A,#N/A,FALSE,"BNVERMO";#N/A,#N/A,FALSE,"BNVERFW";#N/A,#N/A,FALSE,"BNVERFO";#N/A,#N/A,FALSE,"ZNAE6094";#N/A,#N/A,FALSE,"WFAEBZDAUE6094";#N/A,#N/A,FALSE,"RTZN wg. Todes"}</definedName>
    <definedName name="wrn.ASID03" localSheetId="8" hidden="1">{#N/A,#N/A,FALSE,"ZN6095SULEATNEU";#N/A,#N/A,FALSE,"BNZLBT95";#N/A,#N/A,FALSE,"Schich95";#N/A,#N/A,FALSE,"RTAQ8094";#N/A,#N/A,FALSE,"BNNEU";#N/A,#N/A,FALSE,"BNVERMW";#N/A,#N/A,FALSE,"BNVERMO";#N/A,#N/A,FALSE,"BNVERFW";#N/A,#N/A,FALSE,"BNVERFO";#N/A,#N/A,FALSE,"ZNAE6094";#N/A,#N/A,FALSE,"WFAEBZDAUE6094";#N/A,#N/A,FALSE,"RTZN wg. Todes"}</definedName>
    <definedName name="wrn.ASID03" localSheetId="9" hidden="1">{#N/A,#N/A,FALSE,"ZN6095SULEATNEU";#N/A,#N/A,FALSE,"BNZLBT95";#N/A,#N/A,FALSE,"Schich95";#N/A,#N/A,FALSE,"RTAQ8094";#N/A,#N/A,FALSE,"BNNEU";#N/A,#N/A,FALSE,"BNVERMW";#N/A,#N/A,FALSE,"BNVERMO";#N/A,#N/A,FALSE,"BNVERFW";#N/A,#N/A,FALSE,"BNVERFO";#N/A,#N/A,FALSE,"ZNAE6094";#N/A,#N/A,FALSE,"WFAEBZDAUE6094";#N/A,#N/A,FALSE,"RTZN wg. Todes"}</definedName>
    <definedName name="wrn.ASID03" localSheetId="10" hidden="1">{#N/A,#N/A,FALSE,"ZN6095SULEATNEU";#N/A,#N/A,FALSE,"BNZLBT95";#N/A,#N/A,FALSE,"Schich95";#N/A,#N/A,FALSE,"RTAQ8094";#N/A,#N/A,FALSE,"BNNEU";#N/A,#N/A,FALSE,"BNVERMW";#N/A,#N/A,FALSE,"BNVERMO";#N/A,#N/A,FALSE,"BNVERFW";#N/A,#N/A,FALSE,"BNVERFO";#N/A,#N/A,FALSE,"ZNAE6094";#N/A,#N/A,FALSE,"WFAEBZDAUE6094";#N/A,#N/A,FALSE,"RTZN wg. Todes"}</definedName>
    <definedName name="wrn.ASID03" localSheetId="11"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3" hidden="1">{#N/A,#N/A,FALSE,"B061196P";#N/A,#N/A,FALSE,"B061196";#N/A,#N/A,FALSE,"Relatório1";#N/A,#N/A,FALSE,"Relatório2";#N/A,#N/A,FALSE,"Relatório3";#N/A,#N/A,FALSE,"Relatório4 ";#N/A,#N/A,FALSE,"Relatório5";#N/A,#N/A,FALSE,"Relatório6";#N/A,#N/A,FALSE,"Relatório7";#N/A,#N/A,FALSE,"Relatório8"}</definedName>
    <definedName name="wrn.BALANÇOS." localSheetId="4" hidden="1">{#N/A,#N/A,FALSE,"B061196P";#N/A,#N/A,FALSE,"B061196";#N/A,#N/A,FALSE,"Relatório1";#N/A,#N/A,FALSE,"Relatório2";#N/A,#N/A,FALSE,"Relatório3";#N/A,#N/A,FALSE,"Relatório4 ";#N/A,#N/A,FALSE,"Relatório5";#N/A,#N/A,FALSE,"Relatório6";#N/A,#N/A,FALSE,"Relatório7";#N/A,#N/A,FALSE,"Relatório8"}</definedName>
    <definedName name="wrn.BALANÇOS." localSheetId="7" hidden="1">{#N/A,#N/A,FALSE,"B061196P";#N/A,#N/A,FALSE,"B061196";#N/A,#N/A,FALSE,"Relatório1";#N/A,#N/A,FALSE,"Relatório2";#N/A,#N/A,FALSE,"Relatório3";#N/A,#N/A,FALSE,"Relatório4 ";#N/A,#N/A,FALSE,"Relatório5";#N/A,#N/A,FALSE,"Relatório6";#N/A,#N/A,FALSE,"Relatório7";#N/A,#N/A,FALSE,"Relatório8"}</definedName>
    <definedName name="wrn.BALANÇOS." localSheetId="8" hidden="1">{#N/A,#N/A,FALSE,"B061196P";#N/A,#N/A,FALSE,"B061196";#N/A,#N/A,FALSE,"Relatório1";#N/A,#N/A,FALSE,"Relatório2";#N/A,#N/A,FALSE,"Relatório3";#N/A,#N/A,FALSE,"Relatório4 ";#N/A,#N/A,FALSE,"Relatório5";#N/A,#N/A,FALSE,"Relatório6";#N/A,#N/A,FALSE,"Relatório7";#N/A,#N/A,FALSE,"Relatório8"}</definedName>
    <definedName name="wrn.BALANÇOS." localSheetId="9" hidden="1">{#N/A,#N/A,FALSE,"B061196P";#N/A,#N/A,FALSE,"B061196";#N/A,#N/A,FALSE,"Relatório1";#N/A,#N/A,FALSE,"Relatório2";#N/A,#N/A,FALSE,"Relatório3";#N/A,#N/A,FALSE,"Relatório4 ";#N/A,#N/A,FALSE,"Relatório5";#N/A,#N/A,FALSE,"Relatório6";#N/A,#N/A,FALSE,"Relatório7";#N/A,#N/A,FALSE,"Relatório8"}</definedName>
    <definedName name="wrn.BALANÇOS." localSheetId="10" hidden="1">{#N/A,#N/A,FALSE,"B061196P";#N/A,#N/A,FALSE,"B061196";#N/A,#N/A,FALSE,"Relatório1";#N/A,#N/A,FALSE,"Relatório2";#N/A,#N/A,FALSE,"Relatório3";#N/A,#N/A,FALSE,"Relatório4 ";#N/A,#N/A,FALSE,"Relatório5";#N/A,#N/A,FALSE,"Relatório6";#N/A,#N/A,FALSE,"Relatório7";#N/A,#N/A,FALSE,"Relatório8"}</definedName>
    <definedName name="wrn.BALANÇOS." localSheetId="11"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3" hidden="1">{"3",#N/A,FALSE,"BASE MONETARIA";"4",#N/A,FALSE,"BASE MONETARIA"}</definedName>
    <definedName name="wrn.BMA." localSheetId="4" hidden="1">{"3",#N/A,FALSE,"BASE MONETARIA";"4",#N/A,FALSE,"BASE MONETARIA"}</definedName>
    <definedName name="wrn.BMA." localSheetId="7" hidden="1">{"3",#N/A,FALSE,"BASE MONETARIA";"4",#N/A,FALSE,"BASE MONETARIA"}</definedName>
    <definedName name="wrn.BMA." localSheetId="8" hidden="1">{"3",#N/A,FALSE,"BASE MONETARIA";"4",#N/A,FALSE,"BASE MONETARIA"}</definedName>
    <definedName name="wrn.BMA." localSheetId="9" hidden="1">{"3",#N/A,FALSE,"BASE MONETARIA";"4",#N/A,FALSE,"BASE MONETARIA"}</definedName>
    <definedName name="wrn.BMA." localSheetId="10" hidden="1">{"3",#N/A,FALSE,"BASE MONETARIA";"4",#N/A,FALSE,"BASE MONETARIA"}</definedName>
    <definedName name="wrn.BMA." localSheetId="11" hidden="1">{"3",#N/A,FALSE,"BASE MONETARIA";"4",#N/A,FALSE,"BASE MONETARIA"}</definedName>
    <definedName name="wrn.BMA." hidden="1">{"3",#N/A,FALSE,"BASE MONETARIA";"4",#N/A,FALSE,"BASE MONETARIA"}</definedName>
    <definedName name="wrn.BOP_MIDTERM." localSheetId="3" hidden="1">{"BOP_TAB",#N/A,FALSE,"N";"MIDTERM_TAB",#N/A,FALSE,"O"}</definedName>
    <definedName name="wrn.BOP_MIDTERM." localSheetId="4" hidden="1">{"BOP_TAB",#N/A,FALSE,"N";"MIDTERM_TAB",#N/A,FALSE,"O"}</definedName>
    <definedName name="wrn.BOP_MIDTERM." localSheetId="7" hidden="1">{"BOP_TAB",#N/A,FALSE,"N";"MIDTERM_TAB",#N/A,FALSE,"O"}</definedName>
    <definedName name="wrn.BOP_MIDTERM." localSheetId="8" hidden="1">{"BOP_TAB",#N/A,FALSE,"N";"MIDTERM_TAB",#N/A,FALSE,"O"}</definedName>
    <definedName name="wrn.BOP_MIDTERM." localSheetId="9" hidden="1">{"BOP_TAB",#N/A,FALSE,"N";"MIDTERM_TAB",#N/A,FALSE,"O"}</definedName>
    <definedName name="wrn.BOP_MIDTERM." localSheetId="10" hidden="1">{"BOP_TAB",#N/A,FALSE,"N";"MIDTERM_TAB",#N/A,FALSE,"O"}</definedName>
    <definedName name="wrn.BOP_MIDTERM." localSheetId="11" hidden="1">{"BOP_TAB",#N/A,FALSE,"N";"MIDTERM_TAB",#N/A,FALSE,"O"}</definedName>
    <definedName name="wrn.BOP_MIDTERM." hidden="1">{"BOP_TAB",#N/A,FALSE,"N";"MIDTERM_TAB",#N/A,FALSE,"O"}</definedName>
    <definedName name="wrn.Briefing._.98." localSheetId="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1"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3" hidden="1">{"g95_96m1",#N/A,FALSE,"Graf(95+96)M";"g95_96m2",#N/A,FALSE,"Graf(95+96)M";"g95_96mb1",#N/A,FALSE,"Graf(95+96)Mb";"g95_96mb2",#N/A,FALSE,"Graf(95+96)Mb";"g95_96f1",#N/A,FALSE,"Graf(95+96)F";"g95_96f2",#N/A,FALSE,"Graf(95+96)F";"g95_96fb1",#N/A,FALSE,"Graf(95+96)Fb";"g95_96fb2",#N/A,FALSE,"Graf(95+96)Fb"}</definedName>
    <definedName name="wrn.Graf95_96." localSheetId="4" hidden="1">{"g95_96m1",#N/A,FALSE,"Graf(95+96)M";"g95_96m2",#N/A,FALSE,"Graf(95+96)M";"g95_96mb1",#N/A,FALSE,"Graf(95+96)Mb";"g95_96mb2",#N/A,FALSE,"Graf(95+96)Mb";"g95_96f1",#N/A,FALSE,"Graf(95+96)F";"g95_96f2",#N/A,FALSE,"Graf(95+96)F";"g95_96fb1",#N/A,FALSE,"Graf(95+96)Fb";"g95_96fb2",#N/A,FALSE,"Graf(95+96)Fb"}</definedName>
    <definedName name="wrn.Graf95_96." localSheetId="7" hidden="1">{"g95_96m1",#N/A,FALSE,"Graf(95+96)M";"g95_96m2",#N/A,FALSE,"Graf(95+96)M";"g95_96mb1",#N/A,FALSE,"Graf(95+96)Mb";"g95_96mb2",#N/A,FALSE,"Graf(95+96)Mb";"g95_96f1",#N/A,FALSE,"Graf(95+96)F";"g95_96f2",#N/A,FALSE,"Graf(95+96)F";"g95_96fb1",#N/A,FALSE,"Graf(95+96)Fb";"g95_96fb2",#N/A,FALSE,"Graf(95+96)Fb"}</definedName>
    <definedName name="wrn.Graf95_96." localSheetId="8" hidden="1">{"g95_96m1",#N/A,FALSE,"Graf(95+96)M";"g95_96m2",#N/A,FALSE,"Graf(95+96)M";"g95_96mb1",#N/A,FALSE,"Graf(95+96)Mb";"g95_96mb2",#N/A,FALSE,"Graf(95+96)Mb";"g95_96f1",#N/A,FALSE,"Graf(95+96)F";"g95_96f2",#N/A,FALSE,"Graf(95+96)F";"g95_96fb1",#N/A,FALSE,"Graf(95+96)Fb";"g95_96fb2",#N/A,FALSE,"Graf(95+96)Fb"}</definedName>
    <definedName name="wrn.Graf95_96." localSheetId="9" hidden="1">{"g95_96m1",#N/A,FALSE,"Graf(95+96)M";"g95_96m2",#N/A,FALSE,"Graf(95+96)M";"g95_96mb1",#N/A,FALSE,"Graf(95+96)Mb";"g95_96mb2",#N/A,FALSE,"Graf(95+96)Mb";"g95_96f1",#N/A,FALSE,"Graf(95+96)F";"g95_96f2",#N/A,FALSE,"Graf(95+96)F";"g95_96fb1",#N/A,FALSE,"Graf(95+96)Fb";"g95_96fb2",#N/A,FALSE,"Graf(95+96)Fb"}</definedName>
    <definedName name="wrn.Graf95_96." localSheetId="10" hidden="1">{"g95_96m1",#N/A,FALSE,"Graf(95+96)M";"g95_96m2",#N/A,FALSE,"Graf(95+96)M";"g95_96mb1",#N/A,FALSE,"Graf(95+96)Mb";"g95_96mb2",#N/A,FALSE,"Graf(95+96)Mb";"g95_96f1",#N/A,FALSE,"Graf(95+96)F";"g95_96f2",#N/A,FALSE,"Graf(95+96)F";"g95_96fb1",#N/A,FALSE,"Graf(95+96)Fb";"g95_96fb2",#N/A,FALSE,"Graf(95+96)Fb"}</definedName>
    <definedName name="wrn.Graf95_96." localSheetId="11"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3" hidden="1">{"ca",#N/A,FALSE,"Detailed BOP";"ka",#N/A,FALSE,"Detailed BOP";"btl",#N/A,FALSE,"Detailed BOP";#N/A,#N/A,FALSE,"Debt  Stock TBL";"imfprint",#N/A,FALSE,"IMF";"imfdebtservice",#N/A,FALSE,"IMF";"tradeprint",#N/A,FALSE,"Trade"}</definedName>
    <definedName name="wrn.IMF._.RR._.Office." localSheetId="4" hidden="1">{"ca",#N/A,FALSE,"Detailed BOP";"ka",#N/A,FALSE,"Detailed BOP";"btl",#N/A,FALSE,"Detailed BOP";#N/A,#N/A,FALSE,"Debt  Stock TBL";"imfprint",#N/A,FALSE,"IMF";"imfdebtservice",#N/A,FALSE,"IMF";"tradeprint",#N/A,FALSE,"Trade"}</definedName>
    <definedName name="wrn.IMF._.RR._.Office." localSheetId="7" hidden="1">{"ca",#N/A,FALSE,"Detailed BOP";"ka",#N/A,FALSE,"Detailed BOP";"btl",#N/A,FALSE,"Detailed BOP";#N/A,#N/A,FALSE,"Debt  Stock TBL";"imfprint",#N/A,FALSE,"IMF";"imfdebtservice",#N/A,FALSE,"IMF";"tradeprint",#N/A,FALSE,"Trade"}</definedName>
    <definedName name="wrn.IMF._.RR._.Office." localSheetId="8" hidden="1">{"ca",#N/A,FALSE,"Detailed BOP";"ka",#N/A,FALSE,"Detailed BOP";"btl",#N/A,FALSE,"Detailed BOP";#N/A,#N/A,FALSE,"Debt  Stock TBL";"imfprint",#N/A,FALSE,"IMF";"imfdebtservice",#N/A,FALSE,"IMF";"tradeprint",#N/A,FALSE,"Trade"}</definedName>
    <definedName name="wrn.IMF._.RR._.Office." localSheetId="9" hidden="1">{"ca",#N/A,FALSE,"Detailed BOP";"ka",#N/A,FALSE,"Detailed BOP";"btl",#N/A,FALSE,"Detailed BOP";#N/A,#N/A,FALSE,"Debt  Stock TBL";"imfprint",#N/A,FALSE,"IMF";"imfdebtservice",#N/A,FALSE,"IMF";"tradeprint",#N/A,FALSE,"Trade"}</definedName>
    <definedName name="wrn.IMF._.RR._.Office." localSheetId="10" hidden="1">{"ca",#N/A,FALSE,"Detailed BOP";"ka",#N/A,FALSE,"Detailed BOP";"btl",#N/A,FALSE,"Detailed BOP";#N/A,#N/A,FALSE,"Debt  Stock TBL";"imfprint",#N/A,FALSE,"IMF";"imfdebtservice",#N/A,FALSE,"IMF";"tradeprint",#N/A,FALSE,"Trade"}</definedName>
    <definedName name="wrn.IMF._.RR._.Office." localSheetId="11"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3"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3" hidden="1">{"Main Economic Indicators",#N/A,FALSE,"C"}</definedName>
    <definedName name="wrn.Main._.Economic._.Indicators." localSheetId="4" hidden="1">{"Main Economic Indicators",#N/A,FALSE,"C"}</definedName>
    <definedName name="wrn.Main._.Economic._.Indicators." localSheetId="7" hidden="1">{"Main Economic Indicators",#N/A,FALSE,"C"}</definedName>
    <definedName name="wrn.Main._.Economic._.Indicators." localSheetId="8" hidden="1">{"Main Economic Indicators",#N/A,FALSE,"C"}</definedName>
    <definedName name="wrn.Main._.Economic._.Indicators." localSheetId="9" hidden="1">{"Main Economic Indicators",#N/A,FALSE,"C"}</definedName>
    <definedName name="wrn.Main._.Economic._.Indicators." localSheetId="10" hidden="1">{"Main Economic Indicators",#N/A,FALSE,"C"}</definedName>
    <definedName name="wrn.Main._.Economic._.Indicators." localSheetId="11" hidden="1">{"Main Economic Indicators",#N/A,FALSE,"C"}</definedName>
    <definedName name="wrn.Main._.Economic._.Indicators." hidden="1">{"Main Economic Indicators",#N/A,FALSE,"C"}</definedName>
    <definedName name="wrn.MDABOP." localSheetId="3"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3" hidden="1">{#N/A,#N/A,FALSE,"MZ GRV";#N/A,#N/A,FALSE,"MZ ArV";#N/A,#N/A,FALSE,"MZ AnV";#N/A,#N/A,FALSE,"MZ KnV"}</definedName>
    <definedName name="wrn.Mikrozensus." localSheetId="4" hidden="1">{#N/A,#N/A,FALSE,"MZ GRV";#N/A,#N/A,FALSE,"MZ ArV";#N/A,#N/A,FALSE,"MZ AnV";#N/A,#N/A,FALSE,"MZ KnV"}</definedName>
    <definedName name="wrn.Mikrozensus." localSheetId="7" hidden="1">{#N/A,#N/A,FALSE,"MZ GRV";#N/A,#N/A,FALSE,"MZ ArV";#N/A,#N/A,FALSE,"MZ AnV";#N/A,#N/A,FALSE,"MZ KnV"}</definedName>
    <definedName name="wrn.Mikrozensus." localSheetId="8" hidden="1">{#N/A,#N/A,FALSE,"MZ GRV";#N/A,#N/A,FALSE,"MZ ArV";#N/A,#N/A,FALSE,"MZ AnV";#N/A,#N/A,FALSE,"MZ KnV"}</definedName>
    <definedName name="wrn.Mikrozensus." localSheetId="9" hidden="1">{#N/A,#N/A,FALSE,"MZ GRV";#N/A,#N/A,FALSE,"MZ ArV";#N/A,#N/A,FALSE,"MZ AnV";#N/A,#N/A,FALSE,"MZ KnV"}</definedName>
    <definedName name="wrn.Mikrozensus." localSheetId="10" hidden="1">{#N/A,#N/A,FALSE,"MZ GRV";#N/A,#N/A,FALSE,"MZ ArV";#N/A,#N/A,FALSE,"MZ AnV";#N/A,#N/A,FALSE,"MZ KnV"}</definedName>
    <definedName name="wrn.Mikrozensus." localSheetId="11" hidden="1">{#N/A,#N/A,FALSE,"MZ GRV";#N/A,#N/A,FALSE,"MZ ArV";#N/A,#N/A,FALSE,"MZ AnV";#N/A,#N/A,FALSE,"MZ KnV"}</definedName>
    <definedName name="wrn.Mikrozensus." hidden="1">{#N/A,#N/A,FALSE,"MZ GRV";#N/A,#N/A,FALSE,"MZ ArV";#N/A,#N/A,FALSE,"MZ AnV";#N/A,#N/A,FALSE,"MZ KnV"}</definedName>
    <definedName name="wrn.MONA." localSheetId="3" hidden="1">{"MONA",#N/A,FALSE,"S"}</definedName>
    <definedName name="wrn.MONA." localSheetId="4" hidden="1">{"MONA",#N/A,FALSE,"S"}</definedName>
    <definedName name="wrn.MONA." localSheetId="7" hidden="1">{"MONA",#N/A,FALSE,"S"}</definedName>
    <definedName name="wrn.MONA." localSheetId="8" hidden="1">{"MONA",#N/A,FALSE,"S"}</definedName>
    <definedName name="wrn.MONA." localSheetId="9" hidden="1">{"MONA",#N/A,FALSE,"S"}</definedName>
    <definedName name="wrn.MONA." localSheetId="10" hidden="1">{"MONA",#N/A,FALSE,"S"}</definedName>
    <definedName name="wrn.MONA." localSheetId="11" hidden="1">{"MONA",#N/A,FALSE,"S"}</definedName>
    <definedName name="wrn.MONA." hidden="1">{"MONA",#N/A,FALSE,"S"}</definedName>
    <definedName name="wrn.Monthsheet." localSheetId="3" hidden="1">{"Minpmon",#N/A,FALSE,"Monthinput"}</definedName>
    <definedName name="wrn.Monthsheet." localSheetId="4" hidden="1">{"Minpmon",#N/A,FALSE,"Monthinput"}</definedName>
    <definedName name="wrn.Monthsheet." localSheetId="7" hidden="1">{"Minpmon",#N/A,FALSE,"Monthinput"}</definedName>
    <definedName name="wrn.Monthsheet." localSheetId="8" hidden="1">{"Minpmon",#N/A,FALSE,"Monthinput"}</definedName>
    <definedName name="wrn.Monthsheet." localSheetId="9" hidden="1">{"Minpmon",#N/A,FALSE,"Monthinput"}</definedName>
    <definedName name="wrn.Monthsheet." localSheetId="10" hidden="1">{"Minpmon",#N/A,FALSE,"Monthinput"}</definedName>
    <definedName name="wrn.Monthsheet." localSheetId="11" hidden="1">{"Minpmon",#N/A,FALSE,"Monthinput"}</definedName>
    <definedName name="wrn.Monthsheet." hidden="1">{"Minpmon",#N/A,FALSE,"Monthinput"}</definedName>
    <definedName name="wrn.original." localSheetId="3" hidden="1">{"Original",#N/A,FALSE,"CENTBANK";"Original",#N/A,FALSE,"COMBANKS"}</definedName>
    <definedName name="wrn.original." localSheetId="4" hidden="1">{"Original",#N/A,FALSE,"CENTBANK";"Original",#N/A,FALSE,"COMBANKS"}</definedName>
    <definedName name="wrn.original." localSheetId="7" hidden="1">{"Original",#N/A,FALSE,"CENTBANK";"Original",#N/A,FALSE,"COMBANKS"}</definedName>
    <definedName name="wrn.original." localSheetId="8" hidden="1">{"Original",#N/A,FALSE,"CENTBANK";"Original",#N/A,FALSE,"COMBANKS"}</definedName>
    <definedName name="wrn.original." localSheetId="9" hidden="1">{"Original",#N/A,FALSE,"CENTBANK";"Original",#N/A,FALSE,"COMBANKS"}</definedName>
    <definedName name="wrn.original." localSheetId="10" hidden="1">{"Original",#N/A,FALSE,"CENTBANK";"Original",#N/A,FALSE,"COMBANKS"}</definedName>
    <definedName name="wrn.original." localSheetId="11" hidden="1">{"Original",#N/A,FALSE,"CENTBANK";"Original",#N/A,FALSE,"COMBANKS"}</definedName>
    <definedName name="wrn.original." hidden="1">{"Original",#N/A,FALSE,"CENTBANK";"Original",#N/A,FALSE,"COMBANKS"}</definedName>
    <definedName name="wrn.Output._.tables." localSheetId="3" hidden="1">{#N/A,#N/A,FALSE,"I";#N/A,#N/A,FALSE,"J";#N/A,#N/A,FALSE,"K";#N/A,#N/A,FALSE,"L";#N/A,#N/A,FALSE,"M";#N/A,#N/A,FALSE,"N";#N/A,#N/A,FALSE,"O"}</definedName>
    <definedName name="wrn.Output._.tables." localSheetId="4" hidden="1">{#N/A,#N/A,FALSE,"I";#N/A,#N/A,FALSE,"J";#N/A,#N/A,FALSE,"K";#N/A,#N/A,FALSE,"L";#N/A,#N/A,FALSE,"M";#N/A,#N/A,FALSE,"N";#N/A,#N/A,FALSE,"O"}</definedName>
    <definedName name="wrn.Output._.tables." localSheetId="7" hidden="1">{#N/A,#N/A,FALSE,"I";#N/A,#N/A,FALSE,"J";#N/A,#N/A,FALSE,"K";#N/A,#N/A,FALSE,"L";#N/A,#N/A,FALSE,"M";#N/A,#N/A,FALSE,"N";#N/A,#N/A,FALSE,"O"}</definedName>
    <definedName name="wrn.Output._.tables." localSheetId="8" hidden="1">{#N/A,#N/A,FALSE,"I";#N/A,#N/A,FALSE,"J";#N/A,#N/A,FALSE,"K";#N/A,#N/A,FALSE,"L";#N/A,#N/A,FALSE,"M";#N/A,#N/A,FALSE,"N";#N/A,#N/A,FALSE,"O"}</definedName>
    <definedName name="wrn.Output._.tables." localSheetId="9" hidden="1">{#N/A,#N/A,FALSE,"I";#N/A,#N/A,FALSE,"J";#N/A,#N/A,FALSE,"K";#N/A,#N/A,FALSE,"L";#N/A,#N/A,FALSE,"M";#N/A,#N/A,FALSE,"N";#N/A,#N/A,FALSE,"O"}</definedName>
    <definedName name="wrn.Output._.tables." localSheetId="10" hidden="1">{#N/A,#N/A,FALSE,"I";#N/A,#N/A,FALSE,"J";#N/A,#N/A,FALSE,"K";#N/A,#N/A,FALSE,"L";#N/A,#N/A,FALSE,"M";#N/A,#N/A,FALSE,"N";#N/A,#N/A,FALSE,"O"}</definedName>
    <definedName name="wrn.Output._.tables." localSheetId="11" hidden="1">{#N/A,#N/A,FALSE,"I";#N/A,#N/A,FALSE,"J";#N/A,#N/A,FALSE,"K";#N/A,#N/A,FALSE,"L";#N/A,#N/A,FALSE,"M";#N/A,#N/A,FALSE,"N";#N/A,#N/A,FALSE,"O"}</definedName>
    <definedName name="wrn.Output._.tables." hidden="1">{#N/A,#N/A,FALSE,"I";#N/A,#N/A,FALSE,"J";#N/A,#N/A,FALSE,"K";#N/A,#N/A,FALSE,"L";#N/A,#N/A,FALSE,"M";#N/A,#N/A,FALSE,"N";#N/A,#N/A,FALSE,"O"}</definedName>
    <definedName name="wrn.OUTTURN_TABLES_00." localSheetId="3" hidden="1">{"REAL_00",#N/A,FALSE,"Prog_BSyst";"REAL_00",#N/A,FALSE,"Prog_BCM";"REAL_00",#N/A,FALSE,"Prog_ComB";"REAL_00",#N/A,FALSE,"Prog_Gov";"REAL_00",#N/A,FALSE,"IN";"REAL_00",#N/A,FALSE,"B_mrks99";"REAL_00",#N/A,FALSE,"B_mrks00"}</definedName>
    <definedName name="wrn.OUTTURN_TABLES_00." localSheetId="4" hidden="1">{"REAL_00",#N/A,FALSE,"Prog_BSyst";"REAL_00",#N/A,FALSE,"Prog_BCM";"REAL_00",#N/A,FALSE,"Prog_ComB";"REAL_00",#N/A,FALSE,"Prog_Gov";"REAL_00",#N/A,FALSE,"IN";"REAL_00",#N/A,FALSE,"B_mrks99";"REAL_00",#N/A,FALSE,"B_mrks00"}</definedName>
    <definedName name="wrn.OUTTURN_TABLES_00." localSheetId="7" hidden="1">{"REAL_00",#N/A,FALSE,"Prog_BSyst";"REAL_00",#N/A,FALSE,"Prog_BCM";"REAL_00",#N/A,FALSE,"Prog_ComB";"REAL_00",#N/A,FALSE,"Prog_Gov";"REAL_00",#N/A,FALSE,"IN";"REAL_00",#N/A,FALSE,"B_mrks99";"REAL_00",#N/A,FALSE,"B_mrks00"}</definedName>
    <definedName name="wrn.OUTTURN_TABLES_00." localSheetId="8" hidden="1">{"REAL_00",#N/A,FALSE,"Prog_BSyst";"REAL_00",#N/A,FALSE,"Prog_BCM";"REAL_00",#N/A,FALSE,"Prog_ComB";"REAL_00",#N/A,FALSE,"Prog_Gov";"REAL_00",#N/A,FALSE,"IN";"REAL_00",#N/A,FALSE,"B_mrks99";"REAL_00",#N/A,FALSE,"B_mrks00"}</definedName>
    <definedName name="wrn.OUTTURN_TABLES_00." localSheetId="9" hidden="1">{"REAL_00",#N/A,FALSE,"Prog_BSyst";"REAL_00",#N/A,FALSE,"Prog_BCM";"REAL_00",#N/A,FALSE,"Prog_ComB";"REAL_00",#N/A,FALSE,"Prog_Gov";"REAL_00",#N/A,FALSE,"IN";"REAL_00",#N/A,FALSE,"B_mrks99";"REAL_00",#N/A,FALSE,"B_mrks00"}</definedName>
    <definedName name="wrn.OUTTURN_TABLES_00." localSheetId="10" hidden="1">{"REAL_00",#N/A,FALSE,"Prog_BSyst";"REAL_00",#N/A,FALSE,"Prog_BCM";"REAL_00",#N/A,FALSE,"Prog_ComB";"REAL_00",#N/A,FALSE,"Prog_Gov";"REAL_00",#N/A,FALSE,"IN";"REAL_00",#N/A,FALSE,"B_mrks99";"REAL_00",#N/A,FALSE,"B_mrks00"}</definedName>
    <definedName name="wrn.OUTTURN_TABLES_00." localSheetId="11"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3" hidden="1">{"REAL_99",#N/A,FALSE,"Prog_BSyst";"REAL_99",#N/A,FALSE,"Prog_BCM";"REAL_99",#N/A,FALSE,"Prog_ComB";"REAL_99",#N/A,FALSE,"Prog_Gov";"REAL_99",#N/A,FALSE,"B_mrks99"}</definedName>
    <definedName name="wrn.OUTTURN_TABLES_99." localSheetId="4" hidden="1">{"REAL_99",#N/A,FALSE,"Prog_BSyst";"REAL_99",#N/A,FALSE,"Prog_BCM";"REAL_99",#N/A,FALSE,"Prog_ComB";"REAL_99",#N/A,FALSE,"Prog_Gov";"REAL_99",#N/A,FALSE,"B_mrks99"}</definedName>
    <definedName name="wrn.OUTTURN_TABLES_99." localSheetId="7" hidden="1">{"REAL_99",#N/A,FALSE,"Prog_BSyst";"REAL_99",#N/A,FALSE,"Prog_BCM";"REAL_99",#N/A,FALSE,"Prog_ComB";"REAL_99",#N/A,FALSE,"Prog_Gov";"REAL_99",#N/A,FALSE,"B_mrks99"}</definedName>
    <definedName name="wrn.OUTTURN_TABLES_99." localSheetId="8" hidden="1">{"REAL_99",#N/A,FALSE,"Prog_BSyst";"REAL_99",#N/A,FALSE,"Prog_BCM";"REAL_99",#N/A,FALSE,"Prog_ComB";"REAL_99",#N/A,FALSE,"Prog_Gov";"REAL_99",#N/A,FALSE,"B_mrks99"}</definedName>
    <definedName name="wrn.OUTTURN_TABLES_99." localSheetId="9" hidden="1">{"REAL_99",#N/A,FALSE,"Prog_BSyst";"REAL_99",#N/A,FALSE,"Prog_BCM";"REAL_99",#N/A,FALSE,"Prog_ComB";"REAL_99",#N/A,FALSE,"Prog_Gov";"REAL_99",#N/A,FALSE,"B_mrks99"}</definedName>
    <definedName name="wrn.OUTTURN_TABLES_99." localSheetId="10" hidden="1">{"REAL_99",#N/A,FALSE,"Prog_BSyst";"REAL_99",#N/A,FALSE,"Prog_BCM";"REAL_99",#N/A,FALSE,"Prog_ComB";"REAL_99",#N/A,FALSE,"Prog_Gov";"REAL_99",#N/A,FALSE,"B_mrks99"}</definedName>
    <definedName name="wrn.OUTTURN_TABLES_99." localSheetId="11"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3" hidden="1">{"1",#N/A,FALSE,"Pasivos Mon";"2",#N/A,FALSE,"Pasivos Mon"}</definedName>
    <definedName name="wrn.PASMON." localSheetId="4" hidden="1">{"1",#N/A,FALSE,"Pasivos Mon";"2",#N/A,FALSE,"Pasivos Mon"}</definedName>
    <definedName name="wrn.PASMON." localSheetId="7" hidden="1">{"1",#N/A,FALSE,"Pasivos Mon";"2",#N/A,FALSE,"Pasivos Mon"}</definedName>
    <definedName name="wrn.PASMON." localSheetId="8" hidden="1">{"1",#N/A,FALSE,"Pasivos Mon";"2",#N/A,FALSE,"Pasivos Mon"}</definedName>
    <definedName name="wrn.PASMON." localSheetId="9" hidden="1">{"1",#N/A,FALSE,"Pasivos Mon";"2",#N/A,FALSE,"Pasivos Mon"}</definedName>
    <definedName name="wrn.PASMON." localSheetId="10" hidden="1">{"1",#N/A,FALSE,"Pasivos Mon";"2",#N/A,FALSE,"Pasivos Mon"}</definedName>
    <definedName name="wrn.PASMON." localSheetId="11" hidden="1">{"1",#N/A,FALSE,"Pasivos Mon";"2",#N/A,FALSE,"Pasivos Mon"}</definedName>
    <definedName name="wrn.PASMON." hidden="1">{"1",#N/A,FALSE,"Pasivos Mon";"2",#N/A,FALSE,"Pasivos Mon"}</definedName>
    <definedName name="wrn.Per._.cri." localSheetId="3" hidden="1">{#N/A,#N/A,FALSE,"Per Cri"}</definedName>
    <definedName name="wrn.Per._.cri." localSheetId="4" hidden="1">{#N/A,#N/A,FALSE,"Per Cri"}</definedName>
    <definedName name="wrn.Per._.cri." localSheetId="7" hidden="1">{#N/A,#N/A,FALSE,"Per Cri"}</definedName>
    <definedName name="wrn.Per._.cri." localSheetId="8" hidden="1">{#N/A,#N/A,FALSE,"Per Cri"}</definedName>
    <definedName name="wrn.Per._.cri." localSheetId="9" hidden="1">{#N/A,#N/A,FALSE,"Per Cri"}</definedName>
    <definedName name="wrn.Per._.cri." localSheetId="10" hidden="1">{#N/A,#N/A,FALSE,"Per Cri"}</definedName>
    <definedName name="wrn.Per._.cri." localSheetId="11" hidden="1">{#N/A,#N/A,FALSE,"Per Cri"}</definedName>
    <definedName name="wrn.Per._.cri." hidden="1">{#N/A,#N/A,FALSE,"Per Cri"}</definedName>
    <definedName name="wrn.Print._.Detailed._.Tables." localSheetId="3" hidden="1">{"ca",#N/A,FALSE,"Detailed BOP";"ka",#N/A,FALSE,"Detailed BOP";"btl",#N/A,FALSE,"Detailed BOP";#N/A,#N/A,FALSE,"Debt  Stock TBL";"imfprint",#N/A,FALSE,"IMF";"nirprintview",#N/A,FALSE,"NIR";"tradeprint",#N/A,FALSE,"Trade";"imfdebtservice",#N/A,FALSE,"IMF"}</definedName>
    <definedName name="wrn.Print._.Detailed._.Tables." localSheetId="4" hidden="1">{"ca",#N/A,FALSE,"Detailed BOP";"ka",#N/A,FALSE,"Detailed BOP";"btl",#N/A,FALSE,"Detailed BOP";#N/A,#N/A,FALSE,"Debt  Stock TBL";"imfprint",#N/A,FALSE,"IMF";"nirprintview",#N/A,FALSE,"NIR";"tradeprint",#N/A,FALSE,"Trade";"imfdebtservice",#N/A,FALSE,"IMF"}</definedName>
    <definedName name="wrn.Print._.Detailed._.Tables." localSheetId="7" hidden="1">{"ca",#N/A,FALSE,"Detailed BOP";"ka",#N/A,FALSE,"Detailed BOP";"btl",#N/A,FALSE,"Detailed BOP";#N/A,#N/A,FALSE,"Debt  Stock TBL";"imfprint",#N/A,FALSE,"IMF";"nirprintview",#N/A,FALSE,"NIR";"tradeprint",#N/A,FALSE,"Trade";"imfdebtservice",#N/A,FALSE,"IMF"}</definedName>
    <definedName name="wrn.Print._.Detailed._.Tables." localSheetId="8" hidden="1">{"ca",#N/A,FALSE,"Detailed BOP";"ka",#N/A,FALSE,"Detailed BOP";"btl",#N/A,FALSE,"Detailed BOP";#N/A,#N/A,FALSE,"Debt  Stock TBL";"imfprint",#N/A,FALSE,"IMF";"nirprintview",#N/A,FALSE,"NIR";"tradeprint",#N/A,FALSE,"Trade";"imfdebtservice",#N/A,FALSE,"IMF"}</definedName>
    <definedName name="wrn.Print._.Detailed._.Tables." localSheetId="9" hidden="1">{"ca",#N/A,FALSE,"Detailed BOP";"ka",#N/A,FALSE,"Detailed BOP";"btl",#N/A,FALSE,"Detailed BOP";#N/A,#N/A,FALSE,"Debt  Stock TBL";"imfprint",#N/A,FALSE,"IMF";"nirprintview",#N/A,FALSE,"NIR";"tradeprint",#N/A,FALSE,"Trade";"imfdebtservice",#N/A,FALSE,"IMF"}</definedName>
    <definedName name="wrn.Print._.Detailed._.Tables." localSheetId="10" hidden="1">{"ca",#N/A,FALSE,"Detailed BOP";"ka",#N/A,FALSE,"Detailed BOP";"btl",#N/A,FALSE,"Detailed BOP";#N/A,#N/A,FALSE,"Debt  Stock TBL";"imfprint",#N/A,FALSE,"IMF";"nirprintview",#N/A,FALSE,"NIR";"tradeprint",#N/A,FALSE,"Trade";"imfdebtservice",#N/A,FALSE,"IMF"}</definedName>
    <definedName name="wrn.Print._.Detailed._.Tables." localSheetId="11"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3" hidden="1">{"Tab1",#N/A,FALSE,"P";"Tab2",#N/A,FALSE,"P"}</definedName>
    <definedName name="wrn.Program." localSheetId="4" hidden="1">{"Tab1",#N/A,FALSE,"P";"Tab2",#N/A,FALSE,"P"}</definedName>
    <definedName name="wrn.Program." localSheetId="7" hidden="1">{"Tab1",#N/A,FALSE,"P";"Tab2",#N/A,FALSE,"P"}</definedName>
    <definedName name="wrn.Program." localSheetId="8" hidden="1">{"Tab1",#N/A,FALSE,"P";"Tab2",#N/A,FALSE,"P"}</definedName>
    <definedName name="wrn.Program." localSheetId="9" hidden="1">{"Tab1",#N/A,FALSE,"P";"Tab2",#N/A,FALSE,"P"}</definedName>
    <definedName name="wrn.Program." localSheetId="10" hidden="1">{"Tab1",#N/A,FALSE,"P";"Tab2",#N/A,FALSE,"P"}</definedName>
    <definedName name="wrn.Program." localSheetId="11" hidden="1">{"Tab1",#N/A,FALSE,"P";"Tab2",#N/A,FALSE,"P"}</definedName>
    <definedName name="wrn.Program." hidden="1">{"Tab1",#N/A,FALSE,"P";"Tab2",#N/A,FALSE,"P"}</definedName>
    <definedName name="wrn.QUARTERLY_TABLES_00." localSheetId="3" hidden="1">{"SCEN_Q00",#N/A,FALSE,"Prog_BSyst";"SCEN_Q00",#N/A,FALSE,"Prog_BCM";"SCEN_Q00",#N/A,FALSE,"Prog_ComB";"SCEN_Q00",#N/A,FALSE,"Prog_Gov";"SCEN_Q00",#N/A,FALSE,"IN"}</definedName>
    <definedName name="wrn.QUARTERLY_TABLES_00." localSheetId="4" hidden="1">{"SCEN_Q00",#N/A,FALSE,"Prog_BSyst";"SCEN_Q00",#N/A,FALSE,"Prog_BCM";"SCEN_Q00",#N/A,FALSE,"Prog_ComB";"SCEN_Q00",#N/A,FALSE,"Prog_Gov";"SCEN_Q00",#N/A,FALSE,"IN"}</definedName>
    <definedName name="wrn.QUARTERLY_TABLES_00." localSheetId="7" hidden="1">{"SCEN_Q00",#N/A,FALSE,"Prog_BSyst";"SCEN_Q00",#N/A,FALSE,"Prog_BCM";"SCEN_Q00",#N/A,FALSE,"Prog_ComB";"SCEN_Q00",#N/A,FALSE,"Prog_Gov";"SCEN_Q00",#N/A,FALSE,"IN"}</definedName>
    <definedName name="wrn.QUARTERLY_TABLES_00." localSheetId="8" hidden="1">{"SCEN_Q00",#N/A,FALSE,"Prog_BSyst";"SCEN_Q00",#N/A,FALSE,"Prog_BCM";"SCEN_Q00",#N/A,FALSE,"Prog_ComB";"SCEN_Q00",#N/A,FALSE,"Prog_Gov";"SCEN_Q00",#N/A,FALSE,"IN"}</definedName>
    <definedName name="wrn.QUARTERLY_TABLES_00." localSheetId="9" hidden="1">{"SCEN_Q00",#N/A,FALSE,"Prog_BSyst";"SCEN_Q00",#N/A,FALSE,"Prog_BCM";"SCEN_Q00",#N/A,FALSE,"Prog_ComB";"SCEN_Q00",#N/A,FALSE,"Prog_Gov";"SCEN_Q00",#N/A,FALSE,"IN"}</definedName>
    <definedName name="wrn.QUARTERLY_TABLES_00." localSheetId="10" hidden="1">{"SCEN_Q00",#N/A,FALSE,"Prog_BSyst";"SCEN_Q00",#N/A,FALSE,"Prog_BCM";"SCEN_Q00",#N/A,FALSE,"Prog_ComB";"SCEN_Q00",#N/A,FALSE,"Prog_Gov";"SCEN_Q00",#N/A,FALSE,"IN"}</definedName>
    <definedName name="wrn.QUARTERLY_TABLES_00." localSheetId="11"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3" hidden="1">{"CBA",#N/A,FALSE,"TAB4";"MS",#N/A,FALSE,"TAB5";"BANKLOANS",#N/A,FALSE,"TAB21APP ";"INTEREST",#N/A,FALSE,"TAB22APP"}</definedName>
    <definedName name="wrn.RED97MON." localSheetId="4" hidden="1">{"CBA",#N/A,FALSE,"TAB4";"MS",#N/A,FALSE,"TAB5";"BANKLOANS",#N/A,FALSE,"TAB21APP ";"INTEREST",#N/A,FALSE,"TAB22APP"}</definedName>
    <definedName name="wrn.RED97MON." localSheetId="7" hidden="1">{"CBA",#N/A,FALSE,"TAB4";"MS",#N/A,FALSE,"TAB5";"BANKLOANS",#N/A,FALSE,"TAB21APP ";"INTEREST",#N/A,FALSE,"TAB22APP"}</definedName>
    <definedName name="wrn.RED97MON." localSheetId="8" hidden="1">{"CBA",#N/A,FALSE,"TAB4";"MS",#N/A,FALSE,"TAB5";"BANKLOANS",#N/A,FALSE,"TAB21APP ";"INTEREST",#N/A,FALSE,"TAB22APP"}</definedName>
    <definedName name="wrn.RED97MON." localSheetId="9" hidden="1">{"CBA",#N/A,FALSE,"TAB4";"MS",#N/A,FALSE,"TAB5";"BANKLOANS",#N/A,FALSE,"TAB21APP ";"INTEREST",#N/A,FALSE,"TAB22APP"}</definedName>
    <definedName name="wrn.RED97MON." localSheetId="10" hidden="1">{"CBA",#N/A,FALSE,"TAB4";"MS",#N/A,FALSE,"TAB5";"BANKLOANS",#N/A,FALSE,"TAB21APP ";"INTEREST",#N/A,FALSE,"TAB22APP"}</definedName>
    <definedName name="wrn.RED97MON." localSheetId="11" hidden="1">{"CBA",#N/A,FALSE,"TAB4";"MS",#N/A,FALSE,"TAB5";"BANKLOANS",#N/A,FALSE,"TAB21APP ";"INTEREST",#N/A,FALSE,"TAB22APP"}</definedName>
    <definedName name="wrn.RED97MON." hidden="1">{"CBA",#N/A,FALSE,"TAB4";"MS",#N/A,FALSE,"TAB5";"BANKLOANS",#N/A,FALSE,"TAB21APP ";"INTEREST",#N/A,FALSE,"TAB22APP"}</definedName>
    <definedName name="wrn.Riqfin." localSheetId="3" hidden="1">{"Riqfin97",#N/A,FALSE,"Tran";"Riqfinpro",#N/A,FALSE,"Tran"}</definedName>
    <definedName name="wrn.Riqfin." localSheetId="4" hidden="1">{"Riqfin97",#N/A,FALSE,"Tran";"Riqfinpro",#N/A,FALSE,"Tran"}</definedName>
    <definedName name="wrn.Riqfin." localSheetId="7" hidden="1">{"Riqfin97",#N/A,FALSE,"Tran";"Riqfinpro",#N/A,FALSE,"Tran"}</definedName>
    <definedName name="wrn.Riqfin." localSheetId="8" hidden="1">{"Riqfin97",#N/A,FALSE,"Tran";"Riqfinpro",#N/A,FALSE,"Tran"}</definedName>
    <definedName name="wrn.Riqfin." localSheetId="9" hidden="1">{"Riqfin97",#N/A,FALSE,"Tran";"Riqfinpro",#N/A,FALSE,"Tran"}</definedName>
    <definedName name="wrn.Riqfin." localSheetId="10" hidden="1">{"Riqfin97",#N/A,FALSE,"Tran";"Riqfinpro",#N/A,FALSE,"Tran"}</definedName>
    <definedName name="wrn.Riqfin." localSheetId="11" hidden="1">{"Riqfin97",#N/A,FALSE,"Tran";"Riqfinpro",#N/A,FALSE,"Tran"}</definedName>
    <definedName name="wrn.Riqfin." hidden="1">{"Riqfin97",#N/A,FALSE,"Tran";"Riqfinpro",#N/A,FALSE,"Tran"}</definedName>
    <definedName name="wrn.RViZ96." localSheetId="3" hidden="1">{#N/A,#N/A,FALSE,"ZN6095SULEATNEU";#N/A,#N/A,FALSE,"BNZLBT95";#N/A,#N/A,FALSE,"Schich95";#N/A,#N/A,FALSE,"RTAQ8094";#N/A,#N/A,FALSE,"BNNEU";#N/A,#N/A,FALSE,"BNVERMW";#N/A,#N/A,FALSE,"BNVERMO";#N/A,#N/A,FALSE,"BNVERFW";#N/A,#N/A,FALSE,"BNVERFO";#N/A,#N/A,FALSE,"ZNAE6094";#N/A,#N/A,FALSE,"WFAEBZDAUE6094";#N/A,#N/A,FALSE,"RTZN wg. Todes"}</definedName>
    <definedName name="wrn.RViZ96." localSheetId="4" hidden="1">{#N/A,#N/A,FALSE,"ZN6095SULEATNEU";#N/A,#N/A,FALSE,"BNZLBT95";#N/A,#N/A,FALSE,"Schich95";#N/A,#N/A,FALSE,"RTAQ8094";#N/A,#N/A,FALSE,"BNNEU";#N/A,#N/A,FALSE,"BNVERMW";#N/A,#N/A,FALSE,"BNVERMO";#N/A,#N/A,FALSE,"BNVERFW";#N/A,#N/A,FALSE,"BNVERFO";#N/A,#N/A,FALSE,"ZNAE6094";#N/A,#N/A,FALSE,"WFAEBZDAUE6094";#N/A,#N/A,FALSE,"RTZN wg. Todes"}</definedName>
    <definedName name="wrn.RViZ96." localSheetId="7" hidden="1">{#N/A,#N/A,FALSE,"ZN6095SULEATNEU";#N/A,#N/A,FALSE,"BNZLBT95";#N/A,#N/A,FALSE,"Schich95";#N/A,#N/A,FALSE,"RTAQ8094";#N/A,#N/A,FALSE,"BNNEU";#N/A,#N/A,FALSE,"BNVERMW";#N/A,#N/A,FALSE,"BNVERMO";#N/A,#N/A,FALSE,"BNVERFW";#N/A,#N/A,FALSE,"BNVERFO";#N/A,#N/A,FALSE,"ZNAE6094";#N/A,#N/A,FALSE,"WFAEBZDAUE6094";#N/A,#N/A,FALSE,"RTZN wg. Todes"}</definedName>
    <definedName name="wrn.RViZ96." localSheetId="8" hidden="1">{#N/A,#N/A,FALSE,"ZN6095SULEATNEU";#N/A,#N/A,FALSE,"BNZLBT95";#N/A,#N/A,FALSE,"Schich95";#N/A,#N/A,FALSE,"RTAQ8094";#N/A,#N/A,FALSE,"BNNEU";#N/A,#N/A,FALSE,"BNVERMW";#N/A,#N/A,FALSE,"BNVERMO";#N/A,#N/A,FALSE,"BNVERFW";#N/A,#N/A,FALSE,"BNVERFO";#N/A,#N/A,FALSE,"ZNAE6094";#N/A,#N/A,FALSE,"WFAEBZDAUE6094";#N/A,#N/A,FALSE,"RTZN wg. Todes"}</definedName>
    <definedName name="wrn.RViZ96." localSheetId="9" hidden="1">{#N/A,#N/A,FALSE,"ZN6095SULEATNEU";#N/A,#N/A,FALSE,"BNZLBT95";#N/A,#N/A,FALSE,"Schich95";#N/A,#N/A,FALSE,"RTAQ8094";#N/A,#N/A,FALSE,"BNNEU";#N/A,#N/A,FALSE,"BNVERMW";#N/A,#N/A,FALSE,"BNVERMO";#N/A,#N/A,FALSE,"BNVERFW";#N/A,#N/A,FALSE,"BNVERFO";#N/A,#N/A,FALSE,"ZNAE6094";#N/A,#N/A,FALSE,"WFAEBZDAUE6094";#N/A,#N/A,FALSE,"RTZN wg. Todes"}</definedName>
    <definedName name="wrn.RViZ96." localSheetId="10" hidden="1">{#N/A,#N/A,FALSE,"ZN6095SULEATNEU";#N/A,#N/A,FALSE,"BNZLBT95";#N/A,#N/A,FALSE,"Schich95";#N/A,#N/A,FALSE,"RTAQ8094";#N/A,#N/A,FALSE,"BNNEU";#N/A,#N/A,FALSE,"BNVERMW";#N/A,#N/A,FALSE,"BNVERMO";#N/A,#N/A,FALSE,"BNVERFW";#N/A,#N/A,FALSE,"BNVERFO";#N/A,#N/A,FALSE,"ZNAE6094";#N/A,#N/A,FALSE,"WFAEBZDAUE6094";#N/A,#N/A,FALSE,"RTZN wg. Todes"}</definedName>
    <definedName name="wrn.RViZ96." localSheetId="11"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3" hidden="1">{#N/A,#N/A,FALSE,"Sel Ind"}</definedName>
    <definedName name="wrn.Sel._.Ind." localSheetId="4" hidden="1">{#N/A,#N/A,FALSE,"Sel Ind"}</definedName>
    <definedName name="wrn.Sel._.Ind." localSheetId="7" hidden="1">{#N/A,#N/A,FALSE,"Sel Ind"}</definedName>
    <definedName name="wrn.Sel._.Ind." localSheetId="8" hidden="1">{#N/A,#N/A,FALSE,"Sel Ind"}</definedName>
    <definedName name="wrn.Sel._.Ind." localSheetId="9" hidden="1">{#N/A,#N/A,FALSE,"Sel Ind"}</definedName>
    <definedName name="wrn.Sel._.Ind." localSheetId="10" hidden="1">{#N/A,#N/A,FALSE,"Sel Ind"}</definedName>
    <definedName name="wrn.Sel._.Ind." localSheetId="11" hidden="1">{#N/A,#N/A,FALSE,"Sel Ind"}</definedName>
    <definedName name="wrn.Sel._.Ind." hidden="1">{#N/A,#N/A,FALSE,"Sel Ind"}</definedName>
    <definedName name="wrn.SET_OF_TABLES." localSheetId="3" hidden="1">{#N/A,#N/A,TRUE,"Tab1";#N/A,#N/A,TRUE,"Tab2";#N/A,#N/A,TRUE,"Tab3";#N/A,#N/A,TRUE,"Tab4";#N/A,#N/A,TRUE,"Tab5";#N/A,#N/A,TRUE,"Tab6";#N/A,#N/A,TRUE,"Tab7";#N/A,#N/A,TRUE,"Tab8";#N/A,#N/A,TRUE,"Tab9";#N/A,#N/A,TRUE,"Tab10";#N/A,#N/A,TRUE,"Tab11";#N/A,#N/A,TRUE,"Tab12";#N/A,#N/A,TRUE,"Tab13";#N/A,#N/A,TRUE,"tab14";#N/A,#N/A,TRUE,"tab14fr"}</definedName>
    <definedName name="wrn.SET_OF_TABLES." localSheetId="4" hidden="1">{#N/A,#N/A,TRUE,"Tab1";#N/A,#N/A,TRUE,"Tab2";#N/A,#N/A,TRUE,"Tab3";#N/A,#N/A,TRUE,"Tab4";#N/A,#N/A,TRUE,"Tab5";#N/A,#N/A,TRUE,"Tab6";#N/A,#N/A,TRUE,"Tab7";#N/A,#N/A,TRUE,"Tab8";#N/A,#N/A,TRUE,"Tab9";#N/A,#N/A,TRUE,"Tab10";#N/A,#N/A,TRUE,"Tab11";#N/A,#N/A,TRUE,"Tab12";#N/A,#N/A,TRUE,"Tab13";#N/A,#N/A,TRUE,"tab14";#N/A,#N/A,TRUE,"tab14fr"}</definedName>
    <definedName name="wrn.SET_OF_TABLES." localSheetId="7" hidden="1">{#N/A,#N/A,TRUE,"Tab1";#N/A,#N/A,TRUE,"Tab2";#N/A,#N/A,TRUE,"Tab3";#N/A,#N/A,TRUE,"Tab4";#N/A,#N/A,TRUE,"Tab5";#N/A,#N/A,TRUE,"Tab6";#N/A,#N/A,TRUE,"Tab7";#N/A,#N/A,TRUE,"Tab8";#N/A,#N/A,TRUE,"Tab9";#N/A,#N/A,TRUE,"Tab10";#N/A,#N/A,TRUE,"Tab11";#N/A,#N/A,TRUE,"Tab12";#N/A,#N/A,TRUE,"Tab13";#N/A,#N/A,TRUE,"tab14";#N/A,#N/A,TRUE,"tab14fr"}</definedName>
    <definedName name="wrn.SET_OF_TABLES." localSheetId="8" hidden="1">{#N/A,#N/A,TRUE,"Tab1";#N/A,#N/A,TRUE,"Tab2";#N/A,#N/A,TRUE,"Tab3";#N/A,#N/A,TRUE,"Tab4";#N/A,#N/A,TRUE,"Tab5";#N/A,#N/A,TRUE,"Tab6";#N/A,#N/A,TRUE,"Tab7";#N/A,#N/A,TRUE,"Tab8";#N/A,#N/A,TRUE,"Tab9";#N/A,#N/A,TRUE,"Tab10";#N/A,#N/A,TRUE,"Tab11";#N/A,#N/A,TRUE,"Tab12";#N/A,#N/A,TRUE,"Tab13";#N/A,#N/A,TRUE,"tab14";#N/A,#N/A,TRUE,"tab14fr"}</definedName>
    <definedName name="wrn.SET_OF_TABLES." localSheetId="9" hidden="1">{#N/A,#N/A,TRUE,"Tab1";#N/A,#N/A,TRUE,"Tab2";#N/A,#N/A,TRUE,"Tab3";#N/A,#N/A,TRUE,"Tab4";#N/A,#N/A,TRUE,"Tab5";#N/A,#N/A,TRUE,"Tab6";#N/A,#N/A,TRUE,"Tab7";#N/A,#N/A,TRUE,"Tab8";#N/A,#N/A,TRUE,"Tab9";#N/A,#N/A,TRUE,"Tab10";#N/A,#N/A,TRUE,"Tab11";#N/A,#N/A,TRUE,"Tab12";#N/A,#N/A,TRUE,"Tab13";#N/A,#N/A,TRUE,"tab14";#N/A,#N/A,TRUE,"tab14fr"}</definedName>
    <definedName name="wrn.SET_OF_TABLES." localSheetId="10" hidden="1">{#N/A,#N/A,TRUE,"Tab1";#N/A,#N/A,TRUE,"Tab2";#N/A,#N/A,TRUE,"Tab3";#N/A,#N/A,TRUE,"Tab4";#N/A,#N/A,TRUE,"Tab5";#N/A,#N/A,TRUE,"Tab6";#N/A,#N/A,TRUE,"Tab7";#N/A,#N/A,TRUE,"Tab8";#N/A,#N/A,TRUE,"Tab9";#N/A,#N/A,TRUE,"Tab10";#N/A,#N/A,TRUE,"Tab11";#N/A,#N/A,TRUE,"Tab12";#N/A,#N/A,TRUE,"Tab13";#N/A,#N/A,TRUE,"tab14";#N/A,#N/A,TRUE,"tab14fr"}</definedName>
    <definedName name="wrn.SET_OF_TABLES." localSheetId="11"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3" hidden="1">{"SR_tbs",#N/A,FALSE,"MGSSEI";"SR_tbs",#N/A,FALSE,"MGSBOX";"SR_tbs",#N/A,FALSE,"MGSOCIND"}</definedName>
    <definedName name="wrn.STAFF_REPORT_TABLES." localSheetId="4" hidden="1">{"SR_tbs",#N/A,FALSE,"MGSSEI";"SR_tbs",#N/A,FALSE,"MGSBOX";"SR_tbs",#N/A,FALSE,"MGSOCIND"}</definedName>
    <definedName name="wrn.STAFF_REPORT_TABLES." localSheetId="7" hidden="1">{"SR_tbs",#N/A,FALSE,"MGSSEI";"SR_tbs",#N/A,FALSE,"MGSBOX";"SR_tbs",#N/A,FALSE,"MGSOCIND"}</definedName>
    <definedName name="wrn.STAFF_REPORT_TABLES." localSheetId="8" hidden="1">{"SR_tbs",#N/A,FALSE,"MGSSEI";"SR_tbs",#N/A,FALSE,"MGSBOX";"SR_tbs",#N/A,FALSE,"MGSOCIND"}</definedName>
    <definedName name="wrn.STAFF_REPORT_TABLES." localSheetId="9" hidden="1">{"SR_tbs",#N/A,FALSE,"MGSSEI";"SR_tbs",#N/A,FALSE,"MGSBOX";"SR_tbs",#N/A,FALSE,"MGSOCIND"}</definedName>
    <definedName name="wrn.STAFF_REPORT_TABLES." localSheetId="10" hidden="1">{"SR_tbs",#N/A,FALSE,"MGSSEI";"SR_tbs",#N/A,FALSE,"MGSBOX";"SR_tbs",#N/A,FALSE,"MGSOCIND"}</definedName>
    <definedName name="wrn.STAFF_REPORT_TABLES." localSheetId="11" hidden="1">{"SR_tbs",#N/A,FALSE,"MGSSEI";"SR_tbs",#N/A,FALSE,"MGSBOX";"SR_tbs",#N/A,FALSE,"MGSOCIND"}</definedName>
    <definedName name="wrn.STAFF_REPORT_TABLES." hidden="1">{"SR_tbs",#N/A,FALSE,"MGSSEI";"SR_tbs",#N/A,FALSE,"MGSBOX";"SR_tbs",#N/A,FALSE,"MGSOCIND"}</definedName>
    <definedName name="wrn.staffreport." localSheetId="3"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3" hidden="1">{#N/A,#N/A,FALSE,"Fórmulas";#N/A,#N/A,FALSE,"Proj100";#N/A,#N/A,FALSE,"Proj50";#N/A,#N/A,FALSE,"Proj25";#N/A,#N/A,FALSE,"Proj0";#N/A,#N/A,FALSE,"ProjLib";#N/A,#N/A,FALSE,"Aux"}</definedName>
    <definedName name="wrn.Super." localSheetId="4" hidden="1">{#N/A,#N/A,FALSE,"Fórmulas";#N/A,#N/A,FALSE,"Proj100";#N/A,#N/A,FALSE,"Proj50";#N/A,#N/A,FALSE,"Proj25";#N/A,#N/A,FALSE,"Proj0";#N/A,#N/A,FALSE,"ProjLib";#N/A,#N/A,FALSE,"Aux"}</definedName>
    <definedName name="wrn.Super." localSheetId="7" hidden="1">{#N/A,#N/A,FALSE,"Fórmulas";#N/A,#N/A,FALSE,"Proj100";#N/A,#N/A,FALSE,"Proj50";#N/A,#N/A,FALSE,"Proj25";#N/A,#N/A,FALSE,"Proj0";#N/A,#N/A,FALSE,"ProjLib";#N/A,#N/A,FALSE,"Aux"}</definedName>
    <definedName name="wrn.Super." localSheetId="8" hidden="1">{#N/A,#N/A,FALSE,"Fórmulas";#N/A,#N/A,FALSE,"Proj100";#N/A,#N/A,FALSE,"Proj50";#N/A,#N/A,FALSE,"Proj25";#N/A,#N/A,FALSE,"Proj0";#N/A,#N/A,FALSE,"ProjLib";#N/A,#N/A,FALSE,"Aux"}</definedName>
    <definedName name="wrn.Super." localSheetId="9" hidden="1">{#N/A,#N/A,FALSE,"Fórmulas";#N/A,#N/A,FALSE,"Proj100";#N/A,#N/A,FALSE,"Proj50";#N/A,#N/A,FALSE,"Proj25";#N/A,#N/A,FALSE,"Proj0";#N/A,#N/A,FALSE,"ProjLib";#N/A,#N/A,FALSE,"Aux"}</definedName>
    <definedName name="wrn.Super." localSheetId="10" hidden="1">{#N/A,#N/A,FALSE,"Fórmulas";#N/A,#N/A,FALSE,"Proj100";#N/A,#N/A,FALSE,"Proj50";#N/A,#N/A,FALSE,"Proj25";#N/A,#N/A,FALSE,"Proj0";#N/A,#N/A,FALSE,"ProjLib";#N/A,#N/A,FALSE,"Aux"}</definedName>
    <definedName name="wrn.Super." localSheetId="11"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3" hidden="1">{"Page1",#N/A,FALSE,"ARA M&amp;F&amp;T";"Page2",#N/A,FALSE,"ARA M&amp;F&amp;T";"Page3",#N/A,FALSE,"ARA M&amp;F&amp;T"}</definedName>
    <definedName name="wrn.TabARA." localSheetId="4" hidden="1">{"Page1",#N/A,FALSE,"ARA M&amp;F&amp;T";"Page2",#N/A,FALSE,"ARA M&amp;F&amp;T";"Page3",#N/A,FALSE,"ARA M&amp;F&amp;T"}</definedName>
    <definedName name="wrn.TabARA." localSheetId="7" hidden="1">{"Page1",#N/A,FALSE,"ARA M&amp;F&amp;T";"Page2",#N/A,FALSE,"ARA M&amp;F&amp;T";"Page3",#N/A,FALSE,"ARA M&amp;F&amp;T"}</definedName>
    <definedName name="wrn.TabARA." localSheetId="8" hidden="1">{"Page1",#N/A,FALSE,"ARA M&amp;F&amp;T";"Page2",#N/A,FALSE,"ARA M&amp;F&amp;T";"Page3",#N/A,FALSE,"ARA M&amp;F&amp;T"}</definedName>
    <definedName name="wrn.TabARA." localSheetId="9" hidden="1">{"Page1",#N/A,FALSE,"ARA M&amp;F&amp;T";"Page2",#N/A,FALSE,"ARA M&amp;F&amp;T";"Page3",#N/A,FALSE,"ARA M&amp;F&amp;T"}</definedName>
    <definedName name="wrn.TabARA." localSheetId="10" hidden="1">{"Page1",#N/A,FALSE,"ARA M&amp;F&amp;T";"Page2",#N/A,FALSE,"ARA M&amp;F&amp;T";"Page3",#N/A,FALSE,"ARA M&amp;F&amp;T"}</definedName>
    <definedName name="wrn.TabARA." localSheetId="11" hidden="1">{"Page1",#N/A,FALSE,"ARA M&amp;F&amp;T";"Page2",#N/A,FALSE,"ARA M&amp;F&amp;T";"Page3",#N/A,FALSE,"ARA M&amp;F&amp;T"}</definedName>
    <definedName name="wrn.TabARA." hidden="1">{"Page1",#N/A,FALSE,"ARA M&amp;F&amp;T";"Page2",#N/A,FALSE,"ARA M&amp;F&amp;T";"Page3",#N/A,FALSE,"ARA M&amp;F&amp;T"}</definedName>
    <definedName name="wrn.Tabellen." localSheetId="3" hidden="1">{#N/A,#N/A,FALSE,"G RV Männer W";#N/A,#N/A,FALSE,"G RV Frauen W";#N/A,#N/A,FALSE,"G RV Männer O";#N/A,#N/A,FALSE,"G RV Frauen O";#N/A,#N/A,FALSE,"RTZahlbetrag"}</definedName>
    <definedName name="wrn.Tabellen." localSheetId="4" hidden="1">{#N/A,#N/A,FALSE,"G RV Männer W";#N/A,#N/A,FALSE,"G RV Frauen W";#N/A,#N/A,FALSE,"G RV Männer O";#N/A,#N/A,FALSE,"G RV Frauen O";#N/A,#N/A,FALSE,"RTZahlbetrag"}</definedName>
    <definedName name="wrn.Tabellen." localSheetId="7" hidden="1">{#N/A,#N/A,FALSE,"G RV Männer W";#N/A,#N/A,FALSE,"G RV Frauen W";#N/A,#N/A,FALSE,"G RV Männer O";#N/A,#N/A,FALSE,"G RV Frauen O";#N/A,#N/A,FALSE,"RTZahlbetrag"}</definedName>
    <definedName name="wrn.Tabellen." localSheetId="8" hidden="1">{#N/A,#N/A,FALSE,"G RV Männer W";#N/A,#N/A,FALSE,"G RV Frauen W";#N/A,#N/A,FALSE,"G RV Männer O";#N/A,#N/A,FALSE,"G RV Frauen O";#N/A,#N/A,FALSE,"RTZahlbetrag"}</definedName>
    <definedName name="wrn.Tabellen." localSheetId="9" hidden="1">{#N/A,#N/A,FALSE,"G RV Männer W";#N/A,#N/A,FALSE,"G RV Frauen W";#N/A,#N/A,FALSE,"G RV Männer O";#N/A,#N/A,FALSE,"G RV Frauen O";#N/A,#N/A,FALSE,"RTZahlbetrag"}</definedName>
    <definedName name="wrn.Tabellen." localSheetId="10" hidden="1">{#N/A,#N/A,FALSE,"G RV Männer W";#N/A,#N/A,FALSE,"G RV Frauen W";#N/A,#N/A,FALSE,"G RV Männer O";#N/A,#N/A,FALSE,"G RV Frauen O";#N/A,#N/A,FALSE,"RTZahlbetrag"}</definedName>
    <definedName name="wrn.Tabellen." localSheetId="11"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3" hidden="1">{#N/A,#N/A,FALSE,"Tb 1 Mc Flows"}</definedName>
    <definedName name="wrn.Tb._.1._.Mc._.Flows." localSheetId="4" hidden="1">{#N/A,#N/A,FALSE,"Tb 1 Mc Flows"}</definedName>
    <definedName name="wrn.Tb._.1._.Mc._.Flows." localSheetId="7" hidden="1">{#N/A,#N/A,FALSE,"Tb 1 Mc Flows"}</definedName>
    <definedName name="wrn.Tb._.1._.Mc._.Flows." localSheetId="8" hidden="1">{#N/A,#N/A,FALSE,"Tb 1 Mc Flows"}</definedName>
    <definedName name="wrn.Tb._.1._.Mc._.Flows." localSheetId="9" hidden="1">{#N/A,#N/A,FALSE,"Tb 1 Mc Flows"}</definedName>
    <definedName name="wrn.Tb._.1._.Mc._.Flows." localSheetId="10" hidden="1">{#N/A,#N/A,FALSE,"Tb 1 Mc Flows"}</definedName>
    <definedName name="wrn.Tb._.1._.Mc._.Flows." localSheetId="11" hidden="1">{#N/A,#N/A,FALSE,"Tb 1 Mc Flows"}</definedName>
    <definedName name="wrn.Tb._.1._.Mc._.Flows." hidden="1">{#N/A,#N/A,FALSE,"Tb 1 Mc Flows"}</definedName>
    <definedName name="wrn.Tb._.2._.NFPS." localSheetId="3" hidden="1">{#N/A,#N/A,FALSE,"Tb 2 NFPS"}</definedName>
    <definedName name="wrn.Tb._.2._.NFPS." localSheetId="4" hidden="1">{#N/A,#N/A,FALSE,"Tb 2 NFPS"}</definedName>
    <definedName name="wrn.Tb._.2._.NFPS." localSheetId="7" hidden="1">{#N/A,#N/A,FALSE,"Tb 2 NFPS"}</definedName>
    <definedName name="wrn.Tb._.2._.NFPS." localSheetId="8" hidden="1">{#N/A,#N/A,FALSE,"Tb 2 NFPS"}</definedName>
    <definedName name="wrn.Tb._.2._.NFPS." localSheetId="9" hidden="1">{#N/A,#N/A,FALSE,"Tb 2 NFPS"}</definedName>
    <definedName name="wrn.Tb._.2._.NFPS." localSheetId="10" hidden="1">{#N/A,#N/A,FALSE,"Tb 2 NFPS"}</definedName>
    <definedName name="wrn.Tb._.2._.NFPS." localSheetId="11" hidden="1">{#N/A,#N/A,FALSE,"Tb 2 NFPS"}</definedName>
    <definedName name="wrn.Tb._.2._.NFPS." hidden="1">{#N/A,#N/A,FALSE,"Tb 2 NFPS"}</definedName>
    <definedName name="wrn.Tb._.3._.C._.Gov." localSheetId="3" hidden="1">{#N/A,#N/A,FALSE,"tb 3 C Gov"}</definedName>
    <definedName name="wrn.Tb._.3._.C._.Gov." localSheetId="4" hidden="1">{#N/A,#N/A,FALSE,"tb 3 C Gov"}</definedName>
    <definedName name="wrn.Tb._.3._.C._.Gov." localSheetId="7" hidden="1">{#N/A,#N/A,FALSE,"tb 3 C Gov"}</definedName>
    <definedName name="wrn.Tb._.3._.C._.Gov." localSheetId="8" hidden="1">{#N/A,#N/A,FALSE,"tb 3 C Gov"}</definedName>
    <definedName name="wrn.Tb._.3._.C._.Gov." localSheetId="9" hidden="1">{#N/A,#N/A,FALSE,"tb 3 C Gov"}</definedName>
    <definedName name="wrn.Tb._.3._.C._.Gov." localSheetId="10" hidden="1">{#N/A,#N/A,FALSE,"tb 3 C Gov"}</definedName>
    <definedName name="wrn.Tb._.3._.C._.Gov." localSheetId="11" hidden="1">{#N/A,#N/A,FALSE,"tb 3 C Gov"}</definedName>
    <definedName name="wrn.Tb._.3._.C._.Gov." hidden="1">{#N/A,#N/A,FALSE,"tb 3 C Gov"}</definedName>
    <definedName name="wrn.Tb._.4._.MT._.Fiscal." localSheetId="3" hidden="1">{#N/A,#N/A,FALSE,"Tb 4 MT Fiscal"}</definedName>
    <definedName name="wrn.Tb._.4._.MT._.Fiscal." localSheetId="4" hidden="1">{#N/A,#N/A,FALSE,"Tb 4 MT Fiscal"}</definedName>
    <definedName name="wrn.Tb._.4._.MT._.Fiscal." localSheetId="7" hidden="1">{#N/A,#N/A,FALSE,"Tb 4 MT Fiscal"}</definedName>
    <definedName name="wrn.Tb._.4._.MT._.Fiscal." localSheetId="8" hidden="1">{#N/A,#N/A,FALSE,"Tb 4 MT Fiscal"}</definedName>
    <definedName name="wrn.Tb._.4._.MT._.Fiscal." localSheetId="9" hidden="1">{#N/A,#N/A,FALSE,"Tb 4 MT Fiscal"}</definedName>
    <definedName name="wrn.Tb._.4._.MT._.Fiscal." localSheetId="10" hidden="1">{#N/A,#N/A,FALSE,"Tb 4 MT Fiscal"}</definedName>
    <definedName name="wrn.Tb._.4._.MT._.Fiscal." localSheetId="11" hidden="1">{#N/A,#N/A,FALSE,"Tb 4 MT Fiscal"}</definedName>
    <definedName name="wrn.Tb._.4._.MT._.Fiscal." hidden="1">{#N/A,#N/A,FALSE,"Tb 4 MT Fiscal"}</definedName>
    <definedName name="wrn.Trade._.Output._.All." localSheetId="3" hidden="1">{"PRI",#N/A,FALSE,"Data";"QUA",#N/A,FALSE,"Data";"STR",#N/A,FALSE,"Data";"VAL",#N/A,FALSE,"Data";"WEO",#N/A,FALSE,"Data";"WGT",#N/A,FALSE,"Data"}</definedName>
    <definedName name="wrn.Trade._.Output._.All." localSheetId="4" hidden="1">{"PRI",#N/A,FALSE,"Data";"QUA",#N/A,FALSE,"Data";"STR",#N/A,FALSE,"Data";"VAL",#N/A,FALSE,"Data";"WEO",#N/A,FALSE,"Data";"WGT",#N/A,FALSE,"Data"}</definedName>
    <definedName name="wrn.Trade._.Output._.All." localSheetId="7" hidden="1">{"PRI",#N/A,FALSE,"Data";"QUA",#N/A,FALSE,"Data";"STR",#N/A,FALSE,"Data";"VAL",#N/A,FALSE,"Data";"WEO",#N/A,FALSE,"Data";"WGT",#N/A,FALSE,"Data"}</definedName>
    <definedName name="wrn.Trade._.Output._.All." localSheetId="8" hidden="1">{"PRI",#N/A,FALSE,"Data";"QUA",#N/A,FALSE,"Data";"STR",#N/A,FALSE,"Data";"VAL",#N/A,FALSE,"Data";"WEO",#N/A,FALSE,"Data";"WGT",#N/A,FALSE,"Data"}</definedName>
    <definedName name="wrn.Trade._.Output._.All." localSheetId="9" hidden="1">{"PRI",#N/A,FALSE,"Data";"QUA",#N/A,FALSE,"Data";"STR",#N/A,FALSE,"Data";"VAL",#N/A,FALSE,"Data";"WEO",#N/A,FALSE,"Data";"WGT",#N/A,FALSE,"Data"}</definedName>
    <definedName name="wrn.Trade._.Output._.All." localSheetId="10" hidden="1">{"PRI",#N/A,FALSE,"Data";"QUA",#N/A,FALSE,"Data";"STR",#N/A,FALSE,"Data";"VAL",#N/A,FALSE,"Data";"WEO",#N/A,FALSE,"Data";"WGT",#N/A,FALSE,"Data"}</definedName>
    <definedName name="wrn.Trade._.Output._.All." localSheetId="11"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3" hidden="1">{"WEO",#N/A,FALSE,"Data";"PRI",#N/A,FALSE,"Data";"QUA",#N/A,FALSE,"Data"}</definedName>
    <definedName name="wrn.Trade._.Table._.Core." localSheetId="4" hidden="1">{"WEO",#N/A,FALSE,"Data";"PRI",#N/A,FALSE,"Data";"QUA",#N/A,FALSE,"Data"}</definedName>
    <definedName name="wrn.Trade._.Table._.Core." localSheetId="7" hidden="1">{"WEO",#N/A,FALSE,"Data";"PRI",#N/A,FALSE,"Data";"QUA",#N/A,FALSE,"Data"}</definedName>
    <definedName name="wrn.Trade._.Table._.Core." localSheetId="8" hidden="1">{"WEO",#N/A,FALSE,"Data";"PRI",#N/A,FALSE,"Data";"QUA",#N/A,FALSE,"Data"}</definedName>
    <definedName name="wrn.Trade._.Table._.Core." localSheetId="9" hidden="1">{"WEO",#N/A,FALSE,"Data";"PRI",#N/A,FALSE,"Data";"QUA",#N/A,FALSE,"Data"}</definedName>
    <definedName name="wrn.Trade._.Table._.Core." localSheetId="10" hidden="1">{"WEO",#N/A,FALSE,"Data";"PRI",#N/A,FALSE,"Data";"QUA",#N/A,FALSE,"Data"}</definedName>
    <definedName name="wrn.Trade._.Table._.Core." localSheetId="11" hidden="1">{"WEO",#N/A,FALSE,"Data";"PRI",#N/A,FALSE,"Data";"QUA",#N/A,FALSE,"Data"}</definedName>
    <definedName name="wrn.Trade._.Table._.Core." hidden="1">{"WEO",#N/A,FALSE,"Data";"PRI",#N/A,FALSE,"Data";"QUA",#N/A,FALSE,"Data"}</definedName>
    <definedName name="wrn.WEO." localSheetId="3" hidden="1">{"WEO",#N/A,FALSE,"T"}</definedName>
    <definedName name="wrn.WEO." localSheetId="4" hidden="1">{"WEO",#N/A,FALSE,"T"}</definedName>
    <definedName name="wrn.WEO." localSheetId="7" hidden="1">{"WEO",#N/A,FALSE,"T"}</definedName>
    <definedName name="wrn.WEO." localSheetId="8" hidden="1">{"WEO",#N/A,FALSE,"T"}</definedName>
    <definedName name="wrn.WEO." localSheetId="9" hidden="1">{"WEO",#N/A,FALSE,"T"}</definedName>
    <definedName name="wrn.WEO." localSheetId="10" hidden="1">{"WEO",#N/A,FALSE,"T"}</definedName>
    <definedName name="wrn.WEO." localSheetId="11" hidden="1">{"WEO",#N/A,FALSE,"T"}</definedName>
    <definedName name="wrn.WEO." hidden="1">{"WEO",#N/A,FALSE,"T"}</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4" hidden="1">{TRUE,TRUE,-0.5,-14.75,603,387,FALSE,TRUE,TRUE,TRUE,0,1,2,1,2,1,1,4,TRUE,TRUE,3,TRUE,1,TRUE,75,"Swvu.Print.","ACwvu.Print.",#N/A,FALSE,FALSE,1,0.75,0.6,0.5,1,"","",TRUE,FALSE,TRUE,FALSE,1,#N/A,1,1,#DIV/0!,FALSE,"Rwvu.Print.",#N/A,FALSE,FALSE,FALSE,1,65532,300,FALSE,FALSE,TRUE,TRUE,TRUE}</definedName>
    <definedName name="wvu.Print." localSheetId="7" hidden="1">{TRUE,TRUE,-0.5,-14.75,603,387,FALSE,TRUE,TRUE,TRUE,0,1,2,1,2,1,1,4,TRUE,TRUE,3,TRUE,1,TRUE,75,"Swvu.Print.","ACwvu.Print.",#N/A,FALSE,FALSE,1,0.75,0.6,0.5,1,"","",TRUE,FALSE,TRUE,FALSE,1,#N/A,1,1,#DIV/0!,FALSE,"Rwvu.Print.",#N/A,FALSE,FALSE,FALSE,1,65532,300,FALSE,FALSE,TRUE,TRUE,TRUE}</definedName>
    <definedName name="wvu.Print." localSheetId="8" hidden="1">{TRUE,TRUE,-0.5,-14.75,603,387,FALSE,TRUE,TRUE,TRUE,0,1,2,1,2,1,1,4,TRUE,TRUE,3,TRUE,1,TRUE,75,"Swvu.Print.","ACwvu.Print.",#N/A,FALSE,FALSE,1,0.75,0.6,0.5,1,"","",TRUE,FALSE,TRUE,FALSE,1,#N/A,1,1,#DIV/0!,FALSE,"Rwvu.Print.",#N/A,FALSE,FALSE,FALSE,1,65532,300,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localSheetId="10"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3" hidden="1">[190]M!#REF!</definedName>
    <definedName name="ww" localSheetId="4" hidden="1">[190]M!#REF!</definedName>
    <definedName name="ww" localSheetId="9" hidden="1">[190]M!#REF!</definedName>
    <definedName name="ww" localSheetId="10" hidden="1">[190]M!#REF!</definedName>
    <definedName name="ww" hidden="1">[190]M!#REF!</definedName>
    <definedName name="www" localSheetId="3" hidden="1">{"'előző év december'!$A$2:$CP$214"}</definedName>
    <definedName name="www" localSheetId="4" hidden="1">{"'előző év december'!$A$2:$CP$214"}</definedName>
    <definedName name="www" localSheetId="5" hidden="1">{"'előző év december'!$A$2:$CP$214"}</definedName>
    <definedName name="www" localSheetId="7" hidden="1">{"'előző év december'!$A$2:$CP$214"}</definedName>
    <definedName name="www" localSheetId="8" hidden="1">{"'előző év december'!$A$2:$CP$214"}</definedName>
    <definedName name="www" localSheetId="9" hidden="1">{"'előző év december'!$A$2:$CP$214"}</definedName>
    <definedName name="www" localSheetId="10" hidden="1">{"'előző év december'!$A$2:$CP$214"}</definedName>
    <definedName name="www" localSheetId="11" hidden="1">{"'előző év december'!$A$2:$CP$214"}</definedName>
    <definedName name="www" hidden="1">{"'előző év december'!$A$2:$CP$214"}</definedName>
    <definedName name="wwwjjj" localSheetId="3"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3" hidden="1">[236]M!#REF!</definedName>
    <definedName name="wwww" localSheetId="4" hidden="1">[236]M!#REF!</definedName>
    <definedName name="wwww" localSheetId="9" hidden="1">[236]M!#REF!</definedName>
    <definedName name="wwww" localSheetId="10" hidden="1">[236]M!#REF!</definedName>
    <definedName name="wwww" hidden="1">[236]M!#REF!</definedName>
    <definedName name="wwwww" localSheetId="3" hidden="1">{"Minpmon",#N/A,FALSE,"Monthinput"}</definedName>
    <definedName name="wwwww" localSheetId="4" hidden="1">{"Minpmon",#N/A,FALSE,"Monthinput"}</definedName>
    <definedName name="wwwww" localSheetId="7" hidden="1">{"Minpmon",#N/A,FALSE,"Monthinput"}</definedName>
    <definedName name="wwwww" localSheetId="8" hidden="1">{"Minpmon",#N/A,FALSE,"Monthinput"}</definedName>
    <definedName name="wwwww" localSheetId="9" hidden="1">{"Minpmon",#N/A,FALSE,"Monthinput"}</definedName>
    <definedName name="wwwww" localSheetId="10" hidden="1">{"Minpmon",#N/A,FALSE,"Monthinput"}</definedName>
    <definedName name="wwwww" localSheetId="11" hidden="1">{"Minpmon",#N/A,FALSE,"Monthinput"}</definedName>
    <definedName name="wwwww" hidden="1">{"Minpmon",#N/A,FALSE,"Monthinput"}</definedName>
    <definedName name="wwwwwww" localSheetId="3" hidden="1">{"Riqfin97",#N/A,FALSE,"Tran";"Riqfinpro",#N/A,FALSE,"Tran"}</definedName>
    <definedName name="wwwwwww" localSheetId="4" hidden="1">{"Riqfin97",#N/A,FALSE,"Tran";"Riqfinpro",#N/A,FALSE,"Tran"}</definedName>
    <definedName name="wwwwwww" localSheetId="7" hidden="1">{"Riqfin97",#N/A,FALSE,"Tran";"Riqfinpro",#N/A,FALSE,"Tran"}</definedName>
    <definedName name="wwwwwww" localSheetId="8" hidden="1">{"Riqfin97",#N/A,FALSE,"Tran";"Riqfinpro",#N/A,FALSE,"Tran"}</definedName>
    <definedName name="wwwwwww" localSheetId="9" hidden="1">{"Riqfin97",#N/A,FALSE,"Tran";"Riqfinpro",#N/A,FALSE,"Tran"}</definedName>
    <definedName name="wwwwwww" localSheetId="10" hidden="1">{"Riqfin97",#N/A,FALSE,"Tran";"Riqfinpro",#N/A,FALSE,"Tran"}</definedName>
    <definedName name="wwwwwww" localSheetId="11" hidden="1">{"Riqfin97",#N/A,FALSE,"Tran";"Riqfinpro",#N/A,FALSE,"Tran"}</definedName>
    <definedName name="wwwwwww" hidden="1">{"Riqfin97",#N/A,FALSE,"Tran";"Riqfinpro",#N/A,FALSE,"Tran"}</definedName>
    <definedName name="x">[237]w2_E_Sections!$DS$2</definedName>
    <definedName name="Xaxis" localSheetId="3">#REF!</definedName>
    <definedName name="Xaxis" localSheetId="4">#REF!</definedName>
    <definedName name="Xaxis" localSheetId="7">#REF!</definedName>
    <definedName name="Xaxis" localSheetId="9">#REF!</definedName>
    <definedName name="Xaxis" localSheetId="10">#REF!</definedName>
    <definedName name="Xaxis" localSheetId="11">#REF!</definedName>
    <definedName name="Xaxis">#REF!</definedName>
    <definedName name="XR">[176]IN!$C$31:$X$31</definedName>
    <definedName name="XR_VALUE" localSheetId="3">'[172]Money-M'!#REF!</definedName>
    <definedName name="XR_VALUE" localSheetId="4">'[172]Money-M'!#REF!</definedName>
    <definedName name="XR_VALUE" localSheetId="7">'[172]Money-M'!#REF!</definedName>
    <definedName name="XR_VALUE" localSheetId="9">'[172]Money-M'!#REF!</definedName>
    <definedName name="XR_VALUE" localSheetId="10">'[172]Money-M'!#REF!</definedName>
    <definedName name="XR_VALUE" localSheetId="11">'[172]Money-M'!#REF!</definedName>
    <definedName name="XR_VALUE">'[172]Money-M'!#REF!</definedName>
    <definedName name="xx" localSheetId="3" hidden="1">{"Riqfin97",#N/A,FALSE,"Tran";"Riqfinpro",#N/A,FALSE,"Tran"}</definedName>
    <definedName name="xx" localSheetId="4" hidden="1">{"Riqfin97",#N/A,FALSE,"Tran";"Riqfinpro",#N/A,FALSE,"Tran"}</definedName>
    <definedName name="xx" localSheetId="7" hidden="1">{"Riqfin97",#N/A,FALSE,"Tran";"Riqfinpro",#N/A,FALSE,"Tran"}</definedName>
    <definedName name="xx" localSheetId="8" hidden="1">{"Riqfin97",#N/A,FALSE,"Tran";"Riqfinpro",#N/A,FALSE,"Tran"}</definedName>
    <definedName name="xx" localSheetId="9" hidden="1">{"Riqfin97",#N/A,FALSE,"Tran";"Riqfinpro",#N/A,FALSE,"Tran"}</definedName>
    <definedName name="xx" localSheetId="10" hidden="1">{"Riqfin97",#N/A,FALSE,"Tran";"Riqfinpro",#N/A,FALSE,"Tran"}</definedName>
    <definedName name="xx" localSheetId="11" hidden="1">{"Riqfin97",#N/A,FALSE,"Tran";"Riqfinpro",#N/A,FALSE,"Tran"}</definedName>
    <definedName name="xx" hidden="1">{"Riqfin97",#N/A,FALSE,"Tran";"Riqfinpro",#N/A,FALSE,"Tran"}</definedName>
    <definedName name="xxWRS_1" localSheetId="3">#REF!</definedName>
    <definedName name="xxWRS_1" localSheetId="4">#REF!</definedName>
    <definedName name="xxWRS_1" localSheetId="7">#REF!</definedName>
    <definedName name="xxWRS_1" localSheetId="9">#REF!</definedName>
    <definedName name="xxWRS_1" localSheetId="10">#REF!</definedName>
    <definedName name="xxWRS_1" localSheetId="11">#REF!</definedName>
    <definedName name="xxWRS_1">#REF!</definedName>
    <definedName name="xxWRS_10" localSheetId="3">#REF!</definedName>
    <definedName name="xxWRS_10" localSheetId="4">#REF!</definedName>
    <definedName name="xxWRS_10" localSheetId="9">#REF!</definedName>
    <definedName name="xxWRS_10" localSheetId="10">#REF!</definedName>
    <definedName name="xxWRS_10" localSheetId="11">#REF!</definedName>
    <definedName name="xxWRS_10">#REF!</definedName>
    <definedName name="xxWRS_11" localSheetId="3">#REF!</definedName>
    <definedName name="xxWRS_11" localSheetId="4">#REF!</definedName>
    <definedName name="xxWRS_11" localSheetId="9">#REF!</definedName>
    <definedName name="xxWRS_11" localSheetId="10">#REF!</definedName>
    <definedName name="xxWRS_11" localSheetId="11">#REF!</definedName>
    <definedName name="xxWRS_11">#REF!</definedName>
    <definedName name="xxWRS_12" localSheetId="3">#REF!</definedName>
    <definedName name="xxWRS_12" localSheetId="4">#REF!</definedName>
    <definedName name="xxWRS_12" localSheetId="9">#REF!</definedName>
    <definedName name="xxWRS_12" localSheetId="10">#REF!</definedName>
    <definedName name="xxWRS_12">#REF!</definedName>
    <definedName name="xxWRS_13" localSheetId="3">#REF!</definedName>
    <definedName name="xxWRS_13" localSheetId="4">#REF!</definedName>
    <definedName name="xxWRS_13" localSheetId="9">#REF!</definedName>
    <definedName name="xxWRS_13" localSheetId="10">#REF!</definedName>
    <definedName name="xxWRS_13">#REF!</definedName>
    <definedName name="xxWRS_14" localSheetId="3">#REF!</definedName>
    <definedName name="xxWRS_14" localSheetId="4">#REF!</definedName>
    <definedName name="xxWRS_14" localSheetId="9">#REF!</definedName>
    <definedName name="xxWRS_14" localSheetId="10">#REF!</definedName>
    <definedName name="xxWRS_14">#REF!</definedName>
    <definedName name="xxWRS_15" localSheetId="3">#REF!</definedName>
    <definedName name="xxWRS_15" localSheetId="4">#REF!</definedName>
    <definedName name="xxWRS_15" localSheetId="9">#REF!</definedName>
    <definedName name="xxWRS_15" localSheetId="10">#REF!</definedName>
    <definedName name="xxWRS_15">#REF!</definedName>
    <definedName name="xxWRS_16" localSheetId="3">#REF!</definedName>
    <definedName name="xxWRS_16" localSheetId="4">#REF!</definedName>
    <definedName name="xxWRS_16" localSheetId="9">#REF!</definedName>
    <definedName name="xxWRS_16" localSheetId="10">#REF!</definedName>
    <definedName name="xxWRS_16">#REF!</definedName>
    <definedName name="xxWRS_17" localSheetId="3">#REF!</definedName>
    <definedName name="xxWRS_17" localSheetId="4">#REF!</definedName>
    <definedName name="xxWRS_17" localSheetId="9">#REF!</definedName>
    <definedName name="xxWRS_17" localSheetId="10">#REF!</definedName>
    <definedName name="xxWRS_17">#REF!</definedName>
    <definedName name="xxWRS_18" localSheetId="3">#REF!</definedName>
    <definedName name="xxWRS_18" localSheetId="4">#REF!</definedName>
    <definedName name="xxWRS_18" localSheetId="9">#REF!</definedName>
    <definedName name="xxWRS_18" localSheetId="10">#REF!</definedName>
    <definedName name="xxWRS_18">#REF!</definedName>
    <definedName name="xxWRS_19" localSheetId="3">#REF!</definedName>
    <definedName name="xxWRS_19" localSheetId="4">#REF!</definedName>
    <definedName name="xxWRS_19" localSheetId="9">#REF!</definedName>
    <definedName name="xxWRS_19" localSheetId="10">#REF!</definedName>
    <definedName name="xxWRS_19">#REF!</definedName>
    <definedName name="xxWRS_2" localSheetId="3">#REF!</definedName>
    <definedName name="xxWRS_2" localSheetId="4">#REF!</definedName>
    <definedName name="xxWRS_2" localSheetId="9">#REF!</definedName>
    <definedName name="xxWRS_2" localSheetId="10">#REF!</definedName>
    <definedName name="xxWRS_2">#REF!</definedName>
    <definedName name="xxWRS_20" localSheetId="3">#REF!</definedName>
    <definedName name="xxWRS_20" localSheetId="4">#REF!</definedName>
    <definedName name="xxWRS_20" localSheetId="9">#REF!</definedName>
    <definedName name="xxWRS_20" localSheetId="10">#REF!</definedName>
    <definedName name="xxWRS_20">#REF!</definedName>
    <definedName name="xxWRS_21" localSheetId="3">#REF!</definedName>
    <definedName name="xxWRS_21" localSheetId="4">#REF!</definedName>
    <definedName name="xxWRS_21" localSheetId="9">#REF!</definedName>
    <definedName name="xxWRS_21" localSheetId="10">#REF!</definedName>
    <definedName name="xxWRS_21">#REF!</definedName>
    <definedName name="xxWRS_22" localSheetId="3">#REF!</definedName>
    <definedName name="xxWRS_22" localSheetId="4">#REF!</definedName>
    <definedName name="xxWRS_22" localSheetId="9">#REF!</definedName>
    <definedName name="xxWRS_22" localSheetId="10">#REF!</definedName>
    <definedName name="xxWRS_22">#REF!</definedName>
    <definedName name="xxWRS_23" localSheetId="3">#REF!</definedName>
    <definedName name="xxWRS_23" localSheetId="4">#REF!</definedName>
    <definedName name="xxWRS_23" localSheetId="9">#REF!</definedName>
    <definedName name="xxWRS_23" localSheetId="10">#REF!</definedName>
    <definedName name="xxWRS_23">#REF!</definedName>
    <definedName name="xxWRS_24" localSheetId="3">#REF!</definedName>
    <definedName name="xxWRS_24" localSheetId="4">#REF!</definedName>
    <definedName name="xxWRS_24" localSheetId="9">#REF!</definedName>
    <definedName name="xxWRS_24" localSheetId="10">#REF!</definedName>
    <definedName name="xxWRS_24">#REF!</definedName>
    <definedName name="xxWRS_25" localSheetId="3">#REF!</definedName>
    <definedName name="xxWRS_25" localSheetId="4">#REF!</definedName>
    <definedName name="xxWRS_25" localSheetId="9">#REF!</definedName>
    <definedName name="xxWRS_25" localSheetId="10">#REF!</definedName>
    <definedName name="xxWRS_25">#REF!</definedName>
    <definedName name="xxWRS_26" localSheetId="3">#REF!</definedName>
    <definedName name="xxWRS_26" localSheetId="4">#REF!</definedName>
    <definedName name="xxWRS_26" localSheetId="9">#REF!</definedName>
    <definedName name="xxWRS_26" localSheetId="10">#REF!</definedName>
    <definedName name="xxWRS_26">#REF!</definedName>
    <definedName name="xxWRS_27" localSheetId="3">#REF!</definedName>
    <definedName name="xxWRS_27" localSheetId="4">#REF!</definedName>
    <definedName name="xxWRS_27" localSheetId="9">#REF!</definedName>
    <definedName name="xxWRS_27" localSheetId="10">#REF!</definedName>
    <definedName name="xxWRS_27">#REF!</definedName>
    <definedName name="xxWRS_28" localSheetId="3">#REF!</definedName>
    <definedName name="xxWRS_28" localSheetId="4">#REF!</definedName>
    <definedName name="xxWRS_28" localSheetId="9">#REF!</definedName>
    <definedName name="xxWRS_28" localSheetId="10">#REF!</definedName>
    <definedName name="xxWRS_28">#REF!</definedName>
    <definedName name="xxWRS_29" localSheetId="3">#REF!</definedName>
    <definedName name="xxWRS_29" localSheetId="4">#REF!</definedName>
    <definedName name="xxWRS_29" localSheetId="9">#REF!</definedName>
    <definedName name="xxWRS_29" localSheetId="10">#REF!</definedName>
    <definedName name="xxWRS_29">#REF!</definedName>
    <definedName name="xxWRS_3" localSheetId="3">#REF!</definedName>
    <definedName name="xxWRS_3" localSheetId="4">#REF!</definedName>
    <definedName name="xxWRS_3" localSheetId="9">#REF!</definedName>
    <definedName name="xxWRS_3" localSheetId="10">#REF!</definedName>
    <definedName name="xxWRS_3">#REF!</definedName>
    <definedName name="xxWRS_30" localSheetId="3">#REF!</definedName>
    <definedName name="xxWRS_30" localSheetId="4">#REF!</definedName>
    <definedName name="xxWRS_30" localSheetId="9">#REF!</definedName>
    <definedName name="xxWRS_30" localSheetId="10">#REF!</definedName>
    <definedName name="xxWRS_30">#REF!</definedName>
    <definedName name="xxWRS_31" localSheetId="3">#REF!</definedName>
    <definedName name="xxWRS_31" localSheetId="4">#REF!</definedName>
    <definedName name="xxWRS_31" localSheetId="9">#REF!</definedName>
    <definedName name="xxWRS_31" localSheetId="10">#REF!</definedName>
    <definedName name="xxWRS_31">#REF!</definedName>
    <definedName name="xxWRS_32" localSheetId="3">#REF!</definedName>
    <definedName name="xxWRS_32" localSheetId="4">#REF!</definedName>
    <definedName name="xxWRS_32" localSheetId="9">#REF!</definedName>
    <definedName name="xxWRS_32" localSheetId="10">#REF!</definedName>
    <definedName name="xxWRS_32">#REF!</definedName>
    <definedName name="xxWRS_33" localSheetId="3">#REF!</definedName>
    <definedName name="xxWRS_33" localSheetId="4">#REF!</definedName>
    <definedName name="xxWRS_33" localSheetId="9">#REF!</definedName>
    <definedName name="xxWRS_33" localSheetId="10">#REF!</definedName>
    <definedName name="xxWRS_33">#REF!</definedName>
    <definedName name="xxWRS_34" localSheetId="3">#REF!</definedName>
    <definedName name="xxWRS_34" localSheetId="4">#REF!</definedName>
    <definedName name="xxWRS_34" localSheetId="9">#REF!</definedName>
    <definedName name="xxWRS_34" localSheetId="10">#REF!</definedName>
    <definedName name="xxWRS_34">#REF!</definedName>
    <definedName name="xxWRS_35" localSheetId="3">#REF!</definedName>
    <definedName name="xxWRS_35" localSheetId="4">#REF!</definedName>
    <definedName name="xxWRS_35" localSheetId="9">#REF!</definedName>
    <definedName name="xxWRS_35" localSheetId="10">#REF!</definedName>
    <definedName name="xxWRS_35">#REF!</definedName>
    <definedName name="xxWRS_36" localSheetId="3">#REF!</definedName>
    <definedName name="xxWRS_36" localSheetId="4">#REF!</definedName>
    <definedName name="xxWRS_36" localSheetId="9">#REF!</definedName>
    <definedName name="xxWRS_36" localSheetId="10">#REF!</definedName>
    <definedName name="xxWRS_36">#REF!</definedName>
    <definedName name="xxWRS_37" localSheetId="3">#REF!</definedName>
    <definedName name="xxWRS_37" localSheetId="4">#REF!</definedName>
    <definedName name="xxWRS_37" localSheetId="9">#REF!</definedName>
    <definedName name="xxWRS_37" localSheetId="10">#REF!</definedName>
    <definedName name="xxWRS_37">#REF!</definedName>
    <definedName name="xxWRS_38" localSheetId="3">#REF!</definedName>
    <definedName name="xxWRS_38" localSheetId="4">#REF!</definedName>
    <definedName name="xxWRS_38" localSheetId="9">#REF!</definedName>
    <definedName name="xxWRS_38" localSheetId="10">#REF!</definedName>
    <definedName name="xxWRS_38">#REF!</definedName>
    <definedName name="xxWRS_39" localSheetId="3">#REF!</definedName>
    <definedName name="xxWRS_39" localSheetId="4">#REF!</definedName>
    <definedName name="xxWRS_39" localSheetId="9">#REF!</definedName>
    <definedName name="xxWRS_39" localSheetId="10">#REF!</definedName>
    <definedName name="xxWRS_39">#REF!</definedName>
    <definedName name="xxWRS_4" localSheetId="3">#REF!</definedName>
    <definedName name="xxWRS_4" localSheetId="4">#REF!</definedName>
    <definedName name="xxWRS_4" localSheetId="9">#REF!</definedName>
    <definedName name="xxWRS_4" localSheetId="10">#REF!</definedName>
    <definedName name="xxWRS_4">#REF!</definedName>
    <definedName name="xxWRS_40" localSheetId="3">#REF!</definedName>
    <definedName name="xxWRS_40" localSheetId="4">#REF!</definedName>
    <definedName name="xxWRS_40" localSheetId="9">#REF!</definedName>
    <definedName name="xxWRS_40" localSheetId="10">#REF!</definedName>
    <definedName name="xxWRS_40">#REF!</definedName>
    <definedName name="xxWRS_41" localSheetId="3">#REF!</definedName>
    <definedName name="xxWRS_41" localSheetId="4">#REF!</definedName>
    <definedName name="xxWRS_41" localSheetId="9">#REF!</definedName>
    <definedName name="xxWRS_41" localSheetId="10">#REF!</definedName>
    <definedName name="xxWRS_41">#REF!</definedName>
    <definedName name="xxWRS_42" localSheetId="3">#REF!</definedName>
    <definedName name="xxWRS_42" localSheetId="4">#REF!</definedName>
    <definedName name="xxWRS_42" localSheetId="9">#REF!</definedName>
    <definedName name="xxWRS_42" localSheetId="10">#REF!</definedName>
    <definedName name="xxWRS_42">#REF!</definedName>
    <definedName name="xxWRS_43" localSheetId="3">#REF!</definedName>
    <definedName name="xxWRS_43" localSheetId="4">#REF!</definedName>
    <definedName name="xxWRS_43" localSheetId="9">#REF!</definedName>
    <definedName name="xxWRS_43" localSheetId="10">#REF!</definedName>
    <definedName name="xxWRS_43">#REF!</definedName>
    <definedName name="xxWRS_44" localSheetId="3">#REF!</definedName>
    <definedName name="xxWRS_44" localSheetId="4">#REF!</definedName>
    <definedName name="xxWRS_44" localSheetId="9">#REF!</definedName>
    <definedName name="xxWRS_44" localSheetId="10">#REF!</definedName>
    <definedName name="xxWRS_44">#REF!</definedName>
    <definedName name="xxWRS_45" localSheetId="3">#REF!</definedName>
    <definedName name="xxWRS_45" localSheetId="4">#REF!</definedName>
    <definedName name="xxWRS_45" localSheetId="9">#REF!</definedName>
    <definedName name="xxWRS_45" localSheetId="10">#REF!</definedName>
    <definedName name="xxWRS_45">#REF!</definedName>
    <definedName name="xxWRS_46" localSheetId="3">#REF!</definedName>
    <definedName name="xxWRS_46" localSheetId="4">#REF!</definedName>
    <definedName name="xxWRS_46" localSheetId="9">#REF!</definedName>
    <definedName name="xxWRS_46" localSheetId="10">#REF!</definedName>
    <definedName name="xxWRS_46">#REF!</definedName>
    <definedName name="xxWRS_47" localSheetId="3">#REF!</definedName>
    <definedName name="xxWRS_47" localSheetId="4">#REF!</definedName>
    <definedName name="xxWRS_47" localSheetId="9">#REF!</definedName>
    <definedName name="xxWRS_47" localSheetId="10">#REF!</definedName>
    <definedName name="xxWRS_47">#REF!</definedName>
    <definedName name="xxWRS_5" localSheetId="3">#REF!</definedName>
    <definedName name="xxWRS_5" localSheetId="4">#REF!</definedName>
    <definedName name="xxWRS_5" localSheetId="9">#REF!</definedName>
    <definedName name="xxWRS_5" localSheetId="10">#REF!</definedName>
    <definedName name="xxWRS_5">#REF!</definedName>
    <definedName name="xxWRS_6" localSheetId="3">#REF!</definedName>
    <definedName name="xxWRS_6" localSheetId="4">#REF!</definedName>
    <definedName name="xxWRS_6" localSheetId="9">#REF!</definedName>
    <definedName name="xxWRS_6" localSheetId="10">#REF!</definedName>
    <definedName name="xxWRS_6">#REF!</definedName>
    <definedName name="xxWRS_7" localSheetId="3">#REF!</definedName>
    <definedName name="xxWRS_7" localSheetId="4">#REF!</definedName>
    <definedName name="xxWRS_7" localSheetId="9">#REF!</definedName>
    <definedName name="xxWRS_7" localSheetId="10">#REF!</definedName>
    <definedName name="xxWRS_7">#REF!</definedName>
    <definedName name="xxWRS_8" localSheetId="3">#REF!</definedName>
    <definedName name="xxWRS_8" localSheetId="4">#REF!</definedName>
    <definedName name="xxWRS_8" localSheetId="9">#REF!</definedName>
    <definedName name="xxWRS_8" localSheetId="10">#REF!</definedName>
    <definedName name="xxWRS_8">#REF!</definedName>
    <definedName name="xxWRS_9" localSheetId="3">#REF!</definedName>
    <definedName name="xxWRS_9" localSheetId="4">#REF!</definedName>
    <definedName name="xxWRS_9" localSheetId="9">#REF!</definedName>
    <definedName name="xxWRS_9" localSheetId="10">#REF!</definedName>
    <definedName name="xxWRS_9">#REF!</definedName>
    <definedName name="xxx" localSheetId="3" hidden="1">{"'előző év december'!$A$2:$CP$214"}</definedName>
    <definedName name="xxx" localSheetId="4" hidden="1">{"'előző év december'!$A$2:$CP$214"}</definedName>
    <definedName name="xxx" localSheetId="5" hidden="1">{"'előző év december'!$A$2:$CP$214"}</definedName>
    <definedName name="xxx" localSheetId="7" hidden="1">{"'előző év december'!$A$2:$CP$214"}</definedName>
    <definedName name="xxx" localSheetId="8" hidden="1">{"'előző év december'!$A$2:$CP$214"}</definedName>
    <definedName name="xxx" localSheetId="9" hidden="1">{"'előző év december'!$A$2:$CP$214"}</definedName>
    <definedName name="xxx" localSheetId="10" hidden="1">{"'előző év december'!$A$2:$CP$214"}</definedName>
    <definedName name="xxx" localSheetId="11" hidden="1">{"'előző év december'!$A$2:$CP$214"}</definedName>
    <definedName name="xxx" hidden="1">{"'előző év december'!$A$2:$CP$214"}</definedName>
    <definedName name="xxxx" localSheetId="3">{"Riqfin97",#N/A,FALSE,"Tran";"Riqfinpro",#N/A,FALSE,"Tran"}</definedName>
    <definedName name="xxxx" localSheetId="4">{"Riqfin97",#N/A,FALSE,"Tran";"Riqfinpro",#N/A,FALSE,"Tran"}</definedName>
    <definedName name="xxxx" localSheetId="7">{"Riqfin97",#N/A,FALSE,"Tran";"Riqfinpro",#N/A,FALSE,"Tran"}</definedName>
    <definedName name="xxxx" localSheetId="8">{"Riqfin97",#N/A,FALSE,"Tran";"Riqfinpro",#N/A,FALSE,"Tran"}</definedName>
    <definedName name="xxxx" localSheetId="9">{"Riqfin97",#N/A,FALSE,"Tran";"Riqfinpro",#N/A,FALSE,"Tran"}</definedName>
    <definedName name="xxxx" localSheetId="10">{"Riqfin97",#N/A,FALSE,"Tran";"Riqfinpro",#N/A,FALSE,"Tran"}</definedName>
    <definedName name="xxxx" localSheetId="11">{"Riqfin97",#N/A,FALSE,"Tran";"Riqfinpro",#N/A,FALSE,"Tran"}</definedName>
    <definedName name="xxxx">{"Riqfin97",#N/A,FALSE,"Tran";"Riqfinpro",#N/A,FALSE,"Tran"}</definedName>
    <definedName name="y">[237]w2_E_Sections!$DT$2</definedName>
    <definedName name="yh" localSheetId="3" hidden="1">{"Riqfin97",#N/A,FALSE,"Tran";"Riqfinpro",#N/A,FALSE,"Tran"}</definedName>
    <definedName name="yh" localSheetId="4" hidden="1">{"Riqfin97",#N/A,FALSE,"Tran";"Riqfinpro",#N/A,FALSE,"Tran"}</definedName>
    <definedName name="yh" localSheetId="7" hidden="1">{"Riqfin97",#N/A,FALSE,"Tran";"Riqfinpro",#N/A,FALSE,"Tran"}</definedName>
    <definedName name="yh" localSheetId="8" hidden="1">{"Riqfin97",#N/A,FALSE,"Tran";"Riqfinpro",#N/A,FALSE,"Tran"}</definedName>
    <definedName name="yh" localSheetId="9" hidden="1">{"Riqfin97",#N/A,FALSE,"Tran";"Riqfinpro",#N/A,FALSE,"Tran"}</definedName>
    <definedName name="yh" localSheetId="10" hidden="1">{"Riqfin97",#N/A,FALSE,"Tran";"Riqfinpro",#N/A,FALSE,"Tran"}</definedName>
    <definedName name="yh" localSheetId="11" hidden="1">{"Riqfin97",#N/A,FALSE,"Tran";"Riqfinpro",#N/A,FALSE,"Tran"}</definedName>
    <definedName name="yh" hidden="1">{"Riqfin97",#N/A,FALSE,"Tran";"Riqfinpro",#N/A,FALSE,"Tran"}</definedName>
    <definedName name="yidjhlkfdj" localSheetId="3" hidden="1">{#N/A,#N/A,FALSE,"ZN6095SULEATNEU";#N/A,#N/A,FALSE,"BNZLBT95";#N/A,#N/A,FALSE,"Schich95";#N/A,#N/A,FALSE,"RTAQ8094";#N/A,#N/A,FALSE,"BNNEU";#N/A,#N/A,FALSE,"BNVERMW";#N/A,#N/A,FALSE,"BNVERMO";#N/A,#N/A,FALSE,"BNVERFW";#N/A,#N/A,FALSE,"BNVERFO";#N/A,#N/A,FALSE,"ZNAE6094";#N/A,#N/A,FALSE,"WFAEBZDAUE6094";#N/A,#N/A,FALSE,"RTZN wg. Todes"}</definedName>
    <definedName name="yidjhlkfdj" localSheetId="4" hidden="1">{#N/A,#N/A,FALSE,"ZN6095SULEATNEU";#N/A,#N/A,FALSE,"BNZLBT95";#N/A,#N/A,FALSE,"Schich95";#N/A,#N/A,FALSE,"RTAQ8094";#N/A,#N/A,FALSE,"BNNEU";#N/A,#N/A,FALSE,"BNVERMW";#N/A,#N/A,FALSE,"BNVERMO";#N/A,#N/A,FALSE,"BNVERFW";#N/A,#N/A,FALSE,"BNVERFO";#N/A,#N/A,FALSE,"ZNAE6094";#N/A,#N/A,FALSE,"WFAEBZDAUE6094";#N/A,#N/A,FALSE,"RTZN wg. Todes"}</definedName>
    <definedName name="yidjhlkfdj" localSheetId="7" hidden="1">{#N/A,#N/A,FALSE,"ZN6095SULEATNEU";#N/A,#N/A,FALSE,"BNZLBT95";#N/A,#N/A,FALSE,"Schich95";#N/A,#N/A,FALSE,"RTAQ8094";#N/A,#N/A,FALSE,"BNNEU";#N/A,#N/A,FALSE,"BNVERMW";#N/A,#N/A,FALSE,"BNVERMO";#N/A,#N/A,FALSE,"BNVERFW";#N/A,#N/A,FALSE,"BNVERFO";#N/A,#N/A,FALSE,"ZNAE6094";#N/A,#N/A,FALSE,"WFAEBZDAUE6094";#N/A,#N/A,FALSE,"RTZN wg. Todes"}</definedName>
    <definedName name="yidjhlkfdj" localSheetId="8" hidden="1">{#N/A,#N/A,FALSE,"ZN6095SULEATNEU";#N/A,#N/A,FALSE,"BNZLBT95";#N/A,#N/A,FALSE,"Schich95";#N/A,#N/A,FALSE,"RTAQ8094";#N/A,#N/A,FALSE,"BNNEU";#N/A,#N/A,FALSE,"BNVERMW";#N/A,#N/A,FALSE,"BNVERMO";#N/A,#N/A,FALSE,"BNVERFW";#N/A,#N/A,FALSE,"BNVERFO";#N/A,#N/A,FALSE,"ZNAE6094";#N/A,#N/A,FALSE,"WFAEBZDAUE6094";#N/A,#N/A,FALSE,"RTZN wg. Todes"}</definedName>
    <definedName name="yidjhlkfdj" localSheetId="9" hidden="1">{#N/A,#N/A,FALSE,"ZN6095SULEATNEU";#N/A,#N/A,FALSE,"BNZLBT95";#N/A,#N/A,FALSE,"Schich95";#N/A,#N/A,FALSE,"RTAQ8094";#N/A,#N/A,FALSE,"BNNEU";#N/A,#N/A,FALSE,"BNVERMW";#N/A,#N/A,FALSE,"BNVERMO";#N/A,#N/A,FALSE,"BNVERFW";#N/A,#N/A,FALSE,"BNVERFO";#N/A,#N/A,FALSE,"ZNAE6094";#N/A,#N/A,FALSE,"WFAEBZDAUE6094";#N/A,#N/A,FALSE,"RTZN wg. Todes"}</definedName>
    <definedName name="yidjhlkfdj" localSheetId="10" hidden="1">{#N/A,#N/A,FALSE,"ZN6095SULEATNEU";#N/A,#N/A,FALSE,"BNZLBT95";#N/A,#N/A,FALSE,"Schich95";#N/A,#N/A,FALSE,"RTAQ8094";#N/A,#N/A,FALSE,"BNNEU";#N/A,#N/A,FALSE,"BNVERMW";#N/A,#N/A,FALSE,"BNVERMO";#N/A,#N/A,FALSE,"BNVERFW";#N/A,#N/A,FALSE,"BNVERFO";#N/A,#N/A,FALSE,"ZNAE6094";#N/A,#N/A,FALSE,"WFAEBZDAUE6094";#N/A,#N/A,FALSE,"RTZN wg. Todes"}</definedName>
    <definedName name="yidjhlkfdj" localSheetId="11"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eld_fraction">[105]Prices!$D$92:$D$97</definedName>
    <definedName name="yiop" localSheetId="3" hidden="1">{"Riqfin97",#N/A,FALSE,"Tran";"Riqfinpro",#N/A,FALSE,"Tran"}</definedName>
    <definedName name="yiop" localSheetId="4" hidden="1">{"Riqfin97",#N/A,FALSE,"Tran";"Riqfinpro",#N/A,FALSE,"Tran"}</definedName>
    <definedName name="yiop" localSheetId="7" hidden="1">{"Riqfin97",#N/A,FALSE,"Tran";"Riqfinpro",#N/A,FALSE,"Tran"}</definedName>
    <definedName name="yiop" localSheetId="8" hidden="1">{"Riqfin97",#N/A,FALSE,"Tran";"Riqfinpro",#N/A,FALSE,"Tran"}</definedName>
    <definedName name="yiop" localSheetId="9" hidden="1">{"Riqfin97",#N/A,FALSE,"Tran";"Riqfinpro",#N/A,FALSE,"Tran"}</definedName>
    <definedName name="yiop" localSheetId="10" hidden="1">{"Riqfin97",#N/A,FALSE,"Tran";"Riqfinpro",#N/A,FALSE,"Tran"}</definedName>
    <definedName name="yiop" localSheetId="11" hidden="1">{"Riqfin97",#N/A,FALSE,"Tran";"Riqfinpro",#N/A,FALSE,"Tran"}</definedName>
    <definedName name="yiop" hidden="1">{"Riqfin97",#N/A,FALSE,"Tran";"Riqfinpro",#N/A,FALSE,"Tran"}</definedName>
    <definedName name="Ypath1L" localSheetId="3">OFFSET('[157]12'!#REF!,'[157]12'!$B$5-1,2,'[157]12'!$B$4-'[157]12'!$B$5+1,1)</definedName>
    <definedName name="Ypath1L" localSheetId="4">OFFSET('[157]12'!#REF!,'[157]12'!$B$5-1,2,'[157]12'!$B$4-'[157]12'!$B$5+1,1)</definedName>
    <definedName name="Ypath1L" localSheetId="7">OFFSET('[157]12'!#REF!,'[157]12'!$B$5-1,2,'[157]12'!$B$4-'[157]12'!$B$5+1,1)</definedName>
    <definedName name="Ypath1L" localSheetId="9">OFFSET('[157]12'!#REF!,'[157]12'!$B$5-1,2,'[157]12'!$B$4-'[157]12'!$B$5+1,1)</definedName>
    <definedName name="Ypath1L" localSheetId="10">OFFSET('[157]12'!#REF!,'[157]12'!$B$5-1,2,'[157]12'!$B$4-'[157]12'!$B$5+1,1)</definedName>
    <definedName name="Ypath1L" localSheetId="11">OFFSET('[157]12'!#REF!,'[157]12'!$B$5-1,2,'[157]12'!$B$4-'[157]12'!$B$5+1,1)</definedName>
    <definedName name="Ypath1L">OFFSET('[157]12'!#REF!,'[157]12'!$B$5-1,2,'[157]12'!$B$4-'[157]12'!$B$5+1,1)</definedName>
    <definedName name="Ypath1S" localSheetId="3">OFFSET('[157]12'!#REF!,'[157]12'!$B$5-1,5,'[157]12'!$B$4-'[157]12'!$B$5+1,1)</definedName>
    <definedName name="Ypath1S" localSheetId="4">OFFSET('[157]12'!#REF!,'[157]12'!$B$5-1,5,'[157]12'!$B$4-'[157]12'!$B$5+1,1)</definedName>
    <definedName name="Ypath1S" localSheetId="7">OFFSET('[157]12'!#REF!,'[157]12'!$B$5-1,5,'[157]12'!$B$4-'[157]12'!$B$5+1,1)</definedName>
    <definedName name="Ypath1S" localSheetId="9">OFFSET('[157]12'!#REF!,'[157]12'!$B$5-1,5,'[157]12'!$B$4-'[157]12'!$B$5+1,1)</definedName>
    <definedName name="Ypath1S" localSheetId="10">OFFSET('[157]12'!#REF!,'[157]12'!$B$5-1,5,'[157]12'!$B$4-'[157]12'!$B$5+1,1)</definedName>
    <definedName name="Ypath1S" localSheetId="11">OFFSET('[157]12'!#REF!,'[157]12'!$B$5-1,5,'[157]12'!$B$4-'[157]12'!$B$5+1,1)</definedName>
    <definedName name="Ypath1S">OFFSET('[157]12'!#REF!,'[157]12'!$B$5-1,5,'[157]12'!$B$4-'[157]12'!$B$5+1,1)</definedName>
    <definedName name="Ypath2L" localSheetId="3">OFFSET('[157]12'!#REF!,'[157]12'!$B$5-1,3,'[157]12'!$B$4-'[157]12'!$B$5+1,1)</definedName>
    <definedName name="Ypath2L" localSheetId="4">OFFSET('[157]12'!#REF!,'[157]12'!$B$5-1,3,'[157]12'!$B$4-'[157]12'!$B$5+1,1)</definedName>
    <definedName name="Ypath2L" localSheetId="7">OFFSET('[157]12'!#REF!,'[157]12'!$B$5-1,3,'[157]12'!$B$4-'[157]12'!$B$5+1,1)</definedName>
    <definedName name="Ypath2L" localSheetId="9">OFFSET('[157]12'!#REF!,'[157]12'!$B$5-1,3,'[157]12'!$B$4-'[157]12'!$B$5+1,1)</definedName>
    <definedName name="Ypath2L" localSheetId="10">OFFSET('[157]12'!#REF!,'[157]12'!$B$5-1,3,'[157]12'!$B$4-'[157]12'!$B$5+1,1)</definedName>
    <definedName name="Ypath2L" localSheetId="11">OFFSET('[157]12'!#REF!,'[157]12'!$B$5-1,3,'[157]12'!$B$4-'[157]12'!$B$5+1,1)</definedName>
    <definedName name="Ypath2L">OFFSET('[157]12'!#REF!,'[157]12'!$B$5-1,3,'[157]12'!$B$4-'[157]12'!$B$5+1,1)</definedName>
    <definedName name="Ypath2S" localSheetId="3">OFFSET('[157]12'!#REF!,'[157]12'!$B$5-1,6,'[157]12'!$B$4-'[157]12'!$B$5+1,1)</definedName>
    <definedName name="Ypath2S" localSheetId="4">OFFSET('[157]12'!#REF!,'[157]12'!$B$5-1,6,'[157]12'!$B$4-'[157]12'!$B$5+1,1)</definedName>
    <definedName name="Ypath2S" localSheetId="7">OFFSET('[157]12'!#REF!,'[157]12'!$B$5-1,6,'[157]12'!$B$4-'[157]12'!$B$5+1,1)</definedName>
    <definedName name="Ypath2S" localSheetId="9">OFFSET('[157]12'!#REF!,'[157]12'!$B$5-1,6,'[157]12'!$B$4-'[157]12'!$B$5+1,1)</definedName>
    <definedName name="Ypath2S" localSheetId="10">OFFSET('[157]12'!#REF!,'[157]12'!$B$5-1,6,'[157]12'!$B$4-'[157]12'!$B$5+1,1)</definedName>
    <definedName name="Ypath2S" localSheetId="11">OFFSET('[157]12'!#REF!,'[157]12'!$B$5-1,6,'[157]12'!$B$4-'[157]12'!$B$5+1,1)</definedName>
    <definedName name="Ypath2S">OFFSET('[157]12'!#REF!,'[157]12'!$B$5-1,6,'[157]12'!$B$4-'[157]12'!$B$5+1,1)</definedName>
    <definedName name="Ypath3L" localSheetId="3">OFFSET('[157]12'!#REF!,'[157]12'!$B$5-1,4,'[157]12'!$B$4-'[157]12'!$B$5+1,1)</definedName>
    <definedName name="Ypath3L" localSheetId="4">OFFSET('[157]12'!#REF!,'[157]12'!$B$5-1,4,'[157]12'!$B$4-'[157]12'!$B$5+1,1)</definedName>
    <definedName name="Ypath3L" localSheetId="7">OFFSET('[157]12'!#REF!,'[157]12'!$B$5-1,4,'[157]12'!$B$4-'[157]12'!$B$5+1,1)</definedName>
    <definedName name="Ypath3L" localSheetId="9">OFFSET('[157]12'!#REF!,'[157]12'!$B$5-1,4,'[157]12'!$B$4-'[157]12'!$B$5+1,1)</definedName>
    <definedName name="Ypath3L" localSheetId="10">OFFSET('[157]12'!#REF!,'[157]12'!$B$5-1,4,'[157]12'!$B$4-'[157]12'!$B$5+1,1)</definedName>
    <definedName name="Ypath3L" localSheetId="11">OFFSET('[157]12'!#REF!,'[157]12'!$B$5-1,4,'[157]12'!$B$4-'[157]12'!$B$5+1,1)</definedName>
    <definedName name="Ypath3L">OFFSET('[157]12'!#REF!,'[157]12'!$B$5-1,4,'[157]12'!$B$4-'[157]12'!$B$5+1,1)</definedName>
    <definedName name="Ypath3S" localSheetId="3">OFFSET('[157]12'!#REF!,'[157]12'!$B$5-1,7,'[157]12'!$B$4-'[157]12'!$B$5+1,1)</definedName>
    <definedName name="Ypath3S" localSheetId="4">OFFSET('[157]12'!#REF!,'[157]12'!$B$5-1,7,'[157]12'!$B$4-'[157]12'!$B$5+1,1)</definedName>
    <definedName name="Ypath3S" localSheetId="7">OFFSET('[157]12'!#REF!,'[157]12'!$B$5-1,7,'[157]12'!$B$4-'[157]12'!$B$5+1,1)</definedName>
    <definedName name="Ypath3S" localSheetId="9">OFFSET('[157]12'!#REF!,'[157]12'!$B$5-1,7,'[157]12'!$B$4-'[157]12'!$B$5+1,1)</definedName>
    <definedName name="Ypath3S" localSheetId="10">OFFSET('[157]12'!#REF!,'[157]12'!$B$5-1,7,'[157]12'!$B$4-'[157]12'!$B$5+1,1)</definedName>
    <definedName name="Ypath3S" localSheetId="11">OFFSET('[157]12'!#REF!,'[157]12'!$B$5-1,7,'[157]12'!$B$4-'[157]12'!$B$5+1,1)</definedName>
    <definedName name="Ypath3S">OFFSET('[157]12'!#REF!,'[157]12'!$B$5-1,7,'[157]12'!$B$4-'[157]12'!$B$5+1,1)</definedName>
    <definedName name="YpathIrado" localSheetId="3">OFFSET('[157]12'!#REF!,'[157]12'!$B$5-1,1,'[157]12'!$B$4-'[157]12'!$B$5+1,1)</definedName>
    <definedName name="YpathIrado" localSheetId="4">OFFSET('[157]12'!#REF!,'[157]12'!$B$5-1,1,'[157]12'!$B$4-'[157]12'!$B$5+1,1)</definedName>
    <definedName name="YpathIrado" localSheetId="7">OFFSET('[157]12'!#REF!,'[157]12'!$B$5-1,1,'[157]12'!$B$4-'[157]12'!$B$5+1,1)</definedName>
    <definedName name="YpathIrado" localSheetId="9">OFFSET('[157]12'!#REF!,'[157]12'!$B$5-1,1,'[157]12'!$B$4-'[157]12'!$B$5+1,1)</definedName>
    <definedName name="YpathIrado" localSheetId="10">OFFSET('[157]12'!#REF!,'[157]12'!$B$5-1,1,'[157]12'!$B$4-'[157]12'!$B$5+1,1)</definedName>
    <definedName name="YpathIrado" localSheetId="11">OFFSET('[157]12'!#REF!,'[157]12'!$B$5-1,1,'[157]12'!$B$4-'[157]12'!$B$5+1,1)</definedName>
    <definedName name="YpathIrado">OFFSET('[157]12'!#REF!,'[157]12'!$B$5-1,1,'[157]12'!$B$4-'[157]12'!$B$5+1,1)</definedName>
    <definedName name="yu" localSheetId="3" hidden="1">{"Tab1",#N/A,FALSE,"P";"Tab2",#N/A,FALSE,"P"}</definedName>
    <definedName name="yu" localSheetId="4" hidden="1">{"Tab1",#N/A,FALSE,"P";"Tab2",#N/A,FALSE,"P"}</definedName>
    <definedName name="yu" localSheetId="7" hidden="1">{"Tab1",#N/A,FALSE,"P";"Tab2",#N/A,FALSE,"P"}</definedName>
    <definedName name="yu" localSheetId="8" hidden="1">{"Tab1",#N/A,FALSE,"P";"Tab2",#N/A,FALSE,"P"}</definedName>
    <definedName name="yu" localSheetId="9" hidden="1">{"Tab1",#N/A,FALSE,"P";"Tab2",#N/A,FALSE,"P"}</definedName>
    <definedName name="yu" localSheetId="10" hidden="1">{"Tab1",#N/A,FALSE,"P";"Tab2",#N/A,FALSE,"P"}</definedName>
    <definedName name="yu" localSheetId="11" hidden="1">{"Tab1",#N/A,FALSE,"P";"Tab2",#N/A,FALSE,"P"}</definedName>
    <definedName name="yu" hidden="1">{"Tab1",#N/A,FALSE,"P";"Tab2",#N/A,FALSE,"P"}</definedName>
    <definedName name="yy" localSheetId="3" hidden="1">{"Tab1",#N/A,FALSE,"P";"Tab2",#N/A,FALSE,"P"}</definedName>
    <definedName name="yy" localSheetId="4" hidden="1">{"Tab1",#N/A,FALSE,"P";"Tab2",#N/A,FALSE,"P"}</definedName>
    <definedName name="yy" localSheetId="7" hidden="1">{"Tab1",#N/A,FALSE,"P";"Tab2",#N/A,FALSE,"P"}</definedName>
    <definedName name="yy" localSheetId="8" hidden="1">{"Tab1",#N/A,FALSE,"P";"Tab2",#N/A,FALSE,"P"}</definedName>
    <definedName name="yy" localSheetId="9" hidden="1">{"Tab1",#N/A,FALSE,"P";"Tab2",#N/A,FALSE,"P"}</definedName>
    <definedName name="yy" localSheetId="10" hidden="1">{"Tab1",#N/A,FALSE,"P";"Tab2",#N/A,FALSE,"P"}</definedName>
    <definedName name="yy" localSheetId="11" hidden="1">{"Tab1",#N/A,FALSE,"P";"Tab2",#N/A,FALSE,"P"}</definedName>
    <definedName name="yy" hidden="1">{"Tab1",#N/A,FALSE,"P";"Tab2",#N/A,FALSE,"P"}</definedName>
    <definedName name="yyuu" localSheetId="3" hidden="1">{"Riqfin97",#N/A,FALSE,"Tran";"Riqfinpro",#N/A,FALSE,"Tran"}</definedName>
    <definedName name="yyuu" localSheetId="4" hidden="1">{"Riqfin97",#N/A,FALSE,"Tran";"Riqfinpro",#N/A,FALSE,"Tran"}</definedName>
    <definedName name="yyuu" localSheetId="7" hidden="1">{"Riqfin97",#N/A,FALSE,"Tran";"Riqfinpro",#N/A,FALSE,"Tran"}</definedName>
    <definedName name="yyuu" localSheetId="8" hidden="1">{"Riqfin97",#N/A,FALSE,"Tran";"Riqfinpro",#N/A,FALSE,"Tran"}</definedName>
    <definedName name="yyuu" localSheetId="9" hidden="1">{"Riqfin97",#N/A,FALSE,"Tran";"Riqfinpro",#N/A,FALSE,"Tran"}</definedName>
    <definedName name="yyuu" localSheetId="10" hidden="1">{"Riqfin97",#N/A,FALSE,"Tran";"Riqfinpro",#N/A,FALSE,"Tran"}</definedName>
    <definedName name="yyuu" localSheetId="11" hidden="1">{"Riqfin97",#N/A,FALSE,"Tran";"Riqfinpro",#N/A,FALSE,"Tran"}</definedName>
    <definedName name="yyuu" hidden="1">{"Riqfin97",#N/A,FALSE,"Tran";"Riqfinpro",#N/A,FALSE,"Tran"}</definedName>
    <definedName name="yyy" localSheetId="3" hidden="1">{"'előző év december'!$A$2:$CP$214"}</definedName>
    <definedName name="yyy" localSheetId="4" hidden="1">{"'előző év december'!$A$2:$CP$214"}</definedName>
    <definedName name="yyy" localSheetId="5" hidden="1">{"'előző év december'!$A$2:$CP$214"}</definedName>
    <definedName name="yyy" localSheetId="7" hidden="1">{"'előző év december'!$A$2:$CP$214"}</definedName>
    <definedName name="yyy" localSheetId="8" hidden="1">{"'előző év december'!$A$2:$CP$214"}</definedName>
    <definedName name="yyy" localSheetId="9" hidden="1">{"'előző év december'!$A$2:$CP$214"}</definedName>
    <definedName name="yyy" localSheetId="10" hidden="1">{"'előző év december'!$A$2:$CP$214"}</definedName>
    <definedName name="yyy" localSheetId="11" hidden="1">{"'előző év december'!$A$2:$CP$214"}</definedName>
    <definedName name="yyy" hidden="1">{"'előző év december'!$A$2:$CP$214"}</definedName>
    <definedName name="yyyy" localSheetId="3" hidden="1">{"Riqfin97",#N/A,FALSE,"Tran";"Riqfinpro",#N/A,FALSE,"Tran"}</definedName>
    <definedName name="yyyy" localSheetId="4" hidden="1">{"Riqfin97",#N/A,FALSE,"Tran";"Riqfinpro",#N/A,FALSE,"Tran"}</definedName>
    <definedName name="yyyy" localSheetId="7" hidden="1">{"Riqfin97",#N/A,FALSE,"Tran";"Riqfinpro",#N/A,FALSE,"Tran"}</definedName>
    <definedName name="yyyy" localSheetId="8" hidden="1">{"Riqfin97",#N/A,FALSE,"Tran";"Riqfinpro",#N/A,FALSE,"Tran"}</definedName>
    <definedName name="yyyy" localSheetId="9" hidden="1">{"Riqfin97",#N/A,FALSE,"Tran";"Riqfinpro",#N/A,FALSE,"Tran"}</definedName>
    <definedName name="yyyy" localSheetId="10" hidden="1">{"Riqfin97",#N/A,FALSE,"Tran";"Riqfinpro",#N/A,FALSE,"Tran"}</definedName>
    <definedName name="yyyy" localSheetId="11" hidden="1">{"Riqfin97",#N/A,FALSE,"Tran";"Riqfinpro",#N/A,FALSE,"Tran"}</definedName>
    <definedName name="yyyy" hidden="1">{"Riqfin97",#N/A,FALSE,"Tran";"Riqfinpro",#N/A,FALSE,"Tran"}</definedName>
    <definedName name="yyyyyy" localSheetId="3" hidden="1">{"Minpmon",#N/A,FALSE,"Monthinput"}</definedName>
    <definedName name="yyyyyy" localSheetId="4" hidden="1">{"Minpmon",#N/A,FALSE,"Monthinput"}</definedName>
    <definedName name="yyyyyy" localSheetId="7" hidden="1">{"Minpmon",#N/A,FALSE,"Monthinput"}</definedName>
    <definedName name="yyyyyy" localSheetId="8" hidden="1">{"Minpmon",#N/A,FALSE,"Monthinput"}</definedName>
    <definedName name="yyyyyy" localSheetId="9" hidden="1">{"Minpmon",#N/A,FALSE,"Monthinput"}</definedName>
    <definedName name="yyyyyy" localSheetId="10" hidden="1">{"Minpmon",#N/A,FALSE,"Monthinput"}</definedName>
    <definedName name="yyyyyy" localSheetId="11" hidden="1">{"Minpmon",#N/A,FALSE,"Monthinput"}</definedName>
    <definedName name="yyyyyy" hidden="1">{"Minpmon",#N/A,FALSE,"Monthinput"}</definedName>
    <definedName name="z">[237]w2_E_Sections!$DU$2</definedName>
    <definedName name="Z_00C67BFA_FEDD_11D1_98B3_00C04FC96ABD_.wvu.Rows" localSheetId="3" hidden="1">[147]BOP!$A$36:$IV$36,[147]BOP!$A$44:$IV$44,[147]BOP!$A$59:$IV$59,[147]BOP!#REF!,[147]BOP!#REF!,[147]BOP!$A$81:$IV$88</definedName>
    <definedName name="Z_00C67BFA_FEDD_11D1_98B3_00C04FC96ABD_.wvu.Rows" localSheetId="4" hidden="1">[147]BOP!$A$36:$IV$36,[147]BOP!$A$44:$IV$44,[147]BOP!$A$59:$IV$59,[147]BOP!#REF!,[147]BOP!#REF!,[147]BOP!$A$81:$IV$88</definedName>
    <definedName name="Z_00C67BFA_FEDD_11D1_98B3_00C04FC96ABD_.wvu.Rows" localSheetId="7" hidden="1">[147]BOP!$A$36:$IV$36,[147]BOP!$A$44:$IV$44,[147]BOP!$A$59:$IV$59,[147]BOP!#REF!,[147]BOP!#REF!,[147]BOP!$A$81:$IV$88</definedName>
    <definedName name="Z_00C67BFA_FEDD_11D1_98B3_00C04FC96ABD_.wvu.Rows" localSheetId="9" hidden="1">[147]BOP!$A$36:$IV$36,[147]BOP!$A$44:$IV$44,[147]BOP!$A$59:$IV$59,[147]BOP!#REF!,[147]BOP!#REF!,[147]BOP!$A$81:$IV$88</definedName>
    <definedName name="Z_00C67BFA_FEDD_11D1_98B3_00C04FC96ABD_.wvu.Rows" localSheetId="10" hidden="1">[147]BOP!$A$36:$IV$36,[147]BOP!$A$44:$IV$44,[147]BOP!$A$59:$IV$59,[147]BOP!#REF!,[147]BOP!#REF!,[147]BOP!$A$81:$IV$88</definedName>
    <definedName name="Z_00C67BFA_FEDD_11D1_98B3_00C04FC96ABD_.wvu.Rows" localSheetId="11" hidden="1">[147]BOP!$A$36:$IV$36,[147]BOP!$A$44:$IV$44,[147]BOP!$A$59:$IV$59,[147]BOP!#REF!,[147]BOP!#REF!,[147]BOP!$A$81:$IV$88</definedName>
    <definedName name="Z_00C67BFA_FEDD_11D1_98B3_00C04FC96ABD_.wvu.Rows" hidden="1">[147]BOP!$A$36:$IV$36,[147]BOP!$A$44:$IV$44,[147]BOP!$A$59:$IV$59,[147]BOP!#REF!,[147]BOP!#REF!,[147]BOP!$A$81:$IV$88</definedName>
    <definedName name="Z_00C67BFB_FEDD_11D1_98B3_00C04FC96ABD_.wvu.Rows" localSheetId="3" hidden="1">[147]BOP!$A$36:$IV$36,[147]BOP!$A$44:$IV$44,[147]BOP!$A$59:$IV$59,[147]BOP!#REF!,[147]BOP!#REF!,[147]BOP!$A$81:$IV$88</definedName>
    <definedName name="Z_00C67BFB_FEDD_11D1_98B3_00C04FC96ABD_.wvu.Rows" localSheetId="4" hidden="1">[147]BOP!$A$36:$IV$36,[147]BOP!$A$44:$IV$44,[147]BOP!$A$59:$IV$59,[147]BOP!#REF!,[147]BOP!#REF!,[147]BOP!$A$81:$IV$88</definedName>
    <definedName name="Z_00C67BFB_FEDD_11D1_98B3_00C04FC96ABD_.wvu.Rows" localSheetId="7" hidden="1">[147]BOP!$A$36:$IV$36,[147]BOP!$A$44:$IV$44,[147]BOP!$A$59:$IV$59,[147]BOP!#REF!,[147]BOP!#REF!,[147]BOP!$A$81:$IV$88</definedName>
    <definedName name="Z_00C67BFB_FEDD_11D1_98B3_00C04FC96ABD_.wvu.Rows" localSheetId="9" hidden="1">[147]BOP!$A$36:$IV$36,[147]BOP!$A$44:$IV$44,[147]BOP!$A$59:$IV$59,[147]BOP!#REF!,[147]BOP!#REF!,[147]BOP!$A$81:$IV$88</definedName>
    <definedName name="Z_00C67BFB_FEDD_11D1_98B3_00C04FC96ABD_.wvu.Rows" localSheetId="10" hidden="1">[147]BOP!$A$36:$IV$36,[147]BOP!$A$44:$IV$44,[147]BOP!$A$59:$IV$59,[147]BOP!#REF!,[147]BOP!#REF!,[147]BOP!$A$81:$IV$88</definedName>
    <definedName name="Z_00C67BFB_FEDD_11D1_98B3_00C04FC96ABD_.wvu.Rows" localSheetId="11" hidden="1">[147]BOP!$A$36:$IV$36,[147]BOP!$A$44:$IV$44,[147]BOP!$A$59:$IV$59,[147]BOP!#REF!,[147]BOP!#REF!,[147]BOP!$A$81:$IV$88</definedName>
    <definedName name="Z_00C67BFB_FEDD_11D1_98B3_00C04FC96ABD_.wvu.Rows" hidden="1">[147]BOP!$A$36:$IV$36,[147]BOP!$A$44:$IV$44,[147]BOP!$A$59:$IV$59,[147]BOP!#REF!,[147]BOP!#REF!,[147]BOP!$A$81:$IV$88</definedName>
    <definedName name="Z_00C67BFC_FEDD_11D1_98B3_00C04FC96ABD_.wvu.Rows" localSheetId="3" hidden="1">[147]BOP!$A$36:$IV$36,[147]BOP!$A$44:$IV$44,[147]BOP!$A$59:$IV$59,[147]BOP!#REF!,[147]BOP!#REF!,[147]BOP!$A$81:$IV$88</definedName>
    <definedName name="Z_00C67BFC_FEDD_11D1_98B3_00C04FC96ABD_.wvu.Rows" localSheetId="4" hidden="1">[147]BOP!$A$36:$IV$36,[147]BOP!$A$44:$IV$44,[147]BOP!$A$59:$IV$59,[147]BOP!#REF!,[147]BOP!#REF!,[147]BOP!$A$81:$IV$88</definedName>
    <definedName name="Z_00C67BFC_FEDD_11D1_98B3_00C04FC96ABD_.wvu.Rows" localSheetId="7" hidden="1">[147]BOP!$A$36:$IV$36,[147]BOP!$A$44:$IV$44,[147]BOP!$A$59:$IV$59,[147]BOP!#REF!,[147]BOP!#REF!,[147]BOP!$A$81:$IV$88</definedName>
    <definedName name="Z_00C67BFC_FEDD_11D1_98B3_00C04FC96ABD_.wvu.Rows" localSheetId="9" hidden="1">[147]BOP!$A$36:$IV$36,[147]BOP!$A$44:$IV$44,[147]BOP!$A$59:$IV$59,[147]BOP!#REF!,[147]BOP!#REF!,[147]BOP!$A$81:$IV$88</definedName>
    <definedName name="Z_00C67BFC_FEDD_11D1_98B3_00C04FC96ABD_.wvu.Rows" localSheetId="10" hidden="1">[147]BOP!$A$36:$IV$36,[147]BOP!$A$44:$IV$44,[147]BOP!$A$59:$IV$59,[147]BOP!#REF!,[147]BOP!#REF!,[147]BOP!$A$81:$IV$88</definedName>
    <definedName name="Z_00C67BFC_FEDD_11D1_98B3_00C04FC96ABD_.wvu.Rows" localSheetId="11" hidden="1">[147]BOP!$A$36:$IV$36,[147]BOP!$A$44:$IV$44,[147]BOP!$A$59:$IV$59,[147]BOP!#REF!,[147]BOP!#REF!,[147]BOP!$A$81:$IV$88</definedName>
    <definedName name="Z_00C67BFC_FEDD_11D1_98B3_00C04FC96ABD_.wvu.Rows" hidden="1">[147]BOP!$A$36:$IV$36,[147]BOP!$A$44:$IV$44,[147]BOP!$A$59:$IV$59,[147]BOP!#REF!,[147]BOP!#REF!,[147]BOP!$A$81:$IV$88</definedName>
    <definedName name="Z_00C67BFD_FEDD_11D1_98B3_00C04FC96ABD_.wvu.Rows" localSheetId="3" hidden="1">[147]BOP!$A$36:$IV$36,[147]BOP!$A$44:$IV$44,[147]BOP!$A$59:$IV$59,[147]BOP!#REF!,[147]BOP!#REF!,[147]BOP!$A$81:$IV$88</definedName>
    <definedName name="Z_00C67BFD_FEDD_11D1_98B3_00C04FC96ABD_.wvu.Rows" localSheetId="4" hidden="1">[147]BOP!$A$36:$IV$36,[147]BOP!$A$44:$IV$44,[147]BOP!$A$59:$IV$59,[147]BOP!#REF!,[147]BOP!#REF!,[147]BOP!$A$81:$IV$88</definedName>
    <definedName name="Z_00C67BFD_FEDD_11D1_98B3_00C04FC96ABD_.wvu.Rows" localSheetId="9" hidden="1">[147]BOP!$A$36:$IV$36,[147]BOP!$A$44:$IV$44,[147]BOP!$A$59:$IV$59,[147]BOP!#REF!,[147]BOP!#REF!,[147]BOP!$A$81:$IV$88</definedName>
    <definedName name="Z_00C67BFD_FEDD_11D1_98B3_00C04FC96ABD_.wvu.Rows" localSheetId="10" hidden="1">[147]BOP!$A$36:$IV$36,[147]BOP!$A$44:$IV$44,[147]BOP!$A$59:$IV$59,[147]BOP!#REF!,[147]BOP!#REF!,[147]BOP!$A$81:$IV$88</definedName>
    <definedName name="Z_00C67BFD_FEDD_11D1_98B3_00C04FC96ABD_.wvu.Rows" localSheetId="11" hidden="1">[147]BOP!$A$36:$IV$36,[147]BOP!$A$44:$IV$44,[147]BOP!$A$59:$IV$59,[147]BOP!#REF!,[147]BOP!#REF!,[147]BOP!$A$81:$IV$88</definedName>
    <definedName name="Z_00C67BFD_FEDD_11D1_98B3_00C04FC96ABD_.wvu.Rows" hidden="1">[147]BOP!$A$36:$IV$36,[147]BOP!$A$44:$IV$44,[147]BOP!$A$59:$IV$59,[147]BOP!#REF!,[147]BOP!#REF!,[147]BOP!$A$81:$IV$88</definedName>
    <definedName name="Z_00C67BFE_FEDD_11D1_98B3_00C04FC96ABD_.wvu.Rows" localSheetId="3" hidden="1">[147]BOP!$A$36:$IV$36,[147]BOP!$A$44:$IV$44,[147]BOP!$A$59:$IV$59,[147]BOP!#REF!,[147]BOP!#REF!,[147]BOP!$A$79:$IV$79,[147]BOP!$A$81:$IV$88,[147]BOP!#REF!</definedName>
    <definedName name="Z_00C67BFE_FEDD_11D1_98B3_00C04FC96ABD_.wvu.Rows" localSheetId="4" hidden="1">[147]BOP!$A$36:$IV$36,[147]BOP!$A$44:$IV$44,[147]BOP!$A$59:$IV$59,[147]BOP!#REF!,[147]BOP!#REF!,[147]BOP!$A$79:$IV$79,[147]BOP!$A$81:$IV$88,[147]BOP!#REF!</definedName>
    <definedName name="Z_00C67BFE_FEDD_11D1_98B3_00C04FC96ABD_.wvu.Rows" localSheetId="7" hidden="1">[147]BOP!$A$36:$IV$36,[147]BOP!$A$44:$IV$44,[147]BOP!$A$59:$IV$59,[147]BOP!#REF!,[147]BOP!#REF!,[147]BOP!$A$79:$IV$79,[147]BOP!$A$81:$IV$88,[147]BOP!#REF!</definedName>
    <definedName name="Z_00C67BFE_FEDD_11D1_98B3_00C04FC96ABD_.wvu.Rows" localSheetId="9" hidden="1">[147]BOP!$A$36:$IV$36,[147]BOP!$A$44:$IV$44,[147]BOP!$A$59:$IV$59,[147]BOP!#REF!,[147]BOP!#REF!,[147]BOP!$A$79:$IV$79,[147]BOP!$A$81:$IV$88,[147]BOP!#REF!</definedName>
    <definedName name="Z_00C67BFE_FEDD_11D1_98B3_00C04FC96ABD_.wvu.Rows" localSheetId="10" hidden="1">[147]BOP!$A$36:$IV$36,[147]BOP!$A$44:$IV$44,[147]BOP!$A$59:$IV$59,[147]BOP!#REF!,[147]BOP!#REF!,[147]BOP!$A$79:$IV$79,[147]BOP!$A$81:$IV$88,[147]BOP!#REF!</definedName>
    <definedName name="Z_00C67BFE_FEDD_11D1_98B3_00C04FC96ABD_.wvu.Rows" localSheetId="11" hidden="1">[147]BOP!$A$36:$IV$36,[147]BOP!$A$44:$IV$44,[147]BOP!$A$59:$IV$59,[147]BOP!#REF!,[147]BOP!#REF!,[147]BOP!$A$79:$IV$79,[147]BOP!$A$81:$IV$88,[147]BOP!#REF!</definedName>
    <definedName name="Z_00C67BFE_FEDD_11D1_98B3_00C04FC96ABD_.wvu.Rows" hidden="1">[147]BOP!$A$36:$IV$36,[147]BOP!$A$44:$IV$44,[147]BOP!$A$59:$IV$59,[147]BOP!#REF!,[147]BOP!#REF!,[147]BOP!$A$79:$IV$79,[147]BOP!$A$81:$IV$88,[147]BOP!#REF!</definedName>
    <definedName name="Z_00C67BFF_FEDD_11D1_98B3_00C04FC96ABD_.wvu.Rows" localSheetId="3" hidden="1">[147]BOP!$A$36:$IV$36,[147]BOP!$A$44:$IV$44,[147]BOP!$A$59:$IV$59,[147]BOP!#REF!,[147]BOP!#REF!,[147]BOP!$A$79:$IV$79,[147]BOP!$A$81:$IV$88</definedName>
    <definedName name="Z_00C67BFF_FEDD_11D1_98B3_00C04FC96ABD_.wvu.Rows" localSheetId="4" hidden="1">[147]BOP!$A$36:$IV$36,[147]BOP!$A$44:$IV$44,[147]BOP!$A$59:$IV$59,[147]BOP!#REF!,[147]BOP!#REF!,[147]BOP!$A$79:$IV$79,[147]BOP!$A$81:$IV$88</definedName>
    <definedName name="Z_00C67BFF_FEDD_11D1_98B3_00C04FC96ABD_.wvu.Rows" localSheetId="9" hidden="1">[147]BOP!$A$36:$IV$36,[147]BOP!$A$44:$IV$44,[147]BOP!$A$59:$IV$59,[147]BOP!#REF!,[147]BOP!#REF!,[147]BOP!$A$79:$IV$79,[147]BOP!$A$81:$IV$88</definedName>
    <definedName name="Z_00C67BFF_FEDD_11D1_98B3_00C04FC96ABD_.wvu.Rows" localSheetId="10" hidden="1">[147]BOP!$A$36:$IV$36,[147]BOP!$A$44:$IV$44,[147]BOP!$A$59:$IV$59,[147]BOP!#REF!,[147]BOP!#REF!,[147]BOP!$A$79:$IV$79,[147]BOP!$A$81:$IV$88</definedName>
    <definedName name="Z_00C67BFF_FEDD_11D1_98B3_00C04FC96ABD_.wvu.Rows" localSheetId="11" hidden="1">[147]BOP!$A$36:$IV$36,[147]BOP!$A$44:$IV$44,[147]BOP!$A$59:$IV$59,[147]BOP!#REF!,[147]BOP!#REF!,[147]BOP!$A$79:$IV$79,[147]BOP!$A$81:$IV$88</definedName>
    <definedName name="Z_00C67BFF_FEDD_11D1_98B3_00C04FC96ABD_.wvu.Rows" hidden="1">[147]BOP!$A$36:$IV$36,[147]BOP!$A$44:$IV$44,[147]BOP!$A$59:$IV$59,[147]BOP!#REF!,[147]BOP!#REF!,[147]BOP!$A$79:$IV$79,[147]BOP!$A$81:$IV$88</definedName>
    <definedName name="Z_00C67C00_FEDD_11D1_98B3_00C04FC96ABD_.wvu.Rows" localSheetId="3" hidden="1">[147]BOP!$A$36:$IV$36,[147]BOP!$A$44:$IV$44,[147]BOP!$A$59:$IV$59,[147]BOP!#REF!,[147]BOP!#REF!,[147]BOP!$A$79:$IV$79,[147]BOP!#REF!</definedName>
    <definedName name="Z_00C67C00_FEDD_11D1_98B3_00C04FC96ABD_.wvu.Rows" localSheetId="4" hidden="1">[147]BOP!$A$36:$IV$36,[147]BOP!$A$44:$IV$44,[147]BOP!$A$59:$IV$59,[147]BOP!#REF!,[147]BOP!#REF!,[147]BOP!$A$79:$IV$79,[147]BOP!#REF!</definedName>
    <definedName name="Z_00C67C00_FEDD_11D1_98B3_00C04FC96ABD_.wvu.Rows" localSheetId="7" hidden="1">[147]BOP!$A$36:$IV$36,[147]BOP!$A$44:$IV$44,[147]BOP!$A$59:$IV$59,[147]BOP!#REF!,[147]BOP!#REF!,[147]BOP!$A$79:$IV$79,[147]BOP!#REF!</definedName>
    <definedName name="Z_00C67C00_FEDD_11D1_98B3_00C04FC96ABD_.wvu.Rows" localSheetId="9" hidden="1">[147]BOP!$A$36:$IV$36,[147]BOP!$A$44:$IV$44,[147]BOP!$A$59:$IV$59,[147]BOP!#REF!,[147]BOP!#REF!,[147]BOP!$A$79:$IV$79,[147]BOP!#REF!</definedName>
    <definedName name="Z_00C67C00_FEDD_11D1_98B3_00C04FC96ABD_.wvu.Rows" localSheetId="10" hidden="1">[147]BOP!$A$36:$IV$36,[147]BOP!$A$44:$IV$44,[147]BOP!$A$59:$IV$59,[147]BOP!#REF!,[147]BOP!#REF!,[147]BOP!$A$79:$IV$79,[147]BOP!#REF!</definedName>
    <definedName name="Z_00C67C00_FEDD_11D1_98B3_00C04FC96ABD_.wvu.Rows" localSheetId="11" hidden="1">[147]BOP!$A$36:$IV$36,[147]BOP!$A$44:$IV$44,[147]BOP!$A$59:$IV$59,[147]BOP!#REF!,[147]BOP!#REF!,[147]BOP!$A$79:$IV$79,[147]BOP!#REF!</definedName>
    <definedName name="Z_00C67C00_FEDD_11D1_98B3_00C04FC96ABD_.wvu.Rows" hidden="1">[147]BOP!$A$36:$IV$36,[147]BOP!$A$44:$IV$44,[147]BOP!$A$59:$IV$59,[147]BOP!#REF!,[147]BOP!#REF!,[147]BOP!$A$79:$IV$79,[147]BOP!#REF!</definedName>
    <definedName name="Z_00C67C01_FEDD_11D1_98B3_00C04FC96ABD_.wvu.Rows" localSheetId="3" hidden="1">[147]BOP!$A$36:$IV$36,[147]BOP!$A$44:$IV$44,[147]BOP!$A$59:$IV$59,[147]BOP!#REF!,[147]BOP!#REF!,[147]BOP!$A$79:$IV$79,[147]BOP!$A$81:$IV$88,[147]BOP!#REF!</definedName>
    <definedName name="Z_00C67C01_FEDD_11D1_98B3_00C04FC96ABD_.wvu.Rows" localSheetId="4" hidden="1">[147]BOP!$A$36:$IV$36,[147]BOP!$A$44:$IV$44,[147]BOP!$A$59:$IV$59,[147]BOP!#REF!,[147]BOP!#REF!,[147]BOP!$A$79:$IV$79,[147]BOP!$A$81:$IV$88,[147]BOP!#REF!</definedName>
    <definedName name="Z_00C67C01_FEDD_11D1_98B3_00C04FC96ABD_.wvu.Rows" localSheetId="7" hidden="1">[147]BOP!$A$36:$IV$36,[147]BOP!$A$44:$IV$44,[147]BOP!$A$59:$IV$59,[147]BOP!#REF!,[147]BOP!#REF!,[147]BOP!$A$79:$IV$79,[147]BOP!$A$81:$IV$88,[147]BOP!#REF!</definedName>
    <definedName name="Z_00C67C01_FEDD_11D1_98B3_00C04FC96ABD_.wvu.Rows" localSheetId="9" hidden="1">[147]BOP!$A$36:$IV$36,[147]BOP!$A$44:$IV$44,[147]BOP!$A$59:$IV$59,[147]BOP!#REF!,[147]BOP!#REF!,[147]BOP!$A$79:$IV$79,[147]BOP!$A$81:$IV$88,[147]BOP!#REF!</definedName>
    <definedName name="Z_00C67C01_FEDD_11D1_98B3_00C04FC96ABD_.wvu.Rows" localSheetId="10" hidden="1">[147]BOP!$A$36:$IV$36,[147]BOP!$A$44:$IV$44,[147]BOP!$A$59:$IV$59,[147]BOP!#REF!,[147]BOP!#REF!,[147]BOP!$A$79:$IV$79,[147]BOP!$A$81:$IV$88,[147]BOP!#REF!</definedName>
    <definedName name="Z_00C67C01_FEDD_11D1_98B3_00C04FC96ABD_.wvu.Rows" localSheetId="11" hidden="1">[147]BOP!$A$36:$IV$36,[147]BOP!$A$44:$IV$44,[147]BOP!$A$59:$IV$59,[147]BOP!#REF!,[147]BOP!#REF!,[147]BOP!$A$79:$IV$79,[147]BOP!$A$81:$IV$88,[147]BOP!#REF!</definedName>
    <definedName name="Z_00C67C01_FEDD_11D1_98B3_00C04FC96ABD_.wvu.Rows" hidden="1">[147]BOP!$A$36:$IV$36,[147]BOP!$A$44:$IV$44,[147]BOP!$A$59:$IV$59,[147]BOP!#REF!,[147]BOP!#REF!,[147]BOP!$A$79:$IV$79,[147]BOP!$A$81:$IV$88,[147]BOP!#REF!</definedName>
    <definedName name="Z_00C67C02_FEDD_11D1_98B3_00C04FC96ABD_.wvu.Rows" localSheetId="3" hidden="1">[147]BOP!$A$36:$IV$36,[147]BOP!$A$44:$IV$44,[147]BOP!$A$59:$IV$59,[147]BOP!#REF!,[147]BOP!#REF!,[147]BOP!$A$79:$IV$79,[147]BOP!$A$81:$IV$88,[147]BOP!#REF!</definedName>
    <definedName name="Z_00C67C02_FEDD_11D1_98B3_00C04FC96ABD_.wvu.Rows" localSheetId="4" hidden="1">[147]BOP!$A$36:$IV$36,[147]BOP!$A$44:$IV$44,[147]BOP!$A$59:$IV$59,[147]BOP!#REF!,[147]BOP!#REF!,[147]BOP!$A$79:$IV$79,[147]BOP!$A$81:$IV$88,[147]BOP!#REF!</definedName>
    <definedName name="Z_00C67C02_FEDD_11D1_98B3_00C04FC96ABD_.wvu.Rows" localSheetId="9" hidden="1">[147]BOP!$A$36:$IV$36,[147]BOP!$A$44:$IV$44,[147]BOP!$A$59:$IV$59,[147]BOP!#REF!,[147]BOP!#REF!,[147]BOP!$A$79:$IV$79,[147]BOP!$A$81:$IV$88,[147]BOP!#REF!</definedName>
    <definedName name="Z_00C67C02_FEDD_11D1_98B3_00C04FC96ABD_.wvu.Rows" localSheetId="10" hidden="1">[147]BOP!$A$36:$IV$36,[147]BOP!$A$44:$IV$44,[147]BOP!$A$59:$IV$59,[147]BOP!#REF!,[147]BOP!#REF!,[147]BOP!$A$79:$IV$79,[147]BOP!$A$81:$IV$88,[147]BOP!#REF!</definedName>
    <definedName name="Z_00C67C02_FEDD_11D1_98B3_00C04FC96ABD_.wvu.Rows" localSheetId="11" hidden="1">[147]BOP!$A$36:$IV$36,[147]BOP!$A$44:$IV$44,[147]BOP!$A$59:$IV$59,[147]BOP!#REF!,[147]BOP!#REF!,[147]BOP!$A$79:$IV$79,[147]BOP!$A$81:$IV$88,[147]BOP!#REF!</definedName>
    <definedName name="Z_00C67C02_FEDD_11D1_98B3_00C04FC96ABD_.wvu.Rows" hidden="1">[147]BOP!$A$36:$IV$36,[147]BOP!$A$44:$IV$44,[147]BOP!$A$59:$IV$59,[147]BOP!#REF!,[147]BOP!#REF!,[147]BOP!$A$79:$IV$79,[147]BOP!$A$81:$IV$88,[147]BOP!#REF!</definedName>
    <definedName name="Z_00C67C03_FEDD_11D1_98B3_00C04FC96ABD_.wvu.Rows" localSheetId="3" hidden="1">[147]BOP!$A$36:$IV$36,[147]BOP!$A$44:$IV$44,[147]BOP!$A$59:$IV$59,[147]BOP!#REF!,[147]BOP!#REF!,[147]BOP!$A$79:$IV$79,[147]BOP!$A$81:$IV$88,[147]BOP!#REF!</definedName>
    <definedName name="Z_00C67C03_FEDD_11D1_98B3_00C04FC96ABD_.wvu.Rows" localSheetId="4" hidden="1">[147]BOP!$A$36:$IV$36,[147]BOP!$A$44:$IV$44,[147]BOP!$A$59:$IV$59,[147]BOP!#REF!,[147]BOP!#REF!,[147]BOP!$A$79:$IV$79,[147]BOP!$A$81:$IV$88,[147]BOP!#REF!</definedName>
    <definedName name="Z_00C67C03_FEDD_11D1_98B3_00C04FC96ABD_.wvu.Rows" localSheetId="9" hidden="1">[147]BOP!$A$36:$IV$36,[147]BOP!$A$44:$IV$44,[147]BOP!$A$59:$IV$59,[147]BOP!#REF!,[147]BOP!#REF!,[147]BOP!$A$79:$IV$79,[147]BOP!$A$81:$IV$88,[147]BOP!#REF!</definedName>
    <definedName name="Z_00C67C03_FEDD_11D1_98B3_00C04FC96ABD_.wvu.Rows" localSheetId="10" hidden="1">[147]BOP!$A$36:$IV$36,[147]BOP!$A$44:$IV$44,[147]BOP!$A$59:$IV$59,[147]BOP!#REF!,[147]BOP!#REF!,[147]BOP!$A$79:$IV$79,[147]BOP!$A$81:$IV$88,[147]BOP!#REF!</definedName>
    <definedName name="Z_00C67C03_FEDD_11D1_98B3_00C04FC96ABD_.wvu.Rows" localSheetId="11" hidden="1">[147]BOP!$A$36:$IV$36,[147]BOP!$A$44:$IV$44,[147]BOP!$A$59:$IV$59,[147]BOP!#REF!,[147]BOP!#REF!,[147]BOP!$A$79:$IV$79,[147]BOP!$A$81:$IV$88,[147]BOP!#REF!</definedName>
    <definedName name="Z_00C67C03_FEDD_11D1_98B3_00C04FC96ABD_.wvu.Rows" hidden="1">[147]BOP!$A$36:$IV$36,[147]BOP!$A$44:$IV$44,[147]BOP!$A$59:$IV$59,[147]BOP!#REF!,[147]BOP!#REF!,[147]BOP!$A$79:$IV$79,[147]BOP!$A$81:$IV$88,[147]BOP!#REF!</definedName>
    <definedName name="Z_00C67C05_FEDD_11D1_98B3_00C04FC96ABD_.wvu.Rows" localSheetId="3" hidden="1">[147]BOP!$A$36:$IV$36,[147]BOP!$A$44:$IV$44,[147]BOP!$A$59:$IV$59,[147]BOP!#REF!,[147]BOP!#REF!,[147]BOP!$A$79:$IV$79,[147]BOP!$A$81:$IV$88,[147]BOP!#REF!,[147]BOP!#REF!</definedName>
    <definedName name="Z_00C67C05_FEDD_11D1_98B3_00C04FC96ABD_.wvu.Rows" localSheetId="4" hidden="1">[147]BOP!$A$36:$IV$36,[147]BOP!$A$44:$IV$44,[147]BOP!$A$59:$IV$59,[147]BOP!#REF!,[147]BOP!#REF!,[147]BOP!$A$79:$IV$79,[147]BOP!$A$81:$IV$88,[147]BOP!#REF!,[147]BOP!#REF!</definedName>
    <definedName name="Z_00C67C05_FEDD_11D1_98B3_00C04FC96ABD_.wvu.Rows" localSheetId="7" hidden="1">[147]BOP!$A$36:$IV$36,[147]BOP!$A$44:$IV$44,[147]BOP!$A$59:$IV$59,[147]BOP!#REF!,[147]BOP!#REF!,[147]BOP!$A$79:$IV$79,[147]BOP!$A$81:$IV$88,[147]BOP!#REF!,[147]BOP!#REF!</definedName>
    <definedName name="Z_00C67C05_FEDD_11D1_98B3_00C04FC96ABD_.wvu.Rows" localSheetId="9" hidden="1">[147]BOP!$A$36:$IV$36,[147]BOP!$A$44:$IV$44,[147]BOP!$A$59:$IV$59,[147]BOP!#REF!,[147]BOP!#REF!,[147]BOP!$A$79:$IV$79,[147]BOP!$A$81:$IV$88,[147]BOP!#REF!,[147]BOP!#REF!</definedName>
    <definedName name="Z_00C67C05_FEDD_11D1_98B3_00C04FC96ABD_.wvu.Rows" localSheetId="10" hidden="1">[147]BOP!$A$36:$IV$36,[147]BOP!$A$44:$IV$44,[147]BOP!$A$59:$IV$59,[147]BOP!#REF!,[147]BOP!#REF!,[147]BOP!$A$79:$IV$79,[147]BOP!$A$81:$IV$88,[147]BOP!#REF!,[147]BOP!#REF!</definedName>
    <definedName name="Z_00C67C05_FEDD_11D1_98B3_00C04FC96ABD_.wvu.Rows" localSheetId="11" hidden="1">[147]BOP!$A$36:$IV$36,[147]BOP!$A$44:$IV$44,[147]BOP!$A$59:$IV$59,[147]BOP!#REF!,[147]BOP!#REF!,[147]BOP!$A$79:$IV$79,[147]BOP!$A$81:$IV$88,[147]BOP!#REF!,[147]BOP!#REF!</definedName>
    <definedName name="Z_00C67C05_FEDD_11D1_98B3_00C04FC96ABD_.wvu.Rows" hidden="1">[147]BOP!$A$36:$IV$36,[147]BOP!$A$44:$IV$44,[147]BOP!$A$59:$IV$59,[147]BOP!#REF!,[147]BOP!#REF!,[147]BOP!$A$79:$IV$79,[147]BOP!$A$81:$IV$88,[147]BOP!#REF!,[147]BOP!#REF!</definedName>
    <definedName name="Z_00C67C06_FEDD_11D1_98B3_00C04FC96ABD_.wvu.Rows" localSheetId="3" hidden="1">[147]BOP!$A$36:$IV$36,[147]BOP!$A$44:$IV$44,[147]BOP!$A$59:$IV$59,[147]BOP!#REF!,[147]BOP!#REF!,[147]BOP!$A$79:$IV$79,[147]BOP!$A$81:$IV$88,[147]BOP!#REF!,[147]BOP!#REF!</definedName>
    <definedName name="Z_00C67C06_FEDD_11D1_98B3_00C04FC96ABD_.wvu.Rows" localSheetId="4" hidden="1">[147]BOP!$A$36:$IV$36,[147]BOP!$A$44:$IV$44,[147]BOP!$A$59:$IV$59,[147]BOP!#REF!,[147]BOP!#REF!,[147]BOP!$A$79:$IV$79,[147]BOP!$A$81:$IV$88,[147]BOP!#REF!,[147]BOP!#REF!</definedName>
    <definedName name="Z_00C67C06_FEDD_11D1_98B3_00C04FC96ABD_.wvu.Rows" localSheetId="7" hidden="1">[147]BOP!$A$36:$IV$36,[147]BOP!$A$44:$IV$44,[147]BOP!$A$59:$IV$59,[147]BOP!#REF!,[147]BOP!#REF!,[147]BOP!$A$79:$IV$79,[147]BOP!$A$81:$IV$88,[147]BOP!#REF!,[147]BOP!#REF!</definedName>
    <definedName name="Z_00C67C06_FEDD_11D1_98B3_00C04FC96ABD_.wvu.Rows" localSheetId="9" hidden="1">[147]BOP!$A$36:$IV$36,[147]BOP!$A$44:$IV$44,[147]BOP!$A$59:$IV$59,[147]BOP!#REF!,[147]BOP!#REF!,[147]BOP!$A$79:$IV$79,[147]BOP!$A$81:$IV$88,[147]BOP!#REF!,[147]BOP!#REF!</definedName>
    <definedName name="Z_00C67C06_FEDD_11D1_98B3_00C04FC96ABD_.wvu.Rows" localSheetId="10" hidden="1">[147]BOP!$A$36:$IV$36,[147]BOP!$A$44:$IV$44,[147]BOP!$A$59:$IV$59,[147]BOP!#REF!,[147]BOP!#REF!,[147]BOP!$A$79:$IV$79,[147]BOP!$A$81:$IV$88,[147]BOP!#REF!,[147]BOP!#REF!</definedName>
    <definedName name="Z_00C67C06_FEDD_11D1_98B3_00C04FC96ABD_.wvu.Rows" localSheetId="11" hidden="1">[147]BOP!$A$36:$IV$36,[147]BOP!$A$44:$IV$44,[147]BOP!$A$59:$IV$59,[147]BOP!#REF!,[147]BOP!#REF!,[147]BOP!$A$79:$IV$79,[147]BOP!$A$81:$IV$88,[147]BOP!#REF!,[147]BOP!#REF!</definedName>
    <definedName name="Z_00C67C06_FEDD_11D1_98B3_00C04FC96ABD_.wvu.Rows" hidden="1">[147]BOP!$A$36:$IV$36,[147]BOP!$A$44:$IV$44,[147]BOP!$A$59:$IV$59,[147]BOP!#REF!,[147]BOP!#REF!,[147]BOP!$A$79:$IV$79,[147]BOP!$A$81:$IV$88,[147]BOP!#REF!,[147]BOP!#REF!</definedName>
    <definedName name="Z_00C67C07_FEDD_11D1_98B3_00C04FC96ABD_.wvu.Rows" localSheetId="3" hidden="1">[147]BOP!$A$36:$IV$36,[147]BOP!$A$44:$IV$44,[147]BOP!$A$59:$IV$59,[147]BOP!#REF!,[147]BOP!#REF!,[147]BOP!$A$79:$IV$79</definedName>
    <definedName name="Z_00C67C07_FEDD_11D1_98B3_00C04FC96ABD_.wvu.Rows" localSheetId="4" hidden="1">[147]BOP!$A$36:$IV$36,[147]BOP!$A$44:$IV$44,[147]BOP!$A$59:$IV$59,[147]BOP!#REF!,[147]BOP!#REF!,[147]BOP!$A$79:$IV$79</definedName>
    <definedName name="Z_00C67C07_FEDD_11D1_98B3_00C04FC96ABD_.wvu.Rows" localSheetId="9" hidden="1">[147]BOP!$A$36:$IV$36,[147]BOP!$A$44:$IV$44,[147]BOP!$A$59:$IV$59,[147]BOP!#REF!,[147]BOP!#REF!,[147]BOP!$A$79:$IV$79</definedName>
    <definedName name="Z_00C67C07_FEDD_11D1_98B3_00C04FC96ABD_.wvu.Rows" localSheetId="10" hidden="1">[147]BOP!$A$36:$IV$36,[147]BOP!$A$44:$IV$44,[147]BOP!$A$59:$IV$59,[147]BOP!#REF!,[147]BOP!#REF!,[147]BOP!$A$79:$IV$79</definedName>
    <definedName name="Z_00C67C07_FEDD_11D1_98B3_00C04FC96ABD_.wvu.Rows" hidden="1">[147]BOP!$A$36:$IV$36,[147]BOP!$A$44:$IV$44,[147]BOP!$A$59:$IV$59,[147]BOP!#REF!,[147]BOP!#REF!,[147]BOP!$A$79:$IV$79</definedName>
    <definedName name="Z_041FA3A7_30CF_11D1_A8EA_00A02466B35E_.wvu.Cols" hidden="1">[149]Rev!$B$1:$B$65536,[149]Rev!$C$1:$D$65536,[149]Rev!$AB$1:$AB$65536,[149]Rev!$L$1:$Q$65536</definedName>
    <definedName name="Z_041FA3A7_30CF_11D1_A8EA_00A02466B35E_.wvu.Rows" hidden="1">[149]Rev!$A$23:$IV$26,[149]Rev!$A$37:$IV$38</definedName>
    <definedName name="Z_112039D0_FF0B_11D1_98B3_00C04FC96ABD_.wvu.Rows" localSheetId="3" hidden="1">[147]BOP!$A$36:$IV$36,[147]BOP!$A$44:$IV$44,[147]BOP!$A$59:$IV$59,[147]BOP!#REF!,[147]BOP!#REF!,[147]BOP!$A$81:$IV$88</definedName>
    <definedName name="Z_112039D0_FF0B_11D1_98B3_00C04FC96ABD_.wvu.Rows" localSheetId="4" hidden="1">[147]BOP!$A$36:$IV$36,[147]BOP!$A$44:$IV$44,[147]BOP!$A$59:$IV$59,[147]BOP!#REF!,[147]BOP!#REF!,[147]BOP!$A$81:$IV$88</definedName>
    <definedName name="Z_112039D0_FF0B_11D1_98B3_00C04FC96ABD_.wvu.Rows" localSheetId="7" hidden="1">[147]BOP!$A$36:$IV$36,[147]BOP!$A$44:$IV$44,[147]BOP!$A$59:$IV$59,[147]BOP!#REF!,[147]BOP!#REF!,[147]BOP!$A$81:$IV$88</definedName>
    <definedName name="Z_112039D0_FF0B_11D1_98B3_00C04FC96ABD_.wvu.Rows" localSheetId="9" hidden="1">[147]BOP!$A$36:$IV$36,[147]BOP!$A$44:$IV$44,[147]BOP!$A$59:$IV$59,[147]BOP!#REF!,[147]BOP!#REF!,[147]BOP!$A$81:$IV$88</definedName>
    <definedName name="Z_112039D0_FF0B_11D1_98B3_00C04FC96ABD_.wvu.Rows" localSheetId="10" hidden="1">[147]BOP!$A$36:$IV$36,[147]BOP!$A$44:$IV$44,[147]BOP!$A$59:$IV$59,[147]BOP!#REF!,[147]BOP!#REF!,[147]BOP!$A$81:$IV$88</definedName>
    <definedName name="Z_112039D0_FF0B_11D1_98B3_00C04FC96ABD_.wvu.Rows" localSheetId="11" hidden="1">[147]BOP!$A$36:$IV$36,[147]BOP!$A$44:$IV$44,[147]BOP!$A$59:$IV$59,[147]BOP!#REF!,[147]BOP!#REF!,[147]BOP!$A$81:$IV$88</definedName>
    <definedName name="Z_112039D0_FF0B_11D1_98B3_00C04FC96ABD_.wvu.Rows" hidden="1">[147]BOP!$A$36:$IV$36,[147]BOP!$A$44:$IV$44,[147]BOP!$A$59:$IV$59,[147]BOP!#REF!,[147]BOP!#REF!,[147]BOP!$A$81:$IV$88</definedName>
    <definedName name="Z_112039D1_FF0B_11D1_98B3_00C04FC96ABD_.wvu.Rows" localSheetId="3" hidden="1">[147]BOP!$A$36:$IV$36,[147]BOP!$A$44:$IV$44,[147]BOP!$A$59:$IV$59,[147]BOP!#REF!,[147]BOP!#REF!,[147]BOP!$A$81:$IV$88</definedName>
    <definedName name="Z_112039D1_FF0B_11D1_98B3_00C04FC96ABD_.wvu.Rows" localSheetId="4" hidden="1">[147]BOP!$A$36:$IV$36,[147]BOP!$A$44:$IV$44,[147]BOP!$A$59:$IV$59,[147]BOP!#REF!,[147]BOP!#REF!,[147]BOP!$A$81:$IV$88</definedName>
    <definedName name="Z_112039D1_FF0B_11D1_98B3_00C04FC96ABD_.wvu.Rows" localSheetId="7" hidden="1">[147]BOP!$A$36:$IV$36,[147]BOP!$A$44:$IV$44,[147]BOP!$A$59:$IV$59,[147]BOP!#REF!,[147]BOP!#REF!,[147]BOP!$A$81:$IV$88</definedName>
    <definedName name="Z_112039D1_FF0B_11D1_98B3_00C04FC96ABD_.wvu.Rows" localSheetId="9" hidden="1">[147]BOP!$A$36:$IV$36,[147]BOP!$A$44:$IV$44,[147]BOP!$A$59:$IV$59,[147]BOP!#REF!,[147]BOP!#REF!,[147]BOP!$A$81:$IV$88</definedName>
    <definedName name="Z_112039D1_FF0B_11D1_98B3_00C04FC96ABD_.wvu.Rows" localSheetId="10" hidden="1">[147]BOP!$A$36:$IV$36,[147]BOP!$A$44:$IV$44,[147]BOP!$A$59:$IV$59,[147]BOP!#REF!,[147]BOP!#REF!,[147]BOP!$A$81:$IV$88</definedName>
    <definedName name="Z_112039D1_FF0B_11D1_98B3_00C04FC96ABD_.wvu.Rows" localSheetId="11" hidden="1">[147]BOP!$A$36:$IV$36,[147]BOP!$A$44:$IV$44,[147]BOP!$A$59:$IV$59,[147]BOP!#REF!,[147]BOP!#REF!,[147]BOP!$A$81:$IV$88</definedName>
    <definedName name="Z_112039D1_FF0B_11D1_98B3_00C04FC96ABD_.wvu.Rows" hidden="1">[147]BOP!$A$36:$IV$36,[147]BOP!$A$44:$IV$44,[147]BOP!$A$59:$IV$59,[147]BOP!#REF!,[147]BOP!#REF!,[147]BOP!$A$81:$IV$88</definedName>
    <definedName name="Z_112039D2_FF0B_11D1_98B3_00C04FC96ABD_.wvu.Rows" localSheetId="3" hidden="1">[147]BOP!$A$36:$IV$36,[147]BOP!$A$44:$IV$44,[147]BOP!$A$59:$IV$59,[147]BOP!#REF!,[147]BOP!#REF!,[147]BOP!$A$81:$IV$88</definedName>
    <definedName name="Z_112039D2_FF0B_11D1_98B3_00C04FC96ABD_.wvu.Rows" localSheetId="4" hidden="1">[147]BOP!$A$36:$IV$36,[147]BOP!$A$44:$IV$44,[147]BOP!$A$59:$IV$59,[147]BOP!#REF!,[147]BOP!#REF!,[147]BOP!$A$81:$IV$88</definedName>
    <definedName name="Z_112039D2_FF0B_11D1_98B3_00C04FC96ABD_.wvu.Rows" localSheetId="7" hidden="1">[147]BOP!$A$36:$IV$36,[147]BOP!$A$44:$IV$44,[147]BOP!$A$59:$IV$59,[147]BOP!#REF!,[147]BOP!#REF!,[147]BOP!$A$81:$IV$88</definedName>
    <definedName name="Z_112039D2_FF0B_11D1_98B3_00C04FC96ABD_.wvu.Rows" localSheetId="9" hidden="1">[147]BOP!$A$36:$IV$36,[147]BOP!$A$44:$IV$44,[147]BOP!$A$59:$IV$59,[147]BOP!#REF!,[147]BOP!#REF!,[147]BOP!$A$81:$IV$88</definedName>
    <definedName name="Z_112039D2_FF0B_11D1_98B3_00C04FC96ABD_.wvu.Rows" localSheetId="10" hidden="1">[147]BOP!$A$36:$IV$36,[147]BOP!$A$44:$IV$44,[147]BOP!$A$59:$IV$59,[147]BOP!#REF!,[147]BOP!#REF!,[147]BOP!$A$81:$IV$88</definedName>
    <definedName name="Z_112039D2_FF0B_11D1_98B3_00C04FC96ABD_.wvu.Rows" localSheetId="11" hidden="1">[147]BOP!$A$36:$IV$36,[147]BOP!$A$44:$IV$44,[147]BOP!$A$59:$IV$59,[147]BOP!#REF!,[147]BOP!#REF!,[147]BOP!$A$81:$IV$88</definedName>
    <definedName name="Z_112039D2_FF0B_11D1_98B3_00C04FC96ABD_.wvu.Rows" hidden="1">[147]BOP!$A$36:$IV$36,[147]BOP!$A$44:$IV$44,[147]BOP!$A$59:$IV$59,[147]BOP!#REF!,[147]BOP!#REF!,[147]BOP!$A$81:$IV$88</definedName>
    <definedName name="Z_112039D3_FF0B_11D1_98B3_00C04FC96ABD_.wvu.Rows" localSheetId="3" hidden="1">[147]BOP!$A$36:$IV$36,[147]BOP!$A$44:$IV$44,[147]BOP!$A$59:$IV$59,[147]BOP!#REF!,[147]BOP!#REF!,[147]BOP!$A$81:$IV$88</definedName>
    <definedName name="Z_112039D3_FF0B_11D1_98B3_00C04FC96ABD_.wvu.Rows" localSheetId="4" hidden="1">[147]BOP!$A$36:$IV$36,[147]BOP!$A$44:$IV$44,[147]BOP!$A$59:$IV$59,[147]BOP!#REF!,[147]BOP!#REF!,[147]BOP!$A$81:$IV$88</definedName>
    <definedName name="Z_112039D3_FF0B_11D1_98B3_00C04FC96ABD_.wvu.Rows" localSheetId="9" hidden="1">[147]BOP!$A$36:$IV$36,[147]BOP!$A$44:$IV$44,[147]BOP!$A$59:$IV$59,[147]BOP!#REF!,[147]BOP!#REF!,[147]BOP!$A$81:$IV$88</definedName>
    <definedName name="Z_112039D3_FF0B_11D1_98B3_00C04FC96ABD_.wvu.Rows" localSheetId="10" hidden="1">[147]BOP!$A$36:$IV$36,[147]BOP!$A$44:$IV$44,[147]BOP!$A$59:$IV$59,[147]BOP!#REF!,[147]BOP!#REF!,[147]BOP!$A$81:$IV$88</definedName>
    <definedName name="Z_112039D3_FF0B_11D1_98B3_00C04FC96ABD_.wvu.Rows" localSheetId="11" hidden="1">[147]BOP!$A$36:$IV$36,[147]BOP!$A$44:$IV$44,[147]BOP!$A$59:$IV$59,[147]BOP!#REF!,[147]BOP!#REF!,[147]BOP!$A$81:$IV$88</definedName>
    <definedName name="Z_112039D3_FF0B_11D1_98B3_00C04FC96ABD_.wvu.Rows" hidden="1">[147]BOP!$A$36:$IV$36,[147]BOP!$A$44:$IV$44,[147]BOP!$A$59:$IV$59,[147]BOP!#REF!,[147]BOP!#REF!,[147]BOP!$A$81:$IV$88</definedName>
    <definedName name="Z_112039D4_FF0B_11D1_98B3_00C04FC96ABD_.wvu.Rows" localSheetId="3" hidden="1">[147]BOP!$A$36:$IV$36,[147]BOP!$A$44:$IV$44,[147]BOP!$A$59:$IV$59,[147]BOP!#REF!,[147]BOP!#REF!,[147]BOP!$A$79:$IV$79,[147]BOP!$A$81:$IV$88,[147]BOP!#REF!</definedName>
    <definedName name="Z_112039D4_FF0B_11D1_98B3_00C04FC96ABD_.wvu.Rows" localSheetId="4" hidden="1">[147]BOP!$A$36:$IV$36,[147]BOP!$A$44:$IV$44,[147]BOP!$A$59:$IV$59,[147]BOP!#REF!,[147]BOP!#REF!,[147]BOP!$A$79:$IV$79,[147]BOP!$A$81:$IV$88,[147]BOP!#REF!</definedName>
    <definedName name="Z_112039D4_FF0B_11D1_98B3_00C04FC96ABD_.wvu.Rows" localSheetId="9" hidden="1">[147]BOP!$A$36:$IV$36,[147]BOP!$A$44:$IV$44,[147]BOP!$A$59:$IV$59,[147]BOP!#REF!,[147]BOP!#REF!,[147]BOP!$A$79:$IV$79,[147]BOP!$A$81:$IV$88,[147]BOP!#REF!</definedName>
    <definedName name="Z_112039D4_FF0B_11D1_98B3_00C04FC96ABD_.wvu.Rows" localSheetId="10" hidden="1">[147]BOP!$A$36:$IV$36,[147]BOP!$A$44:$IV$44,[147]BOP!$A$59:$IV$59,[147]BOP!#REF!,[147]BOP!#REF!,[147]BOP!$A$79:$IV$79,[147]BOP!$A$81:$IV$88,[147]BOP!#REF!</definedName>
    <definedName name="Z_112039D4_FF0B_11D1_98B3_00C04FC96ABD_.wvu.Rows" localSheetId="11" hidden="1">[147]BOP!$A$36:$IV$36,[147]BOP!$A$44:$IV$44,[147]BOP!$A$59:$IV$59,[147]BOP!#REF!,[147]BOP!#REF!,[147]BOP!$A$79:$IV$79,[147]BOP!$A$81:$IV$88,[147]BOP!#REF!</definedName>
    <definedName name="Z_112039D4_FF0B_11D1_98B3_00C04FC96ABD_.wvu.Rows" hidden="1">[147]BOP!$A$36:$IV$36,[147]BOP!$A$44:$IV$44,[147]BOP!$A$59:$IV$59,[147]BOP!#REF!,[147]BOP!#REF!,[147]BOP!$A$79:$IV$79,[147]BOP!$A$81:$IV$88,[147]BOP!#REF!</definedName>
    <definedName name="Z_112039D5_FF0B_11D1_98B3_00C04FC96ABD_.wvu.Rows" localSheetId="3" hidden="1">[147]BOP!$A$36:$IV$36,[147]BOP!$A$44:$IV$44,[147]BOP!$A$59:$IV$59,[147]BOP!#REF!,[147]BOP!#REF!,[147]BOP!$A$79:$IV$79,[147]BOP!$A$81:$IV$88</definedName>
    <definedName name="Z_112039D5_FF0B_11D1_98B3_00C04FC96ABD_.wvu.Rows" localSheetId="4" hidden="1">[147]BOP!$A$36:$IV$36,[147]BOP!$A$44:$IV$44,[147]BOP!$A$59:$IV$59,[147]BOP!#REF!,[147]BOP!#REF!,[147]BOP!$A$79:$IV$79,[147]BOP!$A$81:$IV$88</definedName>
    <definedName name="Z_112039D5_FF0B_11D1_98B3_00C04FC96ABD_.wvu.Rows" localSheetId="9" hidden="1">[147]BOP!$A$36:$IV$36,[147]BOP!$A$44:$IV$44,[147]BOP!$A$59:$IV$59,[147]BOP!#REF!,[147]BOP!#REF!,[147]BOP!$A$79:$IV$79,[147]BOP!$A$81:$IV$88</definedName>
    <definedName name="Z_112039D5_FF0B_11D1_98B3_00C04FC96ABD_.wvu.Rows" localSheetId="10" hidden="1">[147]BOP!$A$36:$IV$36,[147]BOP!$A$44:$IV$44,[147]BOP!$A$59:$IV$59,[147]BOP!#REF!,[147]BOP!#REF!,[147]BOP!$A$79:$IV$79,[147]BOP!$A$81:$IV$88</definedName>
    <definedName name="Z_112039D5_FF0B_11D1_98B3_00C04FC96ABD_.wvu.Rows" localSheetId="11" hidden="1">[147]BOP!$A$36:$IV$36,[147]BOP!$A$44:$IV$44,[147]BOP!$A$59:$IV$59,[147]BOP!#REF!,[147]BOP!#REF!,[147]BOP!$A$79:$IV$79,[147]BOP!$A$81:$IV$88</definedName>
    <definedName name="Z_112039D5_FF0B_11D1_98B3_00C04FC96ABD_.wvu.Rows" hidden="1">[147]BOP!$A$36:$IV$36,[147]BOP!$A$44:$IV$44,[147]BOP!$A$59:$IV$59,[147]BOP!#REF!,[147]BOP!#REF!,[147]BOP!$A$79:$IV$79,[147]BOP!$A$81:$IV$88</definedName>
    <definedName name="Z_112039D6_FF0B_11D1_98B3_00C04FC96ABD_.wvu.Rows" localSheetId="3" hidden="1">[147]BOP!$A$36:$IV$36,[147]BOP!$A$44:$IV$44,[147]BOP!$A$59:$IV$59,[147]BOP!#REF!,[147]BOP!#REF!,[147]BOP!$A$79:$IV$79,[147]BOP!#REF!</definedName>
    <definedName name="Z_112039D6_FF0B_11D1_98B3_00C04FC96ABD_.wvu.Rows" localSheetId="4" hidden="1">[147]BOP!$A$36:$IV$36,[147]BOP!$A$44:$IV$44,[147]BOP!$A$59:$IV$59,[147]BOP!#REF!,[147]BOP!#REF!,[147]BOP!$A$79:$IV$79,[147]BOP!#REF!</definedName>
    <definedName name="Z_112039D6_FF0B_11D1_98B3_00C04FC96ABD_.wvu.Rows" localSheetId="7" hidden="1">[147]BOP!$A$36:$IV$36,[147]BOP!$A$44:$IV$44,[147]BOP!$A$59:$IV$59,[147]BOP!#REF!,[147]BOP!#REF!,[147]BOP!$A$79:$IV$79,[147]BOP!#REF!</definedName>
    <definedName name="Z_112039D6_FF0B_11D1_98B3_00C04FC96ABD_.wvu.Rows" localSheetId="9" hidden="1">[147]BOP!$A$36:$IV$36,[147]BOP!$A$44:$IV$44,[147]BOP!$A$59:$IV$59,[147]BOP!#REF!,[147]BOP!#REF!,[147]BOP!$A$79:$IV$79,[147]BOP!#REF!</definedName>
    <definedName name="Z_112039D6_FF0B_11D1_98B3_00C04FC96ABD_.wvu.Rows" localSheetId="10" hidden="1">[147]BOP!$A$36:$IV$36,[147]BOP!$A$44:$IV$44,[147]BOP!$A$59:$IV$59,[147]BOP!#REF!,[147]BOP!#REF!,[147]BOP!$A$79:$IV$79,[147]BOP!#REF!</definedName>
    <definedName name="Z_112039D6_FF0B_11D1_98B3_00C04FC96ABD_.wvu.Rows" localSheetId="11" hidden="1">[147]BOP!$A$36:$IV$36,[147]BOP!$A$44:$IV$44,[147]BOP!$A$59:$IV$59,[147]BOP!#REF!,[147]BOP!#REF!,[147]BOP!$A$79:$IV$79,[147]BOP!#REF!</definedName>
    <definedName name="Z_112039D6_FF0B_11D1_98B3_00C04FC96ABD_.wvu.Rows" hidden="1">[147]BOP!$A$36:$IV$36,[147]BOP!$A$44:$IV$44,[147]BOP!$A$59:$IV$59,[147]BOP!#REF!,[147]BOP!#REF!,[147]BOP!$A$79:$IV$79,[147]BOP!#REF!</definedName>
    <definedName name="Z_112039D7_FF0B_11D1_98B3_00C04FC96ABD_.wvu.Rows" localSheetId="3" hidden="1">[147]BOP!$A$36:$IV$36,[147]BOP!$A$44:$IV$44,[147]BOP!$A$59:$IV$59,[147]BOP!#REF!,[147]BOP!#REF!,[147]BOP!$A$79:$IV$79,[147]BOP!$A$81:$IV$88,[147]BOP!#REF!</definedName>
    <definedName name="Z_112039D7_FF0B_11D1_98B3_00C04FC96ABD_.wvu.Rows" localSheetId="4" hidden="1">[147]BOP!$A$36:$IV$36,[147]BOP!$A$44:$IV$44,[147]BOP!$A$59:$IV$59,[147]BOP!#REF!,[147]BOP!#REF!,[147]BOP!$A$79:$IV$79,[147]BOP!$A$81:$IV$88,[147]BOP!#REF!</definedName>
    <definedName name="Z_112039D7_FF0B_11D1_98B3_00C04FC96ABD_.wvu.Rows" localSheetId="9" hidden="1">[147]BOP!$A$36:$IV$36,[147]BOP!$A$44:$IV$44,[147]BOP!$A$59:$IV$59,[147]BOP!#REF!,[147]BOP!#REF!,[147]BOP!$A$79:$IV$79,[147]BOP!$A$81:$IV$88,[147]BOP!#REF!</definedName>
    <definedName name="Z_112039D7_FF0B_11D1_98B3_00C04FC96ABD_.wvu.Rows" localSheetId="10" hidden="1">[147]BOP!$A$36:$IV$36,[147]BOP!$A$44:$IV$44,[147]BOP!$A$59:$IV$59,[147]BOP!#REF!,[147]BOP!#REF!,[147]BOP!$A$79:$IV$79,[147]BOP!$A$81:$IV$88,[147]BOP!#REF!</definedName>
    <definedName name="Z_112039D7_FF0B_11D1_98B3_00C04FC96ABD_.wvu.Rows" hidden="1">[147]BOP!$A$36:$IV$36,[147]BOP!$A$44:$IV$44,[147]BOP!$A$59:$IV$59,[147]BOP!#REF!,[147]BOP!#REF!,[147]BOP!$A$79:$IV$79,[147]BOP!$A$81:$IV$88,[147]BOP!#REF!</definedName>
    <definedName name="Z_112039D8_FF0B_11D1_98B3_00C04FC96ABD_.wvu.Rows" localSheetId="3" hidden="1">[147]BOP!$A$36:$IV$36,[147]BOP!$A$44:$IV$44,[147]BOP!$A$59:$IV$59,[147]BOP!#REF!,[147]BOP!#REF!,[147]BOP!$A$79:$IV$79,[147]BOP!$A$81:$IV$88,[147]BOP!#REF!</definedName>
    <definedName name="Z_112039D8_FF0B_11D1_98B3_00C04FC96ABD_.wvu.Rows" localSheetId="4" hidden="1">[147]BOP!$A$36:$IV$36,[147]BOP!$A$44:$IV$44,[147]BOP!$A$59:$IV$59,[147]BOP!#REF!,[147]BOP!#REF!,[147]BOP!$A$79:$IV$79,[147]BOP!$A$81:$IV$88,[147]BOP!#REF!</definedName>
    <definedName name="Z_112039D8_FF0B_11D1_98B3_00C04FC96ABD_.wvu.Rows" localSheetId="9" hidden="1">[147]BOP!$A$36:$IV$36,[147]BOP!$A$44:$IV$44,[147]BOP!$A$59:$IV$59,[147]BOP!#REF!,[147]BOP!#REF!,[147]BOP!$A$79:$IV$79,[147]BOP!$A$81:$IV$88,[147]BOP!#REF!</definedName>
    <definedName name="Z_112039D8_FF0B_11D1_98B3_00C04FC96ABD_.wvu.Rows" localSheetId="10" hidden="1">[147]BOP!$A$36:$IV$36,[147]BOP!$A$44:$IV$44,[147]BOP!$A$59:$IV$59,[147]BOP!#REF!,[147]BOP!#REF!,[147]BOP!$A$79:$IV$79,[147]BOP!$A$81:$IV$88,[147]BOP!#REF!</definedName>
    <definedName name="Z_112039D8_FF0B_11D1_98B3_00C04FC96ABD_.wvu.Rows" hidden="1">[147]BOP!$A$36:$IV$36,[147]BOP!$A$44:$IV$44,[147]BOP!$A$59:$IV$59,[147]BOP!#REF!,[147]BOP!#REF!,[147]BOP!$A$79:$IV$79,[147]BOP!$A$81:$IV$88,[147]BOP!#REF!</definedName>
    <definedName name="Z_112039D9_FF0B_11D1_98B3_00C04FC96ABD_.wvu.Rows" localSheetId="3" hidden="1">[147]BOP!$A$36:$IV$36,[147]BOP!$A$44:$IV$44,[147]BOP!$A$59:$IV$59,[147]BOP!#REF!,[147]BOP!#REF!,[147]BOP!$A$79:$IV$79,[147]BOP!$A$81:$IV$88,[147]BOP!#REF!</definedName>
    <definedName name="Z_112039D9_FF0B_11D1_98B3_00C04FC96ABD_.wvu.Rows" localSheetId="4" hidden="1">[147]BOP!$A$36:$IV$36,[147]BOP!$A$44:$IV$44,[147]BOP!$A$59:$IV$59,[147]BOP!#REF!,[147]BOP!#REF!,[147]BOP!$A$79:$IV$79,[147]BOP!$A$81:$IV$88,[147]BOP!#REF!</definedName>
    <definedName name="Z_112039D9_FF0B_11D1_98B3_00C04FC96ABD_.wvu.Rows" localSheetId="9" hidden="1">[147]BOP!$A$36:$IV$36,[147]BOP!$A$44:$IV$44,[147]BOP!$A$59:$IV$59,[147]BOP!#REF!,[147]BOP!#REF!,[147]BOP!$A$79:$IV$79,[147]BOP!$A$81:$IV$88,[147]BOP!#REF!</definedName>
    <definedName name="Z_112039D9_FF0B_11D1_98B3_00C04FC96ABD_.wvu.Rows" localSheetId="10" hidden="1">[147]BOP!$A$36:$IV$36,[147]BOP!$A$44:$IV$44,[147]BOP!$A$59:$IV$59,[147]BOP!#REF!,[147]BOP!#REF!,[147]BOP!$A$79:$IV$79,[147]BOP!$A$81:$IV$88,[147]BOP!#REF!</definedName>
    <definedName name="Z_112039D9_FF0B_11D1_98B3_00C04FC96ABD_.wvu.Rows" hidden="1">[147]BOP!$A$36:$IV$36,[147]BOP!$A$44:$IV$44,[147]BOP!$A$59:$IV$59,[147]BOP!#REF!,[147]BOP!#REF!,[147]BOP!$A$79:$IV$79,[147]BOP!$A$81:$IV$88,[147]BOP!#REF!</definedName>
    <definedName name="Z_112039DB_FF0B_11D1_98B3_00C04FC96ABD_.wvu.Rows" localSheetId="3" hidden="1">[147]BOP!$A$36:$IV$36,[147]BOP!$A$44:$IV$44,[147]BOP!$A$59:$IV$59,[147]BOP!#REF!,[147]BOP!#REF!,[147]BOP!$A$79:$IV$79,[147]BOP!$A$81:$IV$88,[147]BOP!#REF!,[147]BOP!#REF!</definedName>
    <definedName name="Z_112039DB_FF0B_11D1_98B3_00C04FC96ABD_.wvu.Rows" localSheetId="4" hidden="1">[147]BOP!$A$36:$IV$36,[147]BOP!$A$44:$IV$44,[147]BOP!$A$59:$IV$59,[147]BOP!#REF!,[147]BOP!#REF!,[147]BOP!$A$79:$IV$79,[147]BOP!$A$81:$IV$88,[147]BOP!#REF!,[147]BOP!#REF!</definedName>
    <definedName name="Z_112039DB_FF0B_11D1_98B3_00C04FC96ABD_.wvu.Rows" localSheetId="7" hidden="1">[147]BOP!$A$36:$IV$36,[147]BOP!$A$44:$IV$44,[147]BOP!$A$59:$IV$59,[147]BOP!#REF!,[147]BOP!#REF!,[147]BOP!$A$79:$IV$79,[147]BOP!$A$81:$IV$88,[147]BOP!#REF!,[147]BOP!#REF!</definedName>
    <definedName name="Z_112039DB_FF0B_11D1_98B3_00C04FC96ABD_.wvu.Rows" localSheetId="9" hidden="1">[147]BOP!$A$36:$IV$36,[147]BOP!$A$44:$IV$44,[147]BOP!$A$59:$IV$59,[147]BOP!#REF!,[147]BOP!#REF!,[147]BOP!$A$79:$IV$79,[147]BOP!$A$81:$IV$88,[147]BOP!#REF!,[147]BOP!#REF!</definedName>
    <definedName name="Z_112039DB_FF0B_11D1_98B3_00C04FC96ABD_.wvu.Rows" localSheetId="10" hidden="1">[147]BOP!$A$36:$IV$36,[147]BOP!$A$44:$IV$44,[147]BOP!$A$59:$IV$59,[147]BOP!#REF!,[147]BOP!#REF!,[147]BOP!$A$79:$IV$79,[147]BOP!$A$81:$IV$88,[147]BOP!#REF!,[147]BOP!#REF!</definedName>
    <definedName name="Z_112039DB_FF0B_11D1_98B3_00C04FC96ABD_.wvu.Rows" localSheetId="11" hidden="1">[147]BOP!$A$36:$IV$36,[147]BOP!$A$44:$IV$44,[147]BOP!$A$59:$IV$59,[147]BOP!#REF!,[147]BOP!#REF!,[147]BOP!$A$79:$IV$79,[147]BOP!$A$81:$IV$88,[147]BOP!#REF!,[147]BOP!#REF!</definedName>
    <definedName name="Z_112039DB_FF0B_11D1_98B3_00C04FC96ABD_.wvu.Rows" hidden="1">[147]BOP!$A$36:$IV$36,[147]BOP!$A$44:$IV$44,[147]BOP!$A$59:$IV$59,[147]BOP!#REF!,[147]BOP!#REF!,[147]BOP!$A$79:$IV$79,[147]BOP!$A$81:$IV$88,[147]BOP!#REF!,[147]BOP!#REF!</definedName>
    <definedName name="Z_112039DC_FF0B_11D1_98B3_00C04FC96ABD_.wvu.Rows" localSheetId="3" hidden="1">[147]BOP!$A$36:$IV$36,[147]BOP!$A$44:$IV$44,[147]BOP!$A$59:$IV$59,[147]BOP!#REF!,[147]BOP!#REF!,[147]BOP!$A$79:$IV$79,[147]BOP!$A$81:$IV$88,[147]BOP!#REF!,[147]BOP!#REF!</definedName>
    <definedName name="Z_112039DC_FF0B_11D1_98B3_00C04FC96ABD_.wvu.Rows" localSheetId="4" hidden="1">[147]BOP!$A$36:$IV$36,[147]BOP!$A$44:$IV$44,[147]BOP!$A$59:$IV$59,[147]BOP!#REF!,[147]BOP!#REF!,[147]BOP!$A$79:$IV$79,[147]BOP!$A$81:$IV$88,[147]BOP!#REF!,[147]BOP!#REF!</definedName>
    <definedName name="Z_112039DC_FF0B_11D1_98B3_00C04FC96ABD_.wvu.Rows" localSheetId="9" hidden="1">[147]BOP!$A$36:$IV$36,[147]BOP!$A$44:$IV$44,[147]BOP!$A$59:$IV$59,[147]BOP!#REF!,[147]BOP!#REF!,[147]BOP!$A$79:$IV$79,[147]BOP!$A$81:$IV$88,[147]BOP!#REF!,[147]BOP!#REF!</definedName>
    <definedName name="Z_112039DC_FF0B_11D1_98B3_00C04FC96ABD_.wvu.Rows" localSheetId="10" hidden="1">[147]BOP!$A$36:$IV$36,[147]BOP!$A$44:$IV$44,[147]BOP!$A$59:$IV$59,[147]BOP!#REF!,[147]BOP!#REF!,[147]BOP!$A$79:$IV$79,[147]BOP!$A$81:$IV$88,[147]BOP!#REF!,[147]BOP!#REF!</definedName>
    <definedName name="Z_112039DC_FF0B_11D1_98B3_00C04FC96ABD_.wvu.Rows" localSheetId="11" hidden="1">[147]BOP!$A$36:$IV$36,[147]BOP!$A$44:$IV$44,[147]BOP!$A$59:$IV$59,[147]BOP!#REF!,[147]BOP!#REF!,[147]BOP!$A$79:$IV$79,[147]BOP!$A$81:$IV$88,[147]BOP!#REF!,[147]BOP!#REF!</definedName>
    <definedName name="Z_112039DC_FF0B_11D1_98B3_00C04FC96ABD_.wvu.Rows" hidden="1">[147]BOP!$A$36:$IV$36,[147]BOP!$A$44:$IV$44,[147]BOP!$A$59:$IV$59,[147]BOP!#REF!,[147]BOP!#REF!,[147]BOP!$A$79:$IV$79,[147]BOP!$A$81:$IV$88,[147]BOP!#REF!,[147]BOP!#REF!</definedName>
    <definedName name="Z_112039DD_FF0B_11D1_98B3_00C04FC96ABD_.wvu.Rows" localSheetId="3" hidden="1">[147]BOP!$A$36:$IV$36,[147]BOP!$A$44:$IV$44,[147]BOP!$A$59:$IV$59,[147]BOP!#REF!,[147]BOP!#REF!,[147]BOP!$A$79:$IV$79</definedName>
    <definedName name="Z_112039DD_FF0B_11D1_98B3_00C04FC96ABD_.wvu.Rows" localSheetId="4" hidden="1">[147]BOP!$A$36:$IV$36,[147]BOP!$A$44:$IV$44,[147]BOP!$A$59:$IV$59,[147]BOP!#REF!,[147]BOP!#REF!,[147]BOP!$A$79:$IV$79</definedName>
    <definedName name="Z_112039DD_FF0B_11D1_98B3_00C04FC96ABD_.wvu.Rows" localSheetId="9" hidden="1">[147]BOP!$A$36:$IV$36,[147]BOP!$A$44:$IV$44,[147]BOP!$A$59:$IV$59,[147]BOP!#REF!,[147]BOP!#REF!,[147]BOP!$A$79:$IV$79</definedName>
    <definedName name="Z_112039DD_FF0B_11D1_98B3_00C04FC96ABD_.wvu.Rows" localSheetId="10" hidden="1">[147]BOP!$A$36:$IV$36,[147]BOP!$A$44:$IV$44,[147]BOP!$A$59:$IV$59,[147]BOP!#REF!,[147]BOP!#REF!,[147]BOP!$A$79:$IV$79</definedName>
    <definedName name="Z_112039DD_FF0B_11D1_98B3_00C04FC96ABD_.wvu.Rows" hidden="1">[147]BOP!$A$36:$IV$36,[147]BOP!$A$44:$IV$44,[147]BOP!$A$59:$IV$59,[147]BOP!#REF!,[147]BOP!#REF!,[147]BOP!$A$79:$IV$79</definedName>
    <definedName name="Z_112B8339_2081_11D2_BFD2_00A02466506E_.wvu.PrintTitles" hidden="1">[238]SUMMARY!$B$1:$D$65536,[238]SUMMARY!$A$3:$IV$5</definedName>
    <definedName name="Z_112B833B_2081_11D2_BFD2_00A02466506E_.wvu.PrintTitles" hidden="1">[238]SUMMARY!$B$1:$D$65536,[238]SUMMARY!$A$3:$IV$5</definedName>
    <definedName name="Z_1A87067C_7102_4E77_BC8D_D9D9112AA17F_.wvu.Cols" localSheetId="3" hidden="1">#REF!</definedName>
    <definedName name="Z_1A87067C_7102_4E77_BC8D_D9D9112AA17F_.wvu.Cols" localSheetId="4" hidden="1">#REF!</definedName>
    <definedName name="Z_1A87067C_7102_4E77_BC8D_D9D9112AA17F_.wvu.Cols" localSheetId="7" hidden="1">#REF!</definedName>
    <definedName name="Z_1A87067C_7102_4E77_BC8D_D9D9112AA17F_.wvu.Cols" localSheetId="9" hidden="1">#REF!</definedName>
    <definedName name="Z_1A87067C_7102_4E77_BC8D_D9D9112AA17F_.wvu.Cols" localSheetId="10" hidden="1">#REF!</definedName>
    <definedName name="Z_1A87067C_7102_4E77_BC8D_D9D9112AA17F_.wvu.Cols" localSheetId="11" hidden="1">#REF!</definedName>
    <definedName name="Z_1A87067C_7102_4E77_BC8D_D9D9112AA17F_.wvu.Cols" hidden="1">#REF!</definedName>
    <definedName name="Z_1A87067C_7102_4E77_BC8D_D9D9112AA17F_.wvu.PrintArea" localSheetId="3" hidden="1">#REF!</definedName>
    <definedName name="Z_1A87067C_7102_4E77_BC8D_D9D9112AA17F_.wvu.PrintArea" localSheetId="4" hidden="1">#REF!</definedName>
    <definedName name="Z_1A87067C_7102_4E77_BC8D_D9D9112AA17F_.wvu.PrintArea" localSheetId="9" hidden="1">#REF!</definedName>
    <definedName name="Z_1A87067C_7102_4E77_BC8D_D9D9112AA17F_.wvu.PrintArea" localSheetId="10" hidden="1">#REF!</definedName>
    <definedName name="Z_1A87067C_7102_4E77_BC8D_D9D9112AA17F_.wvu.PrintArea" localSheetId="11" hidden="1">#REF!</definedName>
    <definedName name="Z_1A87067C_7102_4E77_BC8D_D9D9112AA17F_.wvu.PrintArea" hidden="1">#REF!</definedName>
    <definedName name="Z_1A87067C_7102_4E77_BC8D_D9D9112AA17F_.wvu.PrintTitles" localSheetId="3" hidden="1">#REF!</definedName>
    <definedName name="Z_1A87067C_7102_4E77_BC8D_D9D9112AA17F_.wvu.PrintTitles" localSheetId="4" hidden="1">#REF!</definedName>
    <definedName name="Z_1A87067C_7102_4E77_BC8D_D9D9112AA17F_.wvu.PrintTitles" localSheetId="9" hidden="1">#REF!</definedName>
    <definedName name="Z_1A87067C_7102_4E77_BC8D_D9D9112AA17F_.wvu.PrintTitles" localSheetId="10" hidden="1">#REF!</definedName>
    <definedName name="Z_1A87067C_7102_4E77_BC8D_D9D9112AA17F_.wvu.PrintTitles" localSheetId="11" hidden="1">#REF!</definedName>
    <definedName name="Z_1A87067C_7102_4E77_BC8D_D9D9112AA17F_.wvu.PrintTitles" hidden="1">#REF!</definedName>
    <definedName name="Z_1A87067C_7102_4E77_BC8D_D9D9112AA17F_.wvu.Rows" localSheetId="3" hidden="1">#REF!</definedName>
    <definedName name="Z_1A87067C_7102_4E77_BC8D_D9D9112AA17F_.wvu.Rows" localSheetId="4" hidden="1">#REF!</definedName>
    <definedName name="Z_1A87067C_7102_4E77_BC8D_D9D9112AA17F_.wvu.Rows" localSheetId="9" hidden="1">#REF!</definedName>
    <definedName name="Z_1A87067C_7102_4E77_BC8D_D9D9112AA17F_.wvu.Rows" localSheetId="10" hidden="1">#REF!</definedName>
    <definedName name="Z_1A87067C_7102_4E77_BC8D_D9D9112AA17F_.wvu.Rows" hidden="1">#REF!</definedName>
    <definedName name="Z_1A8C061B_2301_11D3_BFD1_000039E37209_.wvu.Cols" hidden="1">'[239]IDA-tab7'!$K$1:$T$65536,'[239]IDA-tab7'!$V$1:$AE$65536,'[239]IDA-tab7'!$AG$1:$AP$65536</definedName>
    <definedName name="Z_1A8C061B_2301_11D3_BFD1_000039E37209_.wvu.Rows" hidden="1">'[239]IDA-tab7'!$A$10:$IV$11,'[239]IDA-tab7'!$A$14:$IV$14,'[239]IDA-tab7'!$A$18:$IV$18</definedName>
    <definedName name="Z_1A8C061C_2301_11D3_BFD1_000039E37209_.wvu.Cols" hidden="1">'[239]IDA-tab7'!$K$1:$T$65536,'[239]IDA-tab7'!$V$1:$AE$65536,'[239]IDA-tab7'!$AG$1:$AP$65536</definedName>
    <definedName name="Z_1A8C061C_2301_11D3_BFD1_000039E37209_.wvu.Rows" hidden="1">'[239]IDA-tab7'!$A$10:$IV$11,'[239]IDA-tab7'!$A$14:$IV$14,'[239]IDA-tab7'!$A$18:$IV$18</definedName>
    <definedName name="Z_1A8C061E_2301_11D3_BFD1_000039E37209_.wvu.Cols" hidden="1">'[239]IDA-tab7'!$K$1:$T$65536,'[239]IDA-tab7'!$V$1:$AE$65536,'[239]IDA-tab7'!$AG$1:$AP$65536</definedName>
    <definedName name="Z_1A8C061E_2301_11D3_BFD1_000039E37209_.wvu.Rows" hidden="1">'[239]IDA-tab7'!$A$10:$IV$11,'[239]IDA-tab7'!$A$14:$IV$14,'[239]IDA-tab7'!$A$18:$IV$18</definedName>
    <definedName name="Z_1A8C061F_2301_11D3_BFD1_000039E37209_.wvu.Cols" hidden="1">'[239]IDA-tab7'!$K$1:$T$65536,'[239]IDA-tab7'!$V$1:$AE$65536,'[239]IDA-tab7'!$AG$1:$AP$65536</definedName>
    <definedName name="Z_1A8C061F_2301_11D3_BFD1_000039E37209_.wvu.Rows" hidden="1">'[239]IDA-tab7'!$A$10:$IV$11,'[239]IDA-tab7'!$A$14:$IV$14,'[239]IDA-tab7'!$A$18:$IV$18</definedName>
    <definedName name="Z_1F4C2007_FFA7_11D1_98B6_00C04FC96ABD_.wvu.Rows" localSheetId="3" hidden="1">[147]BOP!$A$36:$IV$36,[147]BOP!$A$44:$IV$44,[147]BOP!$A$59:$IV$59,[147]BOP!#REF!,[147]BOP!#REF!,[147]BOP!$A$81:$IV$88</definedName>
    <definedName name="Z_1F4C2007_FFA7_11D1_98B6_00C04FC96ABD_.wvu.Rows" localSheetId="4" hidden="1">[147]BOP!$A$36:$IV$36,[147]BOP!$A$44:$IV$44,[147]BOP!$A$59:$IV$59,[147]BOP!#REF!,[147]BOP!#REF!,[147]BOP!$A$81:$IV$88</definedName>
    <definedName name="Z_1F4C2007_FFA7_11D1_98B6_00C04FC96ABD_.wvu.Rows" localSheetId="9" hidden="1">[147]BOP!$A$36:$IV$36,[147]BOP!$A$44:$IV$44,[147]BOP!$A$59:$IV$59,[147]BOP!#REF!,[147]BOP!#REF!,[147]BOP!$A$81:$IV$88</definedName>
    <definedName name="Z_1F4C2007_FFA7_11D1_98B6_00C04FC96ABD_.wvu.Rows" localSheetId="10" hidden="1">[147]BOP!$A$36:$IV$36,[147]BOP!$A$44:$IV$44,[147]BOP!$A$59:$IV$59,[147]BOP!#REF!,[147]BOP!#REF!,[147]BOP!$A$81:$IV$88</definedName>
    <definedName name="Z_1F4C2007_FFA7_11D1_98B6_00C04FC96ABD_.wvu.Rows" hidden="1">[147]BOP!$A$36:$IV$36,[147]BOP!$A$44:$IV$44,[147]BOP!$A$59:$IV$59,[147]BOP!#REF!,[147]BOP!#REF!,[147]BOP!$A$81:$IV$88</definedName>
    <definedName name="Z_1F4C2008_FFA7_11D1_98B6_00C04FC96ABD_.wvu.Rows" localSheetId="3" hidden="1">[147]BOP!$A$36:$IV$36,[147]BOP!$A$44:$IV$44,[147]BOP!$A$59:$IV$59,[147]BOP!#REF!,[147]BOP!#REF!,[147]BOP!$A$81:$IV$88</definedName>
    <definedName name="Z_1F4C2008_FFA7_11D1_98B6_00C04FC96ABD_.wvu.Rows" localSheetId="4" hidden="1">[147]BOP!$A$36:$IV$36,[147]BOP!$A$44:$IV$44,[147]BOP!$A$59:$IV$59,[147]BOP!#REF!,[147]BOP!#REF!,[147]BOP!$A$81:$IV$88</definedName>
    <definedName name="Z_1F4C2008_FFA7_11D1_98B6_00C04FC96ABD_.wvu.Rows" localSheetId="9" hidden="1">[147]BOP!$A$36:$IV$36,[147]BOP!$A$44:$IV$44,[147]BOP!$A$59:$IV$59,[147]BOP!#REF!,[147]BOP!#REF!,[147]BOP!$A$81:$IV$88</definedName>
    <definedName name="Z_1F4C2008_FFA7_11D1_98B6_00C04FC96ABD_.wvu.Rows" localSheetId="10" hidden="1">[147]BOP!$A$36:$IV$36,[147]BOP!$A$44:$IV$44,[147]BOP!$A$59:$IV$59,[147]BOP!#REF!,[147]BOP!#REF!,[147]BOP!$A$81:$IV$88</definedName>
    <definedName name="Z_1F4C2008_FFA7_11D1_98B6_00C04FC96ABD_.wvu.Rows" hidden="1">[147]BOP!$A$36:$IV$36,[147]BOP!$A$44:$IV$44,[147]BOP!$A$59:$IV$59,[147]BOP!#REF!,[147]BOP!#REF!,[147]BOP!$A$81:$IV$88</definedName>
    <definedName name="Z_1F4C2009_FFA7_11D1_98B6_00C04FC96ABD_.wvu.Rows" localSheetId="3" hidden="1">[147]BOP!$A$36:$IV$36,[147]BOP!$A$44:$IV$44,[147]BOP!$A$59:$IV$59,[147]BOP!#REF!,[147]BOP!#REF!,[147]BOP!$A$81:$IV$88</definedName>
    <definedName name="Z_1F4C2009_FFA7_11D1_98B6_00C04FC96ABD_.wvu.Rows" localSheetId="4" hidden="1">[147]BOP!$A$36:$IV$36,[147]BOP!$A$44:$IV$44,[147]BOP!$A$59:$IV$59,[147]BOP!#REF!,[147]BOP!#REF!,[147]BOP!$A$81:$IV$88</definedName>
    <definedName name="Z_1F4C2009_FFA7_11D1_98B6_00C04FC96ABD_.wvu.Rows" localSheetId="9" hidden="1">[147]BOP!$A$36:$IV$36,[147]BOP!$A$44:$IV$44,[147]BOP!$A$59:$IV$59,[147]BOP!#REF!,[147]BOP!#REF!,[147]BOP!$A$81:$IV$88</definedName>
    <definedName name="Z_1F4C2009_FFA7_11D1_98B6_00C04FC96ABD_.wvu.Rows" localSheetId="10" hidden="1">[147]BOP!$A$36:$IV$36,[147]BOP!$A$44:$IV$44,[147]BOP!$A$59:$IV$59,[147]BOP!#REF!,[147]BOP!#REF!,[147]BOP!$A$81:$IV$88</definedName>
    <definedName name="Z_1F4C2009_FFA7_11D1_98B6_00C04FC96ABD_.wvu.Rows" hidden="1">[147]BOP!$A$36:$IV$36,[147]BOP!$A$44:$IV$44,[147]BOP!$A$59:$IV$59,[147]BOP!#REF!,[147]BOP!#REF!,[147]BOP!$A$81:$IV$88</definedName>
    <definedName name="Z_1F4C200A_FFA7_11D1_98B6_00C04FC96ABD_.wvu.Rows" localSheetId="3" hidden="1">[147]BOP!$A$36:$IV$36,[147]BOP!$A$44:$IV$44,[147]BOP!$A$59:$IV$59,[147]BOP!#REF!,[147]BOP!#REF!,[147]BOP!$A$81:$IV$88</definedName>
    <definedName name="Z_1F4C200A_FFA7_11D1_98B6_00C04FC96ABD_.wvu.Rows" localSheetId="4" hidden="1">[147]BOP!$A$36:$IV$36,[147]BOP!$A$44:$IV$44,[147]BOP!$A$59:$IV$59,[147]BOP!#REF!,[147]BOP!#REF!,[147]BOP!$A$81:$IV$88</definedName>
    <definedName name="Z_1F4C200A_FFA7_11D1_98B6_00C04FC96ABD_.wvu.Rows" localSheetId="9" hidden="1">[147]BOP!$A$36:$IV$36,[147]BOP!$A$44:$IV$44,[147]BOP!$A$59:$IV$59,[147]BOP!#REF!,[147]BOP!#REF!,[147]BOP!$A$81:$IV$88</definedName>
    <definedName name="Z_1F4C200A_FFA7_11D1_98B6_00C04FC96ABD_.wvu.Rows" localSheetId="10" hidden="1">[147]BOP!$A$36:$IV$36,[147]BOP!$A$44:$IV$44,[147]BOP!$A$59:$IV$59,[147]BOP!#REF!,[147]BOP!#REF!,[147]BOP!$A$81:$IV$88</definedName>
    <definedName name="Z_1F4C200A_FFA7_11D1_98B6_00C04FC96ABD_.wvu.Rows" hidden="1">[147]BOP!$A$36:$IV$36,[147]BOP!$A$44:$IV$44,[147]BOP!$A$59:$IV$59,[147]BOP!#REF!,[147]BOP!#REF!,[147]BOP!$A$81:$IV$88</definedName>
    <definedName name="Z_1F4C200B_FFA7_11D1_98B6_00C04FC96ABD_.wvu.Rows" localSheetId="3" hidden="1">[147]BOP!$A$36:$IV$36,[147]BOP!$A$44:$IV$44,[147]BOP!$A$59:$IV$59,[147]BOP!#REF!,[147]BOP!#REF!,[147]BOP!$A$79:$IV$79,[147]BOP!$A$81:$IV$88,[147]BOP!#REF!</definedName>
    <definedName name="Z_1F4C200B_FFA7_11D1_98B6_00C04FC96ABD_.wvu.Rows" localSheetId="4" hidden="1">[147]BOP!$A$36:$IV$36,[147]BOP!$A$44:$IV$44,[147]BOP!$A$59:$IV$59,[147]BOP!#REF!,[147]BOP!#REF!,[147]BOP!$A$79:$IV$79,[147]BOP!$A$81:$IV$88,[147]BOP!#REF!</definedName>
    <definedName name="Z_1F4C200B_FFA7_11D1_98B6_00C04FC96ABD_.wvu.Rows" localSheetId="9" hidden="1">[147]BOP!$A$36:$IV$36,[147]BOP!$A$44:$IV$44,[147]BOP!$A$59:$IV$59,[147]BOP!#REF!,[147]BOP!#REF!,[147]BOP!$A$79:$IV$79,[147]BOP!$A$81:$IV$88,[147]BOP!#REF!</definedName>
    <definedName name="Z_1F4C200B_FFA7_11D1_98B6_00C04FC96ABD_.wvu.Rows" localSheetId="10" hidden="1">[147]BOP!$A$36:$IV$36,[147]BOP!$A$44:$IV$44,[147]BOP!$A$59:$IV$59,[147]BOP!#REF!,[147]BOP!#REF!,[147]BOP!$A$79:$IV$79,[147]BOP!$A$81:$IV$88,[147]BOP!#REF!</definedName>
    <definedName name="Z_1F4C200B_FFA7_11D1_98B6_00C04FC96ABD_.wvu.Rows" hidden="1">[147]BOP!$A$36:$IV$36,[147]BOP!$A$44:$IV$44,[147]BOP!$A$59:$IV$59,[147]BOP!#REF!,[147]BOP!#REF!,[147]BOP!$A$79:$IV$79,[147]BOP!$A$81:$IV$88,[147]BOP!#REF!</definedName>
    <definedName name="Z_1F4C200C_FFA7_11D1_98B6_00C04FC96ABD_.wvu.Rows" localSheetId="3" hidden="1">[147]BOP!$A$36:$IV$36,[147]BOP!$A$44:$IV$44,[147]BOP!$A$59:$IV$59,[147]BOP!#REF!,[147]BOP!#REF!,[147]BOP!$A$79:$IV$79,[147]BOP!$A$81:$IV$88</definedName>
    <definedName name="Z_1F4C200C_FFA7_11D1_98B6_00C04FC96ABD_.wvu.Rows" localSheetId="4" hidden="1">[147]BOP!$A$36:$IV$36,[147]BOP!$A$44:$IV$44,[147]BOP!$A$59:$IV$59,[147]BOP!#REF!,[147]BOP!#REF!,[147]BOP!$A$79:$IV$79,[147]BOP!$A$81:$IV$88</definedName>
    <definedName name="Z_1F4C200C_FFA7_11D1_98B6_00C04FC96ABD_.wvu.Rows" localSheetId="9" hidden="1">[147]BOP!$A$36:$IV$36,[147]BOP!$A$44:$IV$44,[147]BOP!$A$59:$IV$59,[147]BOP!#REF!,[147]BOP!#REF!,[147]BOP!$A$79:$IV$79,[147]BOP!$A$81:$IV$88</definedName>
    <definedName name="Z_1F4C200C_FFA7_11D1_98B6_00C04FC96ABD_.wvu.Rows" localSheetId="10" hidden="1">[147]BOP!$A$36:$IV$36,[147]BOP!$A$44:$IV$44,[147]BOP!$A$59:$IV$59,[147]BOP!#REF!,[147]BOP!#REF!,[147]BOP!$A$79:$IV$79,[147]BOP!$A$81:$IV$88</definedName>
    <definedName name="Z_1F4C200C_FFA7_11D1_98B6_00C04FC96ABD_.wvu.Rows" hidden="1">[147]BOP!$A$36:$IV$36,[147]BOP!$A$44:$IV$44,[147]BOP!$A$59:$IV$59,[147]BOP!#REF!,[147]BOP!#REF!,[147]BOP!$A$79:$IV$79,[147]BOP!$A$81:$IV$88</definedName>
    <definedName name="Z_1F4C200D_FFA7_11D1_98B6_00C04FC96ABD_.wvu.Rows" localSheetId="3" hidden="1">[147]BOP!$A$36:$IV$36,[147]BOP!$A$44:$IV$44,[147]BOP!$A$59:$IV$59,[147]BOP!#REF!,[147]BOP!#REF!,[147]BOP!$A$79:$IV$79,[147]BOP!#REF!</definedName>
    <definedName name="Z_1F4C200D_FFA7_11D1_98B6_00C04FC96ABD_.wvu.Rows" localSheetId="4" hidden="1">[147]BOP!$A$36:$IV$36,[147]BOP!$A$44:$IV$44,[147]BOP!$A$59:$IV$59,[147]BOP!#REF!,[147]BOP!#REF!,[147]BOP!$A$79:$IV$79,[147]BOP!#REF!</definedName>
    <definedName name="Z_1F4C200D_FFA7_11D1_98B6_00C04FC96ABD_.wvu.Rows" localSheetId="7" hidden="1">[147]BOP!$A$36:$IV$36,[147]BOP!$A$44:$IV$44,[147]BOP!$A$59:$IV$59,[147]BOP!#REF!,[147]BOP!#REF!,[147]BOP!$A$79:$IV$79,[147]BOP!#REF!</definedName>
    <definedName name="Z_1F4C200D_FFA7_11D1_98B6_00C04FC96ABD_.wvu.Rows" localSheetId="9" hidden="1">[147]BOP!$A$36:$IV$36,[147]BOP!$A$44:$IV$44,[147]BOP!$A$59:$IV$59,[147]BOP!#REF!,[147]BOP!#REF!,[147]BOP!$A$79:$IV$79,[147]BOP!#REF!</definedName>
    <definedName name="Z_1F4C200D_FFA7_11D1_98B6_00C04FC96ABD_.wvu.Rows" localSheetId="10" hidden="1">[147]BOP!$A$36:$IV$36,[147]BOP!$A$44:$IV$44,[147]BOP!$A$59:$IV$59,[147]BOP!#REF!,[147]BOP!#REF!,[147]BOP!$A$79:$IV$79,[147]BOP!#REF!</definedName>
    <definedName name="Z_1F4C200D_FFA7_11D1_98B6_00C04FC96ABD_.wvu.Rows" localSheetId="11" hidden="1">[147]BOP!$A$36:$IV$36,[147]BOP!$A$44:$IV$44,[147]BOP!$A$59:$IV$59,[147]BOP!#REF!,[147]BOP!#REF!,[147]BOP!$A$79:$IV$79,[147]BOP!#REF!</definedName>
    <definedName name="Z_1F4C200D_FFA7_11D1_98B6_00C04FC96ABD_.wvu.Rows" hidden="1">[147]BOP!$A$36:$IV$36,[147]BOP!$A$44:$IV$44,[147]BOP!$A$59:$IV$59,[147]BOP!#REF!,[147]BOP!#REF!,[147]BOP!$A$79:$IV$79,[147]BOP!#REF!</definedName>
    <definedName name="Z_1F4C200E_FFA7_11D1_98B6_00C04FC96ABD_.wvu.Rows" localSheetId="3" hidden="1">[147]BOP!$A$36:$IV$36,[147]BOP!$A$44:$IV$44,[147]BOP!$A$59:$IV$59,[147]BOP!#REF!,[147]BOP!#REF!,[147]BOP!$A$79:$IV$79,[147]BOP!$A$81:$IV$88,[147]BOP!#REF!</definedName>
    <definedName name="Z_1F4C200E_FFA7_11D1_98B6_00C04FC96ABD_.wvu.Rows" localSheetId="4" hidden="1">[147]BOP!$A$36:$IV$36,[147]BOP!$A$44:$IV$44,[147]BOP!$A$59:$IV$59,[147]BOP!#REF!,[147]BOP!#REF!,[147]BOP!$A$79:$IV$79,[147]BOP!$A$81:$IV$88,[147]BOP!#REF!</definedName>
    <definedName name="Z_1F4C200E_FFA7_11D1_98B6_00C04FC96ABD_.wvu.Rows" localSheetId="9" hidden="1">[147]BOP!$A$36:$IV$36,[147]BOP!$A$44:$IV$44,[147]BOP!$A$59:$IV$59,[147]BOP!#REF!,[147]BOP!#REF!,[147]BOP!$A$79:$IV$79,[147]BOP!$A$81:$IV$88,[147]BOP!#REF!</definedName>
    <definedName name="Z_1F4C200E_FFA7_11D1_98B6_00C04FC96ABD_.wvu.Rows" localSheetId="10" hidden="1">[147]BOP!$A$36:$IV$36,[147]BOP!$A$44:$IV$44,[147]BOP!$A$59:$IV$59,[147]BOP!#REF!,[147]BOP!#REF!,[147]BOP!$A$79:$IV$79,[147]BOP!$A$81:$IV$88,[147]BOP!#REF!</definedName>
    <definedName name="Z_1F4C200E_FFA7_11D1_98B6_00C04FC96ABD_.wvu.Rows" hidden="1">[147]BOP!$A$36:$IV$36,[147]BOP!$A$44:$IV$44,[147]BOP!$A$59:$IV$59,[147]BOP!#REF!,[147]BOP!#REF!,[147]BOP!$A$79:$IV$79,[147]BOP!$A$81:$IV$88,[147]BOP!#REF!</definedName>
    <definedName name="Z_1F4C200F_FFA7_11D1_98B6_00C04FC96ABD_.wvu.Rows" localSheetId="3" hidden="1">[147]BOP!$A$36:$IV$36,[147]BOP!$A$44:$IV$44,[147]BOP!$A$59:$IV$59,[147]BOP!#REF!,[147]BOP!#REF!,[147]BOP!$A$79:$IV$79,[147]BOP!$A$81:$IV$88,[147]BOP!#REF!</definedName>
    <definedName name="Z_1F4C200F_FFA7_11D1_98B6_00C04FC96ABD_.wvu.Rows" localSheetId="4" hidden="1">[147]BOP!$A$36:$IV$36,[147]BOP!$A$44:$IV$44,[147]BOP!$A$59:$IV$59,[147]BOP!#REF!,[147]BOP!#REF!,[147]BOP!$A$79:$IV$79,[147]BOP!$A$81:$IV$88,[147]BOP!#REF!</definedName>
    <definedName name="Z_1F4C200F_FFA7_11D1_98B6_00C04FC96ABD_.wvu.Rows" localSheetId="9" hidden="1">[147]BOP!$A$36:$IV$36,[147]BOP!$A$44:$IV$44,[147]BOP!$A$59:$IV$59,[147]BOP!#REF!,[147]BOP!#REF!,[147]BOP!$A$79:$IV$79,[147]BOP!$A$81:$IV$88,[147]BOP!#REF!</definedName>
    <definedName name="Z_1F4C200F_FFA7_11D1_98B6_00C04FC96ABD_.wvu.Rows" localSheetId="10" hidden="1">[147]BOP!$A$36:$IV$36,[147]BOP!$A$44:$IV$44,[147]BOP!$A$59:$IV$59,[147]BOP!#REF!,[147]BOP!#REF!,[147]BOP!$A$79:$IV$79,[147]BOP!$A$81:$IV$88,[147]BOP!#REF!</definedName>
    <definedName name="Z_1F4C200F_FFA7_11D1_98B6_00C04FC96ABD_.wvu.Rows" hidden="1">[147]BOP!$A$36:$IV$36,[147]BOP!$A$44:$IV$44,[147]BOP!$A$59:$IV$59,[147]BOP!#REF!,[147]BOP!#REF!,[147]BOP!$A$79:$IV$79,[147]BOP!$A$81:$IV$88,[147]BOP!#REF!</definedName>
    <definedName name="Z_1F4C2010_FFA7_11D1_98B6_00C04FC96ABD_.wvu.Rows" localSheetId="3" hidden="1">[147]BOP!$A$36:$IV$36,[147]BOP!$A$44:$IV$44,[147]BOP!$A$59:$IV$59,[147]BOP!#REF!,[147]BOP!#REF!,[147]BOP!$A$79:$IV$79,[147]BOP!$A$81:$IV$88,[147]BOP!#REF!</definedName>
    <definedName name="Z_1F4C2010_FFA7_11D1_98B6_00C04FC96ABD_.wvu.Rows" localSheetId="4" hidden="1">[147]BOP!$A$36:$IV$36,[147]BOP!$A$44:$IV$44,[147]BOP!$A$59:$IV$59,[147]BOP!#REF!,[147]BOP!#REF!,[147]BOP!$A$79:$IV$79,[147]BOP!$A$81:$IV$88,[147]BOP!#REF!</definedName>
    <definedName name="Z_1F4C2010_FFA7_11D1_98B6_00C04FC96ABD_.wvu.Rows" localSheetId="9" hidden="1">[147]BOP!$A$36:$IV$36,[147]BOP!$A$44:$IV$44,[147]BOP!$A$59:$IV$59,[147]BOP!#REF!,[147]BOP!#REF!,[147]BOP!$A$79:$IV$79,[147]BOP!$A$81:$IV$88,[147]BOP!#REF!</definedName>
    <definedName name="Z_1F4C2010_FFA7_11D1_98B6_00C04FC96ABD_.wvu.Rows" localSheetId="10" hidden="1">[147]BOP!$A$36:$IV$36,[147]BOP!$A$44:$IV$44,[147]BOP!$A$59:$IV$59,[147]BOP!#REF!,[147]BOP!#REF!,[147]BOP!$A$79:$IV$79,[147]BOP!$A$81:$IV$88,[147]BOP!#REF!</definedName>
    <definedName name="Z_1F4C2010_FFA7_11D1_98B6_00C04FC96ABD_.wvu.Rows" hidden="1">[147]BOP!$A$36:$IV$36,[147]BOP!$A$44:$IV$44,[147]BOP!$A$59:$IV$59,[147]BOP!#REF!,[147]BOP!#REF!,[147]BOP!$A$79:$IV$79,[147]BOP!$A$81:$IV$88,[147]BOP!#REF!</definedName>
    <definedName name="Z_1F4C2012_FFA7_11D1_98B6_00C04FC96ABD_.wvu.Rows" localSheetId="3" hidden="1">[147]BOP!$A$36:$IV$36,[147]BOP!$A$44:$IV$44,[147]BOP!$A$59:$IV$59,[147]BOP!#REF!,[147]BOP!#REF!,[147]BOP!$A$79:$IV$79,[147]BOP!$A$81:$IV$88,[147]BOP!#REF!,[147]BOP!#REF!</definedName>
    <definedName name="Z_1F4C2012_FFA7_11D1_98B6_00C04FC96ABD_.wvu.Rows" localSheetId="4" hidden="1">[147]BOP!$A$36:$IV$36,[147]BOP!$A$44:$IV$44,[147]BOP!$A$59:$IV$59,[147]BOP!#REF!,[147]BOP!#REF!,[147]BOP!$A$79:$IV$79,[147]BOP!$A$81:$IV$88,[147]BOP!#REF!,[147]BOP!#REF!</definedName>
    <definedName name="Z_1F4C2012_FFA7_11D1_98B6_00C04FC96ABD_.wvu.Rows" localSheetId="9" hidden="1">[147]BOP!$A$36:$IV$36,[147]BOP!$A$44:$IV$44,[147]BOP!$A$59:$IV$59,[147]BOP!#REF!,[147]BOP!#REF!,[147]BOP!$A$79:$IV$79,[147]BOP!$A$81:$IV$88,[147]BOP!#REF!,[147]BOP!#REF!</definedName>
    <definedName name="Z_1F4C2012_FFA7_11D1_98B6_00C04FC96ABD_.wvu.Rows" localSheetId="10" hidden="1">[147]BOP!$A$36:$IV$36,[147]BOP!$A$44:$IV$44,[147]BOP!$A$59:$IV$59,[147]BOP!#REF!,[147]BOP!#REF!,[147]BOP!$A$79:$IV$79,[147]BOP!$A$81:$IV$88,[147]BOP!#REF!,[147]BOP!#REF!</definedName>
    <definedName name="Z_1F4C2012_FFA7_11D1_98B6_00C04FC96ABD_.wvu.Rows" localSheetId="11" hidden="1">[147]BOP!$A$36:$IV$36,[147]BOP!$A$44:$IV$44,[147]BOP!$A$59:$IV$59,[147]BOP!#REF!,[147]BOP!#REF!,[147]BOP!$A$79:$IV$79,[147]BOP!$A$81:$IV$88,[147]BOP!#REF!,[147]BOP!#REF!</definedName>
    <definedName name="Z_1F4C2012_FFA7_11D1_98B6_00C04FC96ABD_.wvu.Rows" hidden="1">[147]BOP!$A$36:$IV$36,[147]BOP!$A$44:$IV$44,[147]BOP!$A$59:$IV$59,[147]BOP!#REF!,[147]BOP!#REF!,[147]BOP!$A$79:$IV$79,[147]BOP!$A$81:$IV$88,[147]BOP!#REF!,[147]BOP!#REF!</definedName>
    <definedName name="Z_1F4C2013_FFA7_11D1_98B6_00C04FC96ABD_.wvu.Rows" localSheetId="3" hidden="1">[147]BOP!$A$36:$IV$36,[147]BOP!$A$44:$IV$44,[147]BOP!$A$59:$IV$59,[147]BOP!#REF!,[147]BOP!#REF!,[147]BOP!$A$79:$IV$79,[147]BOP!$A$81:$IV$88,[147]BOP!#REF!,[147]BOP!#REF!</definedName>
    <definedName name="Z_1F4C2013_FFA7_11D1_98B6_00C04FC96ABD_.wvu.Rows" localSheetId="4" hidden="1">[147]BOP!$A$36:$IV$36,[147]BOP!$A$44:$IV$44,[147]BOP!$A$59:$IV$59,[147]BOP!#REF!,[147]BOP!#REF!,[147]BOP!$A$79:$IV$79,[147]BOP!$A$81:$IV$88,[147]BOP!#REF!,[147]BOP!#REF!</definedName>
    <definedName name="Z_1F4C2013_FFA7_11D1_98B6_00C04FC96ABD_.wvu.Rows" localSheetId="9" hidden="1">[147]BOP!$A$36:$IV$36,[147]BOP!$A$44:$IV$44,[147]BOP!$A$59:$IV$59,[147]BOP!#REF!,[147]BOP!#REF!,[147]BOP!$A$79:$IV$79,[147]BOP!$A$81:$IV$88,[147]BOP!#REF!,[147]BOP!#REF!</definedName>
    <definedName name="Z_1F4C2013_FFA7_11D1_98B6_00C04FC96ABD_.wvu.Rows" localSheetId="10" hidden="1">[147]BOP!$A$36:$IV$36,[147]BOP!$A$44:$IV$44,[147]BOP!$A$59:$IV$59,[147]BOP!#REF!,[147]BOP!#REF!,[147]BOP!$A$79:$IV$79,[147]BOP!$A$81:$IV$88,[147]BOP!#REF!,[147]BOP!#REF!</definedName>
    <definedName name="Z_1F4C2013_FFA7_11D1_98B6_00C04FC96ABD_.wvu.Rows" localSheetId="11" hidden="1">[147]BOP!$A$36:$IV$36,[147]BOP!$A$44:$IV$44,[147]BOP!$A$59:$IV$59,[147]BOP!#REF!,[147]BOP!#REF!,[147]BOP!$A$79:$IV$79,[147]BOP!$A$81:$IV$88,[147]BOP!#REF!,[147]BOP!#REF!</definedName>
    <definedName name="Z_1F4C2013_FFA7_11D1_98B6_00C04FC96ABD_.wvu.Rows" hidden="1">[147]BOP!$A$36:$IV$36,[147]BOP!$A$44:$IV$44,[147]BOP!$A$59:$IV$59,[147]BOP!#REF!,[147]BOP!#REF!,[147]BOP!$A$79:$IV$79,[147]BOP!$A$81:$IV$88,[147]BOP!#REF!,[147]BOP!#REF!</definedName>
    <definedName name="Z_1F4C2014_FFA7_11D1_98B6_00C04FC96ABD_.wvu.Rows" localSheetId="3" hidden="1">[147]BOP!$A$36:$IV$36,[147]BOP!$A$44:$IV$44,[147]BOP!$A$59:$IV$59,[147]BOP!#REF!,[147]BOP!#REF!,[147]BOP!$A$79:$IV$79</definedName>
    <definedName name="Z_1F4C2014_FFA7_11D1_98B6_00C04FC96ABD_.wvu.Rows" localSheetId="4" hidden="1">[147]BOP!$A$36:$IV$36,[147]BOP!$A$44:$IV$44,[147]BOP!$A$59:$IV$59,[147]BOP!#REF!,[147]BOP!#REF!,[147]BOP!$A$79:$IV$79</definedName>
    <definedName name="Z_1F4C2014_FFA7_11D1_98B6_00C04FC96ABD_.wvu.Rows" localSheetId="9" hidden="1">[147]BOP!$A$36:$IV$36,[147]BOP!$A$44:$IV$44,[147]BOP!$A$59:$IV$59,[147]BOP!#REF!,[147]BOP!#REF!,[147]BOP!$A$79:$IV$79</definedName>
    <definedName name="Z_1F4C2014_FFA7_11D1_98B6_00C04FC96ABD_.wvu.Rows" localSheetId="10" hidden="1">[147]BOP!$A$36:$IV$36,[147]BOP!$A$44:$IV$44,[147]BOP!$A$59:$IV$59,[147]BOP!#REF!,[147]BOP!#REF!,[147]BOP!$A$79:$IV$79</definedName>
    <definedName name="Z_1F4C2014_FFA7_11D1_98B6_00C04FC96ABD_.wvu.Rows" hidden="1">[147]BOP!$A$36:$IV$36,[147]BOP!$A$44:$IV$44,[147]BOP!$A$59:$IV$59,[147]BOP!#REF!,[147]BOP!#REF!,[147]BOP!$A$79:$IV$79</definedName>
    <definedName name="Z_49B0A4B0_963B_11D1_BFD1_00A02466B680_.wvu.Rows" localSheetId="3" hidden="1">[147]BOP!$A$36:$IV$36,[147]BOP!$A$44:$IV$44,[147]BOP!$A$59:$IV$59,[147]BOP!#REF!,[147]BOP!#REF!,[147]BOP!$A$81:$IV$88</definedName>
    <definedName name="Z_49B0A4B0_963B_11D1_BFD1_00A02466B680_.wvu.Rows" localSheetId="4" hidden="1">[147]BOP!$A$36:$IV$36,[147]BOP!$A$44:$IV$44,[147]BOP!$A$59:$IV$59,[147]BOP!#REF!,[147]BOP!#REF!,[147]BOP!$A$81:$IV$88</definedName>
    <definedName name="Z_49B0A4B0_963B_11D1_BFD1_00A02466B680_.wvu.Rows" localSheetId="9" hidden="1">[147]BOP!$A$36:$IV$36,[147]BOP!$A$44:$IV$44,[147]BOP!$A$59:$IV$59,[147]BOP!#REF!,[147]BOP!#REF!,[147]BOP!$A$81:$IV$88</definedName>
    <definedName name="Z_49B0A4B0_963B_11D1_BFD1_00A02466B680_.wvu.Rows" localSheetId="10" hidden="1">[147]BOP!$A$36:$IV$36,[147]BOP!$A$44:$IV$44,[147]BOP!$A$59:$IV$59,[147]BOP!#REF!,[147]BOP!#REF!,[147]BOP!$A$81:$IV$88</definedName>
    <definedName name="Z_49B0A4B0_963B_11D1_BFD1_00A02466B680_.wvu.Rows" hidden="1">[147]BOP!$A$36:$IV$36,[147]BOP!$A$44:$IV$44,[147]BOP!$A$59:$IV$59,[147]BOP!#REF!,[147]BOP!#REF!,[147]BOP!$A$81:$IV$88</definedName>
    <definedName name="Z_49B0A4B1_963B_11D1_BFD1_00A02466B680_.wvu.Rows" localSheetId="3" hidden="1">[147]BOP!$A$36:$IV$36,[147]BOP!$A$44:$IV$44,[147]BOP!$A$59:$IV$59,[147]BOP!#REF!,[147]BOP!#REF!,[147]BOP!$A$81:$IV$88</definedName>
    <definedName name="Z_49B0A4B1_963B_11D1_BFD1_00A02466B680_.wvu.Rows" localSheetId="4" hidden="1">[147]BOP!$A$36:$IV$36,[147]BOP!$A$44:$IV$44,[147]BOP!$A$59:$IV$59,[147]BOP!#REF!,[147]BOP!#REF!,[147]BOP!$A$81:$IV$88</definedName>
    <definedName name="Z_49B0A4B1_963B_11D1_BFD1_00A02466B680_.wvu.Rows" localSheetId="9" hidden="1">[147]BOP!$A$36:$IV$36,[147]BOP!$A$44:$IV$44,[147]BOP!$A$59:$IV$59,[147]BOP!#REF!,[147]BOP!#REF!,[147]BOP!$A$81:$IV$88</definedName>
    <definedName name="Z_49B0A4B1_963B_11D1_BFD1_00A02466B680_.wvu.Rows" localSheetId="10" hidden="1">[147]BOP!$A$36:$IV$36,[147]BOP!$A$44:$IV$44,[147]BOP!$A$59:$IV$59,[147]BOP!#REF!,[147]BOP!#REF!,[147]BOP!$A$81:$IV$88</definedName>
    <definedName name="Z_49B0A4B1_963B_11D1_BFD1_00A02466B680_.wvu.Rows" hidden="1">[147]BOP!$A$36:$IV$36,[147]BOP!$A$44:$IV$44,[147]BOP!$A$59:$IV$59,[147]BOP!#REF!,[147]BOP!#REF!,[147]BOP!$A$81:$IV$88</definedName>
    <definedName name="Z_49B0A4B4_963B_11D1_BFD1_00A02466B680_.wvu.Rows" localSheetId="3" hidden="1">[147]BOP!$A$36:$IV$36,[147]BOP!$A$44:$IV$44,[147]BOP!$A$59:$IV$59,[147]BOP!#REF!,[147]BOP!#REF!,[147]BOP!$A$79:$IV$79,[147]BOP!$A$81:$IV$88,[147]BOP!#REF!</definedName>
    <definedName name="Z_49B0A4B4_963B_11D1_BFD1_00A02466B680_.wvu.Rows" localSheetId="4" hidden="1">[147]BOP!$A$36:$IV$36,[147]BOP!$A$44:$IV$44,[147]BOP!$A$59:$IV$59,[147]BOP!#REF!,[147]BOP!#REF!,[147]BOP!$A$79:$IV$79,[147]BOP!$A$81:$IV$88,[147]BOP!#REF!</definedName>
    <definedName name="Z_49B0A4B4_963B_11D1_BFD1_00A02466B680_.wvu.Rows" localSheetId="9" hidden="1">[147]BOP!$A$36:$IV$36,[147]BOP!$A$44:$IV$44,[147]BOP!$A$59:$IV$59,[147]BOP!#REF!,[147]BOP!#REF!,[147]BOP!$A$79:$IV$79,[147]BOP!$A$81:$IV$88,[147]BOP!#REF!</definedName>
    <definedName name="Z_49B0A4B4_963B_11D1_BFD1_00A02466B680_.wvu.Rows" localSheetId="10" hidden="1">[147]BOP!$A$36:$IV$36,[147]BOP!$A$44:$IV$44,[147]BOP!$A$59:$IV$59,[147]BOP!#REF!,[147]BOP!#REF!,[147]BOP!$A$79:$IV$79,[147]BOP!$A$81:$IV$88,[147]BOP!#REF!</definedName>
    <definedName name="Z_49B0A4B4_963B_11D1_BFD1_00A02466B680_.wvu.Rows" hidden="1">[147]BOP!$A$36:$IV$36,[147]BOP!$A$44:$IV$44,[147]BOP!$A$59:$IV$59,[147]BOP!#REF!,[147]BOP!#REF!,[147]BOP!$A$79:$IV$79,[147]BOP!$A$81:$IV$88,[147]BOP!#REF!</definedName>
    <definedName name="Z_49B0A4B5_963B_11D1_BFD1_00A02466B680_.wvu.Rows" localSheetId="3" hidden="1">[147]BOP!$A$36:$IV$36,[147]BOP!$A$44:$IV$44,[147]BOP!$A$59:$IV$59,[147]BOP!#REF!,[147]BOP!#REF!,[147]BOP!$A$79:$IV$79,[147]BOP!$A$81:$IV$88</definedName>
    <definedName name="Z_49B0A4B5_963B_11D1_BFD1_00A02466B680_.wvu.Rows" localSheetId="4" hidden="1">[147]BOP!$A$36:$IV$36,[147]BOP!$A$44:$IV$44,[147]BOP!$A$59:$IV$59,[147]BOP!#REF!,[147]BOP!#REF!,[147]BOP!$A$79:$IV$79,[147]BOP!$A$81:$IV$88</definedName>
    <definedName name="Z_49B0A4B5_963B_11D1_BFD1_00A02466B680_.wvu.Rows" localSheetId="9" hidden="1">[147]BOP!$A$36:$IV$36,[147]BOP!$A$44:$IV$44,[147]BOP!$A$59:$IV$59,[147]BOP!#REF!,[147]BOP!#REF!,[147]BOP!$A$79:$IV$79,[147]BOP!$A$81:$IV$88</definedName>
    <definedName name="Z_49B0A4B5_963B_11D1_BFD1_00A02466B680_.wvu.Rows" localSheetId="10" hidden="1">[147]BOP!$A$36:$IV$36,[147]BOP!$A$44:$IV$44,[147]BOP!$A$59:$IV$59,[147]BOP!#REF!,[147]BOP!#REF!,[147]BOP!$A$79:$IV$79,[147]BOP!$A$81:$IV$88</definedName>
    <definedName name="Z_49B0A4B5_963B_11D1_BFD1_00A02466B680_.wvu.Rows" hidden="1">[147]BOP!$A$36:$IV$36,[147]BOP!$A$44:$IV$44,[147]BOP!$A$59:$IV$59,[147]BOP!#REF!,[147]BOP!#REF!,[147]BOP!$A$79:$IV$79,[147]BOP!$A$81:$IV$88</definedName>
    <definedName name="Z_49B0A4B6_963B_11D1_BFD1_00A02466B680_.wvu.Rows" localSheetId="3" hidden="1">[147]BOP!$A$36:$IV$36,[147]BOP!$A$44:$IV$44,[147]BOP!$A$59:$IV$59,[147]BOP!#REF!,[147]BOP!#REF!,[147]BOP!$A$79:$IV$79,[147]BOP!#REF!</definedName>
    <definedName name="Z_49B0A4B6_963B_11D1_BFD1_00A02466B680_.wvu.Rows" localSheetId="4" hidden="1">[147]BOP!$A$36:$IV$36,[147]BOP!$A$44:$IV$44,[147]BOP!$A$59:$IV$59,[147]BOP!#REF!,[147]BOP!#REF!,[147]BOP!$A$79:$IV$79,[147]BOP!#REF!</definedName>
    <definedName name="Z_49B0A4B6_963B_11D1_BFD1_00A02466B680_.wvu.Rows" localSheetId="7" hidden="1">[147]BOP!$A$36:$IV$36,[147]BOP!$A$44:$IV$44,[147]BOP!$A$59:$IV$59,[147]BOP!#REF!,[147]BOP!#REF!,[147]BOP!$A$79:$IV$79,[147]BOP!#REF!</definedName>
    <definedName name="Z_49B0A4B6_963B_11D1_BFD1_00A02466B680_.wvu.Rows" localSheetId="9" hidden="1">[147]BOP!$A$36:$IV$36,[147]BOP!$A$44:$IV$44,[147]BOP!$A$59:$IV$59,[147]BOP!#REF!,[147]BOP!#REF!,[147]BOP!$A$79:$IV$79,[147]BOP!#REF!</definedName>
    <definedName name="Z_49B0A4B6_963B_11D1_BFD1_00A02466B680_.wvu.Rows" localSheetId="10" hidden="1">[147]BOP!$A$36:$IV$36,[147]BOP!$A$44:$IV$44,[147]BOP!$A$59:$IV$59,[147]BOP!#REF!,[147]BOP!#REF!,[147]BOP!$A$79:$IV$79,[147]BOP!#REF!</definedName>
    <definedName name="Z_49B0A4B6_963B_11D1_BFD1_00A02466B680_.wvu.Rows" localSheetId="11" hidden="1">[147]BOP!$A$36:$IV$36,[147]BOP!$A$44:$IV$44,[147]BOP!$A$59:$IV$59,[147]BOP!#REF!,[147]BOP!#REF!,[147]BOP!$A$79:$IV$79,[147]BOP!#REF!</definedName>
    <definedName name="Z_49B0A4B6_963B_11D1_BFD1_00A02466B680_.wvu.Rows" hidden="1">[147]BOP!$A$36:$IV$36,[147]BOP!$A$44:$IV$44,[147]BOP!$A$59:$IV$59,[147]BOP!#REF!,[147]BOP!#REF!,[147]BOP!$A$79:$IV$79,[147]BOP!#REF!</definedName>
    <definedName name="Z_49B0A4B7_963B_11D1_BFD1_00A02466B680_.wvu.Rows" localSheetId="3" hidden="1">[147]BOP!$A$36:$IV$36,[147]BOP!$A$44:$IV$44,[147]BOP!$A$59:$IV$59,[147]BOP!#REF!,[147]BOP!#REF!,[147]BOP!$A$79:$IV$79,[147]BOP!$A$81:$IV$88,[147]BOP!#REF!</definedName>
    <definedName name="Z_49B0A4B7_963B_11D1_BFD1_00A02466B680_.wvu.Rows" localSheetId="4" hidden="1">[147]BOP!$A$36:$IV$36,[147]BOP!$A$44:$IV$44,[147]BOP!$A$59:$IV$59,[147]BOP!#REF!,[147]BOP!#REF!,[147]BOP!$A$79:$IV$79,[147]BOP!$A$81:$IV$88,[147]BOP!#REF!</definedName>
    <definedName name="Z_49B0A4B7_963B_11D1_BFD1_00A02466B680_.wvu.Rows" localSheetId="9" hidden="1">[147]BOP!$A$36:$IV$36,[147]BOP!$A$44:$IV$44,[147]BOP!$A$59:$IV$59,[147]BOP!#REF!,[147]BOP!#REF!,[147]BOP!$A$79:$IV$79,[147]BOP!$A$81:$IV$88,[147]BOP!#REF!</definedName>
    <definedName name="Z_49B0A4B7_963B_11D1_BFD1_00A02466B680_.wvu.Rows" localSheetId="10" hidden="1">[147]BOP!$A$36:$IV$36,[147]BOP!$A$44:$IV$44,[147]BOP!$A$59:$IV$59,[147]BOP!#REF!,[147]BOP!#REF!,[147]BOP!$A$79:$IV$79,[147]BOP!$A$81:$IV$88,[147]BOP!#REF!</definedName>
    <definedName name="Z_49B0A4B7_963B_11D1_BFD1_00A02466B680_.wvu.Rows" hidden="1">[147]BOP!$A$36:$IV$36,[147]BOP!$A$44:$IV$44,[147]BOP!$A$59:$IV$59,[147]BOP!#REF!,[147]BOP!#REF!,[147]BOP!$A$79:$IV$79,[147]BOP!$A$81:$IV$88,[147]BOP!#REF!</definedName>
    <definedName name="Z_49B0A4B8_963B_11D1_BFD1_00A02466B680_.wvu.Rows" localSheetId="3" hidden="1">[147]BOP!$A$36:$IV$36,[147]BOP!$A$44:$IV$44,[147]BOP!$A$59:$IV$59,[147]BOP!#REF!,[147]BOP!#REF!,[147]BOP!$A$79:$IV$79,[147]BOP!$A$81:$IV$88,[147]BOP!#REF!</definedName>
    <definedName name="Z_49B0A4B8_963B_11D1_BFD1_00A02466B680_.wvu.Rows" localSheetId="4" hidden="1">[147]BOP!$A$36:$IV$36,[147]BOP!$A$44:$IV$44,[147]BOP!$A$59:$IV$59,[147]BOP!#REF!,[147]BOP!#REF!,[147]BOP!$A$79:$IV$79,[147]BOP!$A$81:$IV$88,[147]BOP!#REF!</definedName>
    <definedName name="Z_49B0A4B8_963B_11D1_BFD1_00A02466B680_.wvu.Rows" localSheetId="9" hidden="1">[147]BOP!$A$36:$IV$36,[147]BOP!$A$44:$IV$44,[147]BOP!$A$59:$IV$59,[147]BOP!#REF!,[147]BOP!#REF!,[147]BOP!$A$79:$IV$79,[147]BOP!$A$81:$IV$88,[147]BOP!#REF!</definedName>
    <definedName name="Z_49B0A4B8_963B_11D1_BFD1_00A02466B680_.wvu.Rows" localSheetId="10" hidden="1">[147]BOP!$A$36:$IV$36,[147]BOP!$A$44:$IV$44,[147]BOP!$A$59:$IV$59,[147]BOP!#REF!,[147]BOP!#REF!,[147]BOP!$A$79:$IV$79,[147]BOP!$A$81:$IV$88,[147]BOP!#REF!</definedName>
    <definedName name="Z_49B0A4B8_963B_11D1_BFD1_00A02466B680_.wvu.Rows" hidden="1">[147]BOP!$A$36:$IV$36,[147]BOP!$A$44:$IV$44,[147]BOP!$A$59:$IV$59,[147]BOP!#REF!,[147]BOP!#REF!,[147]BOP!$A$79:$IV$79,[147]BOP!$A$81:$IV$88,[147]BOP!#REF!</definedName>
    <definedName name="Z_49B0A4B9_963B_11D1_BFD1_00A02466B680_.wvu.Rows" localSheetId="3" hidden="1">[147]BOP!$A$36:$IV$36,[147]BOP!$A$44:$IV$44,[147]BOP!$A$59:$IV$59,[147]BOP!#REF!,[147]BOP!#REF!,[147]BOP!$A$79:$IV$79,[147]BOP!$A$81:$IV$88,[147]BOP!#REF!</definedName>
    <definedName name="Z_49B0A4B9_963B_11D1_BFD1_00A02466B680_.wvu.Rows" localSheetId="4" hidden="1">[147]BOP!$A$36:$IV$36,[147]BOP!$A$44:$IV$44,[147]BOP!$A$59:$IV$59,[147]BOP!#REF!,[147]BOP!#REF!,[147]BOP!$A$79:$IV$79,[147]BOP!$A$81:$IV$88,[147]BOP!#REF!</definedName>
    <definedName name="Z_49B0A4B9_963B_11D1_BFD1_00A02466B680_.wvu.Rows" localSheetId="9" hidden="1">[147]BOP!$A$36:$IV$36,[147]BOP!$A$44:$IV$44,[147]BOP!$A$59:$IV$59,[147]BOP!#REF!,[147]BOP!#REF!,[147]BOP!$A$79:$IV$79,[147]BOP!$A$81:$IV$88,[147]BOP!#REF!</definedName>
    <definedName name="Z_49B0A4B9_963B_11D1_BFD1_00A02466B680_.wvu.Rows" localSheetId="10" hidden="1">[147]BOP!$A$36:$IV$36,[147]BOP!$A$44:$IV$44,[147]BOP!$A$59:$IV$59,[147]BOP!#REF!,[147]BOP!#REF!,[147]BOP!$A$79:$IV$79,[147]BOP!$A$81:$IV$88,[147]BOP!#REF!</definedName>
    <definedName name="Z_49B0A4B9_963B_11D1_BFD1_00A02466B680_.wvu.Rows" hidden="1">[147]BOP!$A$36:$IV$36,[147]BOP!$A$44:$IV$44,[147]BOP!$A$59:$IV$59,[147]BOP!#REF!,[147]BOP!#REF!,[147]BOP!$A$79:$IV$79,[147]BOP!$A$81:$IV$88,[147]BOP!#REF!</definedName>
    <definedName name="Z_49B0A4BB_963B_11D1_BFD1_00A02466B680_.wvu.Rows" localSheetId="3" hidden="1">[147]BOP!$A$36:$IV$36,[147]BOP!$A$44:$IV$44,[147]BOP!$A$59:$IV$59,[147]BOP!#REF!,[147]BOP!#REF!,[147]BOP!$A$79:$IV$79,[147]BOP!$A$81:$IV$88,[147]BOP!#REF!,[147]BOP!#REF!</definedName>
    <definedName name="Z_49B0A4BB_963B_11D1_BFD1_00A02466B680_.wvu.Rows" localSheetId="4" hidden="1">[147]BOP!$A$36:$IV$36,[147]BOP!$A$44:$IV$44,[147]BOP!$A$59:$IV$59,[147]BOP!#REF!,[147]BOP!#REF!,[147]BOP!$A$79:$IV$79,[147]BOP!$A$81:$IV$88,[147]BOP!#REF!,[147]BOP!#REF!</definedName>
    <definedName name="Z_49B0A4BB_963B_11D1_BFD1_00A02466B680_.wvu.Rows" localSheetId="9" hidden="1">[147]BOP!$A$36:$IV$36,[147]BOP!$A$44:$IV$44,[147]BOP!$A$59:$IV$59,[147]BOP!#REF!,[147]BOP!#REF!,[147]BOP!$A$79:$IV$79,[147]BOP!$A$81:$IV$88,[147]BOP!#REF!,[147]BOP!#REF!</definedName>
    <definedName name="Z_49B0A4BB_963B_11D1_BFD1_00A02466B680_.wvu.Rows" localSheetId="10" hidden="1">[147]BOP!$A$36:$IV$36,[147]BOP!$A$44:$IV$44,[147]BOP!$A$59:$IV$59,[147]BOP!#REF!,[147]BOP!#REF!,[147]BOP!$A$79:$IV$79,[147]BOP!$A$81:$IV$88,[147]BOP!#REF!,[147]BOP!#REF!</definedName>
    <definedName name="Z_49B0A4BB_963B_11D1_BFD1_00A02466B680_.wvu.Rows" hidden="1">[147]BOP!$A$36:$IV$36,[147]BOP!$A$44:$IV$44,[147]BOP!$A$59:$IV$59,[147]BOP!#REF!,[147]BOP!#REF!,[147]BOP!$A$79:$IV$79,[147]BOP!$A$81:$IV$88,[147]BOP!#REF!,[147]BOP!#REF!</definedName>
    <definedName name="Z_49B0A4BC_963B_11D1_BFD1_00A02466B680_.wvu.Rows" localSheetId="3" hidden="1">[147]BOP!$A$36:$IV$36,[147]BOP!$A$44:$IV$44,[147]BOP!$A$59:$IV$59,[147]BOP!#REF!,[147]BOP!#REF!,[147]BOP!$A$79:$IV$79,[147]BOP!$A$81:$IV$88,[147]BOP!#REF!,[147]BOP!#REF!</definedName>
    <definedName name="Z_49B0A4BC_963B_11D1_BFD1_00A02466B680_.wvu.Rows" localSheetId="4" hidden="1">[147]BOP!$A$36:$IV$36,[147]BOP!$A$44:$IV$44,[147]BOP!$A$59:$IV$59,[147]BOP!#REF!,[147]BOP!#REF!,[147]BOP!$A$79:$IV$79,[147]BOP!$A$81:$IV$88,[147]BOP!#REF!,[147]BOP!#REF!</definedName>
    <definedName name="Z_49B0A4BC_963B_11D1_BFD1_00A02466B680_.wvu.Rows" localSheetId="9" hidden="1">[147]BOP!$A$36:$IV$36,[147]BOP!$A$44:$IV$44,[147]BOP!$A$59:$IV$59,[147]BOP!#REF!,[147]BOP!#REF!,[147]BOP!$A$79:$IV$79,[147]BOP!$A$81:$IV$88,[147]BOP!#REF!,[147]BOP!#REF!</definedName>
    <definedName name="Z_49B0A4BC_963B_11D1_BFD1_00A02466B680_.wvu.Rows" localSheetId="10" hidden="1">[147]BOP!$A$36:$IV$36,[147]BOP!$A$44:$IV$44,[147]BOP!$A$59:$IV$59,[147]BOP!#REF!,[147]BOP!#REF!,[147]BOP!$A$79:$IV$79,[147]BOP!$A$81:$IV$88,[147]BOP!#REF!,[147]BOP!#REF!</definedName>
    <definedName name="Z_49B0A4BC_963B_11D1_BFD1_00A02466B680_.wvu.Rows" hidden="1">[147]BOP!$A$36:$IV$36,[147]BOP!$A$44:$IV$44,[147]BOP!$A$59:$IV$59,[147]BOP!#REF!,[147]BOP!#REF!,[147]BOP!$A$79:$IV$79,[147]BOP!$A$81:$IV$88,[147]BOP!#REF!,[147]BOP!#REF!</definedName>
    <definedName name="Z_49B0A4BD_963B_11D1_BFD1_00A02466B680_.wvu.Rows" localSheetId="3" hidden="1">[147]BOP!$A$36:$IV$36,[147]BOP!$A$44:$IV$44,[147]BOP!$A$59:$IV$59,[147]BOP!#REF!,[147]BOP!#REF!,[147]BOP!$A$79:$IV$79</definedName>
    <definedName name="Z_49B0A4BD_963B_11D1_BFD1_00A02466B680_.wvu.Rows" localSheetId="4" hidden="1">[147]BOP!$A$36:$IV$36,[147]BOP!$A$44:$IV$44,[147]BOP!$A$59:$IV$59,[147]BOP!#REF!,[147]BOP!#REF!,[147]BOP!$A$79:$IV$79</definedName>
    <definedName name="Z_49B0A4BD_963B_11D1_BFD1_00A02466B680_.wvu.Rows" localSheetId="9" hidden="1">[147]BOP!$A$36:$IV$36,[147]BOP!$A$44:$IV$44,[147]BOP!$A$59:$IV$59,[147]BOP!#REF!,[147]BOP!#REF!,[147]BOP!$A$79:$IV$79</definedName>
    <definedName name="Z_49B0A4BD_963B_11D1_BFD1_00A02466B680_.wvu.Rows" localSheetId="10" hidden="1">[147]BOP!$A$36:$IV$36,[147]BOP!$A$44:$IV$44,[147]BOP!$A$59:$IV$59,[147]BOP!#REF!,[147]BOP!#REF!,[147]BOP!$A$79:$IV$79</definedName>
    <definedName name="Z_49B0A4BD_963B_11D1_BFD1_00A02466B680_.wvu.Rows" hidden="1">[147]BOP!$A$36:$IV$36,[147]BOP!$A$44:$IV$44,[147]BOP!$A$59:$IV$59,[147]BOP!#REF!,[147]BOP!#REF!,[147]BOP!$A$79:$IV$79</definedName>
    <definedName name="Z_5F3A46A2_1A22_4FA5_A3C5_1DEBD8BB3B53_.wvu.Cols" localSheetId="3" hidden="1">#REF!</definedName>
    <definedName name="Z_5F3A46A2_1A22_4FA5_A3C5_1DEBD8BB3B53_.wvu.Cols" localSheetId="4" hidden="1">#REF!</definedName>
    <definedName name="Z_5F3A46A2_1A22_4FA5_A3C5_1DEBD8BB3B53_.wvu.Cols" localSheetId="7" hidden="1">#REF!</definedName>
    <definedName name="Z_5F3A46A2_1A22_4FA5_A3C5_1DEBD8BB3B53_.wvu.Cols" localSheetId="9" hidden="1">#REF!</definedName>
    <definedName name="Z_5F3A46A2_1A22_4FA5_A3C5_1DEBD8BB3B53_.wvu.Cols" localSheetId="10" hidden="1">#REF!</definedName>
    <definedName name="Z_5F3A46A2_1A22_4FA5_A3C5_1DEBD8BB3B53_.wvu.Cols" localSheetId="11" hidden="1">#REF!</definedName>
    <definedName name="Z_5F3A46A2_1A22_4FA5_A3C5_1DEBD8BB3B53_.wvu.Cols" hidden="1">#REF!</definedName>
    <definedName name="Z_5F3A46A2_1A22_4FA5_A3C5_1DEBD8BB3B53_.wvu.PrintArea" localSheetId="3" hidden="1">#REF!</definedName>
    <definedName name="Z_5F3A46A2_1A22_4FA5_A3C5_1DEBD8BB3B53_.wvu.PrintArea" localSheetId="4" hidden="1">#REF!</definedName>
    <definedName name="Z_5F3A46A2_1A22_4FA5_A3C5_1DEBD8BB3B53_.wvu.PrintArea" localSheetId="9" hidden="1">#REF!</definedName>
    <definedName name="Z_5F3A46A2_1A22_4FA5_A3C5_1DEBD8BB3B53_.wvu.PrintArea" localSheetId="10" hidden="1">#REF!</definedName>
    <definedName name="Z_5F3A46A2_1A22_4FA5_A3C5_1DEBD8BB3B53_.wvu.PrintArea" localSheetId="11" hidden="1">#REF!</definedName>
    <definedName name="Z_5F3A46A2_1A22_4FA5_A3C5_1DEBD8BB3B53_.wvu.PrintArea" hidden="1">#REF!</definedName>
    <definedName name="Z_5F3A46A2_1A22_4FA5_A3C5_1DEBD8BB3B53_.wvu.PrintTitles" localSheetId="3" hidden="1">#REF!</definedName>
    <definedName name="Z_5F3A46A2_1A22_4FA5_A3C5_1DEBD8BB3B53_.wvu.PrintTitles" localSheetId="4" hidden="1">#REF!</definedName>
    <definedName name="Z_5F3A46A2_1A22_4FA5_A3C5_1DEBD8BB3B53_.wvu.PrintTitles" localSheetId="9" hidden="1">#REF!</definedName>
    <definedName name="Z_5F3A46A2_1A22_4FA5_A3C5_1DEBD8BB3B53_.wvu.PrintTitles" localSheetId="10" hidden="1">#REF!</definedName>
    <definedName name="Z_5F3A46A2_1A22_4FA5_A3C5_1DEBD8BB3B53_.wvu.PrintTitles" localSheetId="11" hidden="1">#REF!</definedName>
    <definedName name="Z_5F3A46A2_1A22_4FA5_A3C5_1DEBD8BB3B53_.wvu.PrintTitles" hidden="1">#REF!</definedName>
    <definedName name="Z_5F3A46A2_1A22_4FA5_A3C5_1DEBD8BB3B53_.wvu.Rows" localSheetId="3" hidden="1">#REF!</definedName>
    <definedName name="Z_5F3A46A2_1A22_4FA5_A3C5_1DEBD8BB3B53_.wvu.Rows" localSheetId="4" hidden="1">#REF!</definedName>
    <definedName name="Z_5F3A46A2_1A22_4FA5_A3C5_1DEBD8BB3B53_.wvu.Rows" localSheetId="9" hidden="1">#REF!</definedName>
    <definedName name="Z_5F3A46A2_1A22_4FA5_A3C5_1DEBD8BB3B53_.wvu.Rows" localSheetId="10" hidden="1">#REF!</definedName>
    <definedName name="Z_5F3A46A2_1A22_4FA5_A3C5_1DEBD8BB3B53_.wvu.Rows" hidden="1">#REF!</definedName>
    <definedName name="Z_65976840_70A2_11D2_BFD1_C1F7123CE332_.wvu.PrintTitles" hidden="1">[238]SUMMARY!$B$1:$D$65536,[238]SUMMARY!$A$3:$IV$5</definedName>
    <definedName name="Z_95224721_0485_11D4_BFD1_00508B5F4DA4_.wvu.Cols" localSheetId="3" hidden="1">#REF!</definedName>
    <definedName name="Z_95224721_0485_11D4_BFD1_00508B5F4DA4_.wvu.Cols" localSheetId="4" hidden="1">#REF!</definedName>
    <definedName name="Z_95224721_0485_11D4_BFD1_00508B5F4DA4_.wvu.Cols" localSheetId="7" hidden="1">#REF!</definedName>
    <definedName name="Z_95224721_0485_11D4_BFD1_00508B5F4DA4_.wvu.Cols" localSheetId="9" hidden="1">#REF!</definedName>
    <definedName name="Z_95224721_0485_11D4_BFD1_00508B5F4DA4_.wvu.Cols" localSheetId="10" hidden="1">#REF!</definedName>
    <definedName name="Z_95224721_0485_11D4_BFD1_00508B5F4DA4_.wvu.Cols" localSheetId="11" hidden="1">#REF!</definedName>
    <definedName name="Z_95224721_0485_11D4_BFD1_00508B5F4DA4_.wvu.Cols" hidden="1">#REF!</definedName>
    <definedName name="Z_9E0C48F8_FFCC_11D1_98BA_00C04FC96ABD_.wvu.Rows" localSheetId="3" hidden="1">[147]BOP!$A$36:$IV$36,[147]BOP!$A$44:$IV$44,[147]BOP!$A$59:$IV$59,[147]BOP!#REF!,[147]BOP!#REF!,[147]BOP!$A$81:$IV$88</definedName>
    <definedName name="Z_9E0C48F8_FFCC_11D1_98BA_00C04FC96ABD_.wvu.Rows" localSheetId="4" hidden="1">[147]BOP!$A$36:$IV$36,[147]BOP!$A$44:$IV$44,[147]BOP!$A$59:$IV$59,[147]BOP!#REF!,[147]BOP!#REF!,[147]BOP!$A$81:$IV$88</definedName>
    <definedName name="Z_9E0C48F8_FFCC_11D1_98BA_00C04FC96ABD_.wvu.Rows" localSheetId="9" hidden="1">[147]BOP!$A$36:$IV$36,[147]BOP!$A$44:$IV$44,[147]BOP!$A$59:$IV$59,[147]BOP!#REF!,[147]BOP!#REF!,[147]BOP!$A$81:$IV$88</definedName>
    <definedName name="Z_9E0C48F8_FFCC_11D1_98BA_00C04FC96ABD_.wvu.Rows" localSheetId="10" hidden="1">[147]BOP!$A$36:$IV$36,[147]BOP!$A$44:$IV$44,[147]BOP!$A$59:$IV$59,[147]BOP!#REF!,[147]BOP!#REF!,[147]BOP!$A$81:$IV$88</definedName>
    <definedName name="Z_9E0C48F8_FFCC_11D1_98BA_00C04FC96ABD_.wvu.Rows" hidden="1">[147]BOP!$A$36:$IV$36,[147]BOP!$A$44:$IV$44,[147]BOP!$A$59:$IV$59,[147]BOP!#REF!,[147]BOP!#REF!,[147]BOP!$A$81:$IV$88</definedName>
    <definedName name="Z_9E0C48F9_FFCC_11D1_98BA_00C04FC96ABD_.wvu.Rows" localSheetId="3" hidden="1">[147]BOP!$A$36:$IV$36,[147]BOP!$A$44:$IV$44,[147]BOP!$A$59:$IV$59,[147]BOP!#REF!,[147]BOP!#REF!,[147]BOP!$A$81:$IV$88</definedName>
    <definedName name="Z_9E0C48F9_FFCC_11D1_98BA_00C04FC96ABD_.wvu.Rows" localSheetId="4" hidden="1">[147]BOP!$A$36:$IV$36,[147]BOP!$A$44:$IV$44,[147]BOP!$A$59:$IV$59,[147]BOP!#REF!,[147]BOP!#REF!,[147]BOP!$A$81:$IV$88</definedName>
    <definedName name="Z_9E0C48F9_FFCC_11D1_98BA_00C04FC96ABD_.wvu.Rows" localSheetId="9" hidden="1">[147]BOP!$A$36:$IV$36,[147]BOP!$A$44:$IV$44,[147]BOP!$A$59:$IV$59,[147]BOP!#REF!,[147]BOP!#REF!,[147]BOP!$A$81:$IV$88</definedName>
    <definedName name="Z_9E0C48F9_FFCC_11D1_98BA_00C04FC96ABD_.wvu.Rows" localSheetId="10" hidden="1">[147]BOP!$A$36:$IV$36,[147]BOP!$A$44:$IV$44,[147]BOP!$A$59:$IV$59,[147]BOP!#REF!,[147]BOP!#REF!,[147]BOP!$A$81:$IV$88</definedName>
    <definedName name="Z_9E0C48F9_FFCC_11D1_98BA_00C04FC96ABD_.wvu.Rows" hidden="1">[147]BOP!$A$36:$IV$36,[147]BOP!$A$44:$IV$44,[147]BOP!$A$59:$IV$59,[147]BOP!#REF!,[147]BOP!#REF!,[147]BOP!$A$81:$IV$88</definedName>
    <definedName name="Z_9E0C48FA_FFCC_11D1_98BA_00C04FC96ABD_.wvu.Rows" localSheetId="3" hidden="1">[147]BOP!$A$36:$IV$36,[147]BOP!$A$44:$IV$44,[147]BOP!$A$59:$IV$59,[147]BOP!#REF!,[147]BOP!#REF!,[147]BOP!$A$81:$IV$88</definedName>
    <definedName name="Z_9E0C48FA_FFCC_11D1_98BA_00C04FC96ABD_.wvu.Rows" localSheetId="4" hidden="1">[147]BOP!$A$36:$IV$36,[147]BOP!$A$44:$IV$44,[147]BOP!$A$59:$IV$59,[147]BOP!#REF!,[147]BOP!#REF!,[147]BOP!$A$81:$IV$88</definedName>
    <definedName name="Z_9E0C48FA_FFCC_11D1_98BA_00C04FC96ABD_.wvu.Rows" localSheetId="9" hidden="1">[147]BOP!$A$36:$IV$36,[147]BOP!$A$44:$IV$44,[147]BOP!$A$59:$IV$59,[147]BOP!#REF!,[147]BOP!#REF!,[147]BOP!$A$81:$IV$88</definedName>
    <definedName name="Z_9E0C48FA_FFCC_11D1_98BA_00C04FC96ABD_.wvu.Rows" localSheetId="10" hidden="1">[147]BOP!$A$36:$IV$36,[147]BOP!$A$44:$IV$44,[147]BOP!$A$59:$IV$59,[147]BOP!#REF!,[147]BOP!#REF!,[147]BOP!$A$81:$IV$88</definedName>
    <definedName name="Z_9E0C48FA_FFCC_11D1_98BA_00C04FC96ABD_.wvu.Rows" hidden="1">[147]BOP!$A$36:$IV$36,[147]BOP!$A$44:$IV$44,[147]BOP!$A$59:$IV$59,[147]BOP!#REF!,[147]BOP!#REF!,[147]BOP!$A$81:$IV$88</definedName>
    <definedName name="Z_9E0C48FB_FFCC_11D1_98BA_00C04FC96ABD_.wvu.Rows" localSheetId="3" hidden="1">[147]BOP!$A$36:$IV$36,[147]BOP!$A$44:$IV$44,[147]BOP!$A$59:$IV$59,[147]BOP!#REF!,[147]BOP!#REF!,[147]BOP!$A$81:$IV$88</definedName>
    <definedName name="Z_9E0C48FB_FFCC_11D1_98BA_00C04FC96ABD_.wvu.Rows" localSheetId="4" hidden="1">[147]BOP!$A$36:$IV$36,[147]BOP!$A$44:$IV$44,[147]BOP!$A$59:$IV$59,[147]BOP!#REF!,[147]BOP!#REF!,[147]BOP!$A$81:$IV$88</definedName>
    <definedName name="Z_9E0C48FB_FFCC_11D1_98BA_00C04FC96ABD_.wvu.Rows" localSheetId="9" hidden="1">[147]BOP!$A$36:$IV$36,[147]BOP!$A$44:$IV$44,[147]BOP!$A$59:$IV$59,[147]BOP!#REF!,[147]BOP!#REF!,[147]BOP!$A$81:$IV$88</definedName>
    <definedName name="Z_9E0C48FB_FFCC_11D1_98BA_00C04FC96ABD_.wvu.Rows" localSheetId="10" hidden="1">[147]BOP!$A$36:$IV$36,[147]BOP!$A$44:$IV$44,[147]BOP!$A$59:$IV$59,[147]BOP!#REF!,[147]BOP!#REF!,[147]BOP!$A$81:$IV$88</definedName>
    <definedName name="Z_9E0C48FB_FFCC_11D1_98BA_00C04FC96ABD_.wvu.Rows" hidden="1">[147]BOP!$A$36:$IV$36,[147]BOP!$A$44:$IV$44,[147]BOP!$A$59:$IV$59,[147]BOP!#REF!,[147]BOP!#REF!,[147]BOP!$A$81:$IV$88</definedName>
    <definedName name="Z_9E0C48FC_FFCC_11D1_98BA_00C04FC96ABD_.wvu.Rows" localSheetId="3" hidden="1">[147]BOP!$A$36:$IV$36,[147]BOP!$A$44:$IV$44,[147]BOP!$A$59:$IV$59,[147]BOP!#REF!,[147]BOP!#REF!,[147]BOP!$A$79:$IV$79,[147]BOP!$A$81:$IV$88,[147]BOP!#REF!</definedName>
    <definedName name="Z_9E0C48FC_FFCC_11D1_98BA_00C04FC96ABD_.wvu.Rows" localSheetId="4" hidden="1">[147]BOP!$A$36:$IV$36,[147]BOP!$A$44:$IV$44,[147]BOP!$A$59:$IV$59,[147]BOP!#REF!,[147]BOP!#REF!,[147]BOP!$A$79:$IV$79,[147]BOP!$A$81:$IV$88,[147]BOP!#REF!</definedName>
    <definedName name="Z_9E0C48FC_FFCC_11D1_98BA_00C04FC96ABD_.wvu.Rows" localSheetId="9" hidden="1">[147]BOP!$A$36:$IV$36,[147]BOP!$A$44:$IV$44,[147]BOP!$A$59:$IV$59,[147]BOP!#REF!,[147]BOP!#REF!,[147]BOP!$A$79:$IV$79,[147]BOP!$A$81:$IV$88,[147]BOP!#REF!</definedName>
    <definedName name="Z_9E0C48FC_FFCC_11D1_98BA_00C04FC96ABD_.wvu.Rows" localSheetId="10" hidden="1">[147]BOP!$A$36:$IV$36,[147]BOP!$A$44:$IV$44,[147]BOP!$A$59:$IV$59,[147]BOP!#REF!,[147]BOP!#REF!,[147]BOP!$A$79:$IV$79,[147]BOP!$A$81:$IV$88,[147]BOP!#REF!</definedName>
    <definedName name="Z_9E0C48FC_FFCC_11D1_98BA_00C04FC96ABD_.wvu.Rows" hidden="1">[147]BOP!$A$36:$IV$36,[147]BOP!$A$44:$IV$44,[147]BOP!$A$59:$IV$59,[147]BOP!#REF!,[147]BOP!#REF!,[147]BOP!$A$79:$IV$79,[147]BOP!$A$81:$IV$88,[147]BOP!#REF!</definedName>
    <definedName name="Z_9E0C48FD_FFCC_11D1_98BA_00C04FC96ABD_.wvu.Rows" localSheetId="3" hidden="1">[147]BOP!$A$36:$IV$36,[147]BOP!$A$44:$IV$44,[147]BOP!$A$59:$IV$59,[147]BOP!#REF!,[147]BOP!#REF!,[147]BOP!$A$79:$IV$79,[147]BOP!$A$81:$IV$88</definedName>
    <definedName name="Z_9E0C48FD_FFCC_11D1_98BA_00C04FC96ABD_.wvu.Rows" localSheetId="4" hidden="1">[147]BOP!$A$36:$IV$36,[147]BOP!$A$44:$IV$44,[147]BOP!$A$59:$IV$59,[147]BOP!#REF!,[147]BOP!#REF!,[147]BOP!$A$79:$IV$79,[147]BOP!$A$81:$IV$88</definedName>
    <definedName name="Z_9E0C48FD_FFCC_11D1_98BA_00C04FC96ABD_.wvu.Rows" localSheetId="9" hidden="1">[147]BOP!$A$36:$IV$36,[147]BOP!$A$44:$IV$44,[147]BOP!$A$59:$IV$59,[147]BOP!#REF!,[147]BOP!#REF!,[147]BOP!$A$79:$IV$79,[147]BOP!$A$81:$IV$88</definedName>
    <definedName name="Z_9E0C48FD_FFCC_11D1_98BA_00C04FC96ABD_.wvu.Rows" localSheetId="10" hidden="1">[147]BOP!$A$36:$IV$36,[147]BOP!$A$44:$IV$44,[147]BOP!$A$59:$IV$59,[147]BOP!#REF!,[147]BOP!#REF!,[147]BOP!$A$79:$IV$79,[147]BOP!$A$81:$IV$88</definedName>
    <definedName name="Z_9E0C48FD_FFCC_11D1_98BA_00C04FC96ABD_.wvu.Rows" hidden="1">[147]BOP!$A$36:$IV$36,[147]BOP!$A$44:$IV$44,[147]BOP!$A$59:$IV$59,[147]BOP!#REF!,[147]BOP!#REF!,[147]BOP!$A$79:$IV$79,[147]BOP!$A$81:$IV$88</definedName>
    <definedName name="Z_9E0C48FE_FFCC_11D1_98BA_00C04FC96ABD_.wvu.Rows" localSheetId="3" hidden="1">[147]BOP!$A$36:$IV$36,[147]BOP!$A$44:$IV$44,[147]BOP!$A$59:$IV$59,[147]BOP!#REF!,[147]BOP!#REF!,[147]BOP!$A$79:$IV$79,[147]BOP!#REF!</definedName>
    <definedName name="Z_9E0C48FE_FFCC_11D1_98BA_00C04FC96ABD_.wvu.Rows" localSheetId="4" hidden="1">[147]BOP!$A$36:$IV$36,[147]BOP!$A$44:$IV$44,[147]BOP!$A$59:$IV$59,[147]BOP!#REF!,[147]BOP!#REF!,[147]BOP!$A$79:$IV$79,[147]BOP!#REF!</definedName>
    <definedName name="Z_9E0C48FE_FFCC_11D1_98BA_00C04FC96ABD_.wvu.Rows" localSheetId="7" hidden="1">[147]BOP!$A$36:$IV$36,[147]BOP!$A$44:$IV$44,[147]BOP!$A$59:$IV$59,[147]BOP!#REF!,[147]BOP!#REF!,[147]BOP!$A$79:$IV$79,[147]BOP!#REF!</definedName>
    <definedName name="Z_9E0C48FE_FFCC_11D1_98BA_00C04FC96ABD_.wvu.Rows" localSheetId="9" hidden="1">[147]BOP!$A$36:$IV$36,[147]BOP!$A$44:$IV$44,[147]BOP!$A$59:$IV$59,[147]BOP!#REF!,[147]BOP!#REF!,[147]BOP!$A$79:$IV$79,[147]BOP!#REF!</definedName>
    <definedName name="Z_9E0C48FE_FFCC_11D1_98BA_00C04FC96ABD_.wvu.Rows" localSheetId="10" hidden="1">[147]BOP!$A$36:$IV$36,[147]BOP!$A$44:$IV$44,[147]BOP!$A$59:$IV$59,[147]BOP!#REF!,[147]BOP!#REF!,[147]BOP!$A$79:$IV$79,[147]BOP!#REF!</definedName>
    <definedName name="Z_9E0C48FE_FFCC_11D1_98BA_00C04FC96ABD_.wvu.Rows" localSheetId="11" hidden="1">[147]BOP!$A$36:$IV$36,[147]BOP!$A$44:$IV$44,[147]BOP!$A$59:$IV$59,[147]BOP!#REF!,[147]BOP!#REF!,[147]BOP!$A$79:$IV$79,[147]BOP!#REF!</definedName>
    <definedName name="Z_9E0C48FE_FFCC_11D1_98BA_00C04FC96ABD_.wvu.Rows" hidden="1">[147]BOP!$A$36:$IV$36,[147]BOP!$A$44:$IV$44,[147]BOP!$A$59:$IV$59,[147]BOP!#REF!,[147]BOP!#REF!,[147]BOP!$A$79:$IV$79,[147]BOP!#REF!</definedName>
    <definedName name="Z_9E0C48FF_FFCC_11D1_98BA_00C04FC96ABD_.wvu.Rows" localSheetId="3" hidden="1">[147]BOP!$A$36:$IV$36,[147]BOP!$A$44:$IV$44,[147]BOP!$A$59:$IV$59,[147]BOP!#REF!,[147]BOP!#REF!,[147]BOP!$A$79:$IV$79,[147]BOP!$A$81:$IV$88,[147]BOP!#REF!</definedName>
    <definedName name="Z_9E0C48FF_FFCC_11D1_98BA_00C04FC96ABD_.wvu.Rows" localSheetId="4" hidden="1">[147]BOP!$A$36:$IV$36,[147]BOP!$A$44:$IV$44,[147]BOP!$A$59:$IV$59,[147]BOP!#REF!,[147]BOP!#REF!,[147]BOP!$A$79:$IV$79,[147]BOP!$A$81:$IV$88,[147]BOP!#REF!</definedName>
    <definedName name="Z_9E0C48FF_FFCC_11D1_98BA_00C04FC96ABD_.wvu.Rows" localSheetId="9" hidden="1">[147]BOP!$A$36:$IV$36,[147]BOP!$A$44:$IV$44,[147]BOP!$A$59:$IV$59,[147]BOP!#REF!,[147]BOP!#REF!,[147]BOP!$A$79:$IV$79,[147]BOP!$A$81:$IV$88,[147]BOP!#REF!</definedName>
    <definedName name="Z_9E0C48FF_FFCC_11D1_98BA_00C04FC96ABD_.wvu.Rows" localSheetId="10" hidden="1">[147]BOP!$A$36:$IV$36,[147]BOP!$A$44:$IV$44,[147]BOP!$A$59:$IV$59,[147]BOP!#REF!,[147]BOP!#REF!,[147]BOP!$A$79:$IV$79,[147]BOP!$A$81:$IV$88,[147]BOP!#REF!</definedName>
    <definedName name="Z_9E0C48FF_FFCC_11D1_98BA_00C04FC96ABD_.wvu.Rows" hidden="1">[147]BOP!$A$36:$IV$36,[147]BOP!$A$44:$IV$44,[147]BOP!$A$59:$IV$59,[147]BOP!#REF!,[147]BOP!#REF!,[147]BOP!$A$79:$IV$79,[147]BOP!$A$81:$IV$88,[147]BOP!#REF!</definedName>
    <definedName name="Z_9E0C4900_FFCC_11D1_98BA_00C04FC96ABD_.wvu.Rows" localSheetId="3" hidden="1">[147]BOP!$A$36:$IV$36,[147]BOP!$A$44:$IV$44,[147]BOP!$A$59:$IV$59,[147]BOP!#REF!,[147]BOP!#REF!,[147]BOP!$A$79:$IV$79,[147]BOP!$A$81:$IV$88,[147]BOP!#REF!</definedName>
    <definedName name="Z_9E0C4900_FFCC_11D1_98BA_00C04FC96ABD_.wvu.Rows" localSheetId="4" hidden="1">[147]BOP!$A$36:$IV$36,[147]BOP!$A$44:$IV$44,[147]BOP!$A$59:$IV$59,[147]BOP!#REF!,[147]BOP!#REF!,[147]BOP!$A$79:$IV$79,[147]BOP!$A$81:$IV$88,[147]BOP!#REF!</definedName>
    <definedName name="Z_9E0C4900_FFCC_11D1_98BA_00C04FC96ABD_.wvu.Rows" localSheetId="9" hidden="1">[147]BOP!$A$36:$IV$36,[147]BOP!$A$44:$IV$44,[147]BOP!$A$59:$IV$59,[147]BOP!#REF!,[147]BOP!#REF!,[147]BOP!$A$79:$IV$79,[147]BOP!$A$81:$IV$88,[147]BOP!#REF!</definedName>
    <definedName name="Z_9E0C4900_FFCC_11D1_98BA_00C04FC96ABD_.wvu.Rows" localSheetId="10" hidden="1">[147]BOP!$A$36:$IV$36,[147]BOP!$A$44:$IV$44,[147]BOP!$A$59:$IV$59,[147]BOP!#REF!,[147]BOP!#REF!,[147]BOP!$A$79:$IV$79,[147]BOP!$A$81:$IV$88,[147]BOP!#REF!</definedName>
    <definedName name="Z_9E0C4900_FFCC_11D1_98BA_00C04FC96ABD_.wvu.Rows" hidden="1">[147]BOP!$A$36:$IV$36,[147]BOP!$A$44:$IV$44,[147]BOP!$A$59:$IV$59,[147]BOP!#REF!,[147]BOP!#REF!,[147]BOP!$A$79:$IV$79,[147]BOP!$A$81:$IV$88,[147]BOP!#REF!</definedName>
    <definedName name="Z_9E0C4901_FFCC_11D1_98BA_00C04FC96ABD_.wvu.Rows" localSheetId="3" hidden="1">[147]BOP!$A$36:$IV$36,[147]BOP!$A$44:$IV$44,[147]BOP!$A$59:$IV$59,[147]BOP!#REF!,[147]BOP!#REF!,[147]BOP!$A$79:$IV$79,[147]BOP!$A$81:$IV$88,[147]BOP!#REF!</definedName>
    <definedName name="Z_9E0C4901_FFCC_11D1_98BA_00C04FC96ABD_.wvu.Rows" localSheetId="4" hidden="1">[147]BOP!$A$36:$IV$36,[147]BOP!$A$44:$IV$44,[147]BOP!$A$59:$IV$59,[147]BOP!#REF!,[147]BOP!#REF!,[147]BOP!$A$79:$IV$79,[147]BOP!$A$81:$IV$88,[147]BOP!#REF!</definedName>
    <definedName name="Z_9E0C4901_FFCC_11D1_98BA_00C04FC96ABD_.wvu.Rows" localSheetId="9" hidden="1">[147]BOP!$A$36:$IV$36,[147]BOP!$A$44:$IV$44,[147]BOP!$A$59:$IV$59,[147]BOP!#REF!,[147]BOP!#REF!,[147]BOP!$A$79:$IV$79,[147]BOP!$A$81:$IV$88,[147]BOP!#REF!</definedName>
    <definedName name="Z_9E0C4901_FFCC_11D1_98BA_00C04FC96ABD_.wvu.Rows" localSheetId="10" hidden="1">[147]BOP!$A$36:$IV$36,[147]BOP!$A$44:$IV$44,[147]BOP!$A$59:$IV$59,[147]BOP!#REF!,[147]BOP!#REF!,[147]BOP!$A$79:$IV$79,[147]BOP!$A$81:$IV$88,[147]BOP!#REF!</definedName>
    <definedName name="Z_9E0C4901_FFCC_11D1_98BA_00C04FC96ABD_.wvu.Rows" hidden="1">[147]BOP!$A$36:$IV$36,[147]BOP!$A$44:$IV$44,[147]BOP!$A$59:$IV$59,[147]BOP!#REF!,[147]BOP!#REF!,[147]BOP!$A$79:$IV$79,[147]BOP!$A$81:$IV$88,[147]BOP!#REF!</definedName>
    <definedName name="Z_9E0C4903_FFCC_11D1_98BA_00C04FC96ABD_.wvu.Rows" localSheetId="3" hidden="1">[147]BOP!$A$36:$IV$36,[147]BOP!$A$44:$IV$44,[147]BOP!$A$59:$IV$59,[147]BOP!#REF!,[147]BOP!#REF!,[147]BOP!$A$79:$IV$79,[147]BOP!$A$81:$IV$88,[147]BOP!#REF!,[147]BOP!#REF!</definedName>
    <definedName name="Z_9E0C4903_FFCC_11D1_98BA_00C04FC96ABD_.wvu.Rows" localSheetId="4" hidden="1">[147]BOP!$A$36:$IV$36,[147]BOP!$A$44:$IV$44,[147]BOP!$A$59:$IV$59,[147]BOP!#REF!,[147]BOP!#REF!,[147]BOP!$A$79:$IV$79,[147]BOP!$A$81:$IV$88,[147]BOP!#REF!,[147]BOP!#REF!</definedName>
    <definedName name="Z_9E0C4903_FFCC_11D1_98BA_00C04FC96ABD_.wvu.Rows" localSheetId="9" hidden="1">[147]BOP!$A$36:$IV$36,[147]BOP!$A$44:$IV$44,[147]BOP!$A$59:$IV$59,[147]BOP!#REF!,[147]BOP!#REF!,[147]BOP!$A$79:$IV$79,[147]BOP!$A$81:$IV$88,[147]BOP!#REF!,[147]BOP!#REF!</definedName>
    <definedName name="Z_9E0C4903_FFCC_11D1_98BA_00C04FC96ABD_.wvu.Rows" localSheetId="10" hidden="1">[147]BOP!$A$36:$IV$36,[147]BOP!$A$44:$IV$44,[147]BOP!$A$59:$IV$59,[147]BOP!#REF!,[147]BOP!#REF!,[147]BOP!$A$79:$IV$79,[147]BOP!$A$81:$IV$88,[147]BOP!#REF!,[147]BOP!#REF!</definedName>
    <definedName name="Z_9E0C4903_FFCC_11D1_98BA_00C04FC96ABD_.wvu.Rows" hidden="1">[147]BOP!$A$36:$IV$36,[147]BOP!$A$44:$IV$44,[147]BOP!$A$59:$IV$59,[147]BOP!#REF!,[147]BOP!#REF!,[147]BOP!$A$79:$IV$79,[147]BOP!$A$81:$IV$88,[147]BOP!#REF!,[147]BOP!#REF!</definedName>
    <definedName name="Z_9E0C4904_FFCC_11D1_98BA_00C04FC96ABD_.wvu.Rows" localSheetId="3" hidden="1">[147]BOP!$A$36:$IV$36,[147]BOP!$A$44:$IV$44,[147]BOP!$A$59:$IV$59,[147]BOP!#REF!,[147]BOP!#REF!,[147]BOP!$A$79:$IV$79,[147]BOP!$A$81:$IV$88,[147]BOP!#REF!,[147]BOP!#REF!</definedName>
    <definedName name="Z_9E0C4904_FFCC_11D1_98BA_00C04FC96ABD_.wvu.Rows" localSheetId="4" hidden="1">[147]BOP!$A$36:$IV$36,[147]BOP!$A$44:$IV$44,[147]BOP!$A$59:$IV$59,[147]BOP!#REF!,[147]BOP!#REF!,[147]BOP!$A$79:$IV$79,[147]BOP!$A$81:$IV$88,[147]BOP!#REF!,[147]BOP!#REF!</definedName>
    <definedName name="Z_9E0C4904_FFCC_11D1_98BA_00C04FC96ABD_.wvu.Rows" localSheetId="9" hidden="1">[147]BOP!$A$36:$IV$36,[147]BOP!$A$44:$IV$44,[147]BOP!$A$59:$IV$59,[147]BOP!#REF!,[147]BOP!#REF!,[147]BOP!$A$79:$IV$79,[147]BOP!$A$81:$IV$88,[147]BOP!#REF!,[147]BOP!#REF!</definedName>
    <definedName name="Z_9E0C4904_FFCC_11D1_98BA_00C04FC96ABD_.wvu.Rows" localSheetId="10" hidden="1">[147]BOP!$A$36:$IV$36,[147]BOP!$A$44:$IV$44,[147]BOP!$A$59:$IV$59,[147]BOP!#REF!,[147]BOP!#REF!,[147]BOP!$A$79:$IV$79,[147]BOP!$A$81:$IV$88,[147]BOP!#REF!,[147]BOP!#REF!</definedName>
    <definedName name="Z_9E0C4904_FFCC_11D1_98BA_00C04FC96ABD_.wvu.Rows" hidden="1">[147]BOP!$A$36:$IV$36,[147]BOP!$A$44:$IV$44,[147]BOP!$A$59:$IV$59,[147]BOP!#REF!,[147]BOP!#REF!,[147]BOP!$A$79:$IV$79,[147]BOP!$A$81:$IV$88,[147]BOP!#REF!,[147]BOP!#REF!</definedName>
    <definedName name="Z_9E0C4905_FFCC_11D1_98BA_00C04FC96ABD_.wvu.Rows" localSheetId="3" hidden="1">[147]BOP!$A$36:$IV$36,[147]BOP!$A$44:$IV$44,[147]BOP!$A$59:$IV$59,[147]BOP!#REF!,[147]BOP!#REF!,[147]BOP!$A$79:$IV$79</definedName>
    <definedName name="Z_9E0C4905_FFCC_11D1_98BA_00C04FC96ABD_.wvu.Rows" localSheetId="4" hidden="1">[147]BOP!$A$36:$IV$36,[147]BOP!$A$44:$IV$44,[147]BOP!$A$59:$IV$59,[147]BOP!#REF!,[147]BOP!#REF!,[147]BOP!$A$79:$IV$79</definedName>
    <definedName name="Z_9E0C4905_FFCC_11D1_98BA_00C04FC96ABD_.wvu.Rows" localSheetId="9" hidden="1">[147]BOP!$A$36:$IV$36,[147]BOP!$A$44:$IV$44,[147]BOP!$A$59:$IV$59,[147]BOP!#REF!,[147]BOP!#REF!,[147]BOP!$A$79:$IV$79</definedName>
    <definedName name="Z_9E0C4905_FFCC_11D1_98BA_00C04FC96ABD_.wvu.Rows" localSheetId="10" hidden="1">[147]BOP!$A$36:$IV$36,[147]BOP!$A$44:$IV$44,[147]BOP!$A$59:$IV$59,[147]BOP!#REF!,[147]BOP!#REF!,[147]BOP!$A$79:$IV$79</definedName>
    <definedName name="Z_9E0C4905_FFCC_11D1_98BA_00C04FC96ABD_.wvu.Rows" hidden="1">[147]BOP!$A$36:$IV$36,[147]BOP!$A$44:$IV$44,[147]BOP!$A$59:$IV$59,[147]BOP!#REF!,[147]BOP!#REF!,[147]BOP!$A$79:$IV$79</definedName>
    <definedName name="Z_B424DD41_AAD0_11D2_BFD1_00A02466506E_.wvu.PrintTitles" hidden="1">[238]SUMMARY!$B$1:$D$65536,[238]SUMMARY!$A$3:$IV$5</definedName>
    <definedName name="Z_BC2BFA12_1C91_11D2_BFD2_00A02466506E_.wvu.PrintTitles" hidden="1">[238]SUMMARY!$B$1:$D$65536,[238]SUMMARY!$A$3:$IV$5</definedName>
    <definedName name="Z_C21FAE85_013A_11D2_98BD_00C04FC96ABD_.wvu.Rows" localSheetId="3" hidden="1">[147]BOP!$A$36:$IV$36,[147]BOP!$A$44:$IV$44,[147]BOP!$A$59:$IV$59,[147]BOP!#REF!,[147]BOP!#REF!,[147]BOP!$A$81:$IV$88</definedName>
    <definedName name="Z_C21FAE85_013A_11D2_98BD_00C04FC96ABD_.wvu.Rows" localSheetId="4" hidden="1">[147]BOP!$A$36:$IV$36,[147]BOP!$A$44:$IV$44,[147]BOP!$A$59:$IV$59,[147]BOP!#REF!,[147]BOP!#REF!,[147]BOP!$A$81:$IV$88</definedName>
    <definedName name="Z_C21FAE85_013A_11D2_98BD_00C04FC96ABD_.wvu.Rows" localSheetId="9" hidden="1">[147]BOP!$A$36:$IV$36,[147]BOP!$A$44:$IV$44,[147]BOP!$A$59:$IV$59,[147]BOP!#REF!,[147]BOP!#REF!,[147]BOP!$A$81:$IV$88</definedName>
    <definedName name="Z_C21FAE85_013A_11D2_98BD_00C04FC96ABD_.wvu.Rows" localSheetId="10" hidden="1">[147]BOP!$A$36:$IV$36,[147]BOP!$A$44:$IV$44,[147]BOP!$A$59:$IV$59,[147]BOP!#REF!,[147]BOP!#REF!,[147]BOP!$A$81:$IV$88</definedName>
    <definedName name="Z_C21FAE85_013A_11D2_98BD_00C04FC96ABD_.wvu.Rows" hidden="1">[147]BOP!$A$36:$IV$36,[147]BOP!$A$44:$IV$44,[147]BOP!$A$59:$IV$59,[147]BOP!#REF!,[147]BOP!#REF!,[147]BOP!$A$81:$IV$88</definedName>
    <definedName name="Z_C21FAE86_013A_11D2_98BD_00C04FC96ABD_.wvu.Rows" localSheetId="3" hidden="1">[147]BOP!$A$36:$IV$36,[147]BOP!$A$44:$IV$44,[147]BOP!$A$59:$IV$59,[147]BOP!#REF!,[147]BOP!#REF!,[147]BOP!$A$81:$IV$88</definedName>
    <definedName name="Z_C21FAE86_013A_11D2_98BD_00C04FC96ABD_.wvu.Rows" localSheetId="4" hidden="1">[147]BOP!$A$36:$IV$36,[147]BOP!$A$44:$IV$44,[147]BOP!$A$59:$IV$59,[147]BOP!#REF!,[147]BOP!#REF!,[147]BOP!$A$81:$IV$88</definedName>
    <definedName name="Z_C21FAE86_013A_11D2_98BD_00C04FC96ABD_.wvu.Rows" localSheetId="9" hidden="1">[147]BOP!$A$36:$IV$36,[147]BOP!$A$44:$IV$44,[147]BOP!$A$59:$IV$59,[147]BOP!#REF!,[147]BOP!#REF!,[147]BOP!$A$81:$IV$88</definedName>
    <definedName name="Z_C21FAE86_013A_11D2_98BD_00C04FC96ABD_.wvu.Rows" localSheetId="10" hidden="1">[147]BOP!$A$36:$IV$36,[147]BOP!$A$44:$IV$44,[147]BOP!$A$59:$IV$59,[147]BOP!#REF!,[147]BOP!#REF!,[147]BOP!$A$81:$IV$88</definedName>
    <definedName name="Z_C21FAE86_013A_11D2_98BD_00C04FC96ABD_.wvu.Rows" hidden="1">[147]BOP!$A$36:$IV$36,[147]BOP!$A$44:$IV$44,[147]BOP!$A$59:$IV$59,[147]BOP!#REF!,[147]BOP!#REF!,[147]BOP!$A$81:$IV$88</definedName>
    <definedName name="Z_C21FAE87_013A_11D2_98BD_00C04FC96ABD_.wvu.Rows" localSheetId="3" hidden="1">[147]BOP!$A$36:$IV$36,[147]BOP!$A$44:$IV$44,[147]BOP!$A$59:$IV$59,[147]BOP!#REF!,[147]BOP!#REF!,[147]BOP!$A$81:$IV$88</definedName>
    <definedName name="Z_C21FAE87_013A_11D2_98BD_00C04FC96ABD_.wvu.Rows" localSheetId="4" hidden="1">[147]BOP!$A$36:$IV$36,[147]BOP!$A$44:$IV$44,[147]BOP!$A$59:$IV$59,[147]BOP!#REF!,[147]BOP!#REF!,[147]BOP!$A$81:$IV$88</definedName>
    <definedName name="Z_C21FAE87_013A_11D2_98BD_00C04FC96ABD_.wvu.Rows" localSheetId="9" hidden="1">[147]BOP!$A$36:$IV$36,[147]BOP!$A$44:$IV$44,[147]BOP!$A$59:$IV$59,[147]BOP!#REF!,[147]BOP!#REF!,[147]BOP!$A$81:$IV$88</definedName>
    <definedName name="Z_C21FAE87_013A_11D2_98BD_00C04FC96ABD_.wvu.Rows" localSheetId="10" hidden="1">[147]BOP!$A$36:$IV$36,[147]BOP!$A$44:$IV$44,[147]BOP!$A$59:$IV$59,[147]BOP!#REF!,[147]BOP!#REF!,[147]BOP!$A$81:$IV$88</definedName>
    <definedName name="Z_C21FAE87_013A_11D2_98BD_00C04FC96ABD_.wvu.Rows" hidden="1">[147]BOP!$A$36:$IV$36,[147]BOP!$A$44:$IV$44,[147]BOP!$A$59:$IV$59,[147]BOP!#REF!,[147]BOP!#REF!,[147]BOP!$A$81:$IV$88</definedName>
    <definedName name="Z_C21FAE88_013A_11D2_98BD_00C04FC96ABD_.wvu.Rows" localSheetId="3" hidden="1">[147]BOP!$A$36:$IV$36,[147]BOP!$A$44:$IV$44,[147]BOP!$A$59:$IV$59,[147]BOP!#REF!,[147]BOP!#REF!,[147]BOP!$A$81:$IV$88</definedName>
    <definedName name="Z_C21FAE88_013A_11D2_98BD_00C04FC96ABD_.wvu.Rows" localSheetId="4" hidden="1">[147]BOP!$A$36:$IV$36,[147]BOP!$A$44:$IV$44,[147]BOP!$A$59:$IV$59,[147]BOP!#REF!,[147]BOP!#REF!,[147]BOP!$A$81:$IV$88</definedName>
    <definedName name="Z_C21FAE88_013A_11D2_98BD_00C04FC96ABD_.wvu.Rows" localSheetId="9" hidden="1">[147]BOP!$A$36:$IV$36,[147]BOP!$A$44:$IV$44,[147]BOP!$A$59:$IV$59,[147]BOP!#REF!,[147]BOP!#REF!,[147]BOP!$A$81:$IV$88</definedName>
    <definedName name="Z_C21FAE88_013A_11D2_98BD_00C04FC96ABD_.wvu.Rows" localSheetId="10" hidden="1">[147]BOP!$A$36:$IV$36,[147]BOP!$A$44:$IV$44,[147]BOP!$A$59:$IV$59,[147]BOP!#REF!,[147]BOP!#REF!,[147]BOP!$A$81:$IV$88</definedName>
    <definedName name="Z_C21FAE88_013A_11D2_98BD_00C04FC96ABD_.wvu.Rows" hidden="1">[147]BOP!$A$36:$IV$36,[147]BOP!$A$44:$IV$44,[147]BOP!$A$59:$IV$59,[147]BOP!#REF!,[147]BOP!#REF!,[147]BOP!$A$81:$IV$88</definedName>
    <definedName name="Z_C21FAE89_013A_11D2_98BD_00C04FC96ABD_.wvu.Rows" localSheetId="3" hidden="1">[147]BOP!$A$36:$IV$36,[147]BOP!$A$44:$IV$44,[147]BOP!$A$59:$IV$59,[147]BOP!#REF!,[147]BOP!#REF!,[147]BOP!$A$79:$IV$79,[147]BOP!$A$81:$IV$88,[147]BOP!#REF!</definedName>
    <definedName name="Z_C21FAE89_013A_11D2_98BD_00C04FC96ABD_.wvu.Rows" localSheetId="4" hidden="1">[147]BOP!$A$36:$IV$36,[147]BOP!$A$44:$IV$44,[147]BOP!$A$59:$IV$59,[147]BOP!#REF!,[147]BOP!#REF!,[147]BOP!$A$79:$IV$79,[147]BOP!$A$81:$IV$88,[147]BOP!#REF!</definedName>
    <definedName name="Z_C21FAE89_013A_11D2_98BD_00C04FC96ABD_.wvu.Rows" localSheetId="9" hidden="1">[147]BOP!$A$36:$IV$36,[147]BOP!$A$44:$IV$44,[147]BOP!$A$59:$IV$59,[147]BOP!#REF!,[147]BOP!#REF!,[147]BOP!$A$79:$IV$79,[147]BOP!$A$81:$IV$88,[147]BOP!#REF!</definedName>
    <definedName name="Z_C21FAE89_013A_11D2_98BD_00C04FC96ABD_.wvu.Rows" localSheetId="10" hidden="1">[147]BOP!$A$36:$IV$36,[147]BOP!$A$44:$IV$44,[147]BOP!$A$59:$IV$59,[147]BOP!#REF!,[147]BOP!#REF!,[147]BOP!$A$79:$IV$79,[147]BOP!$A$81:$IV$88,[147]BOP!#REF!</definedName>
    <definedName name="Z_C21FAE89_013A_11D2_98BD_00C04FC96ABD_.wvu.Rows" hidden="1">[147]BOP!$A$36:$IV$36,[147]BOP!$A$44:$IV$44,[147]BOP!$A$59:$IV$59,[147]BOP!#REF!,[147]BOP!#REF!,[147]BOP!$A$79:$IV$79,[147]BOP!$A$81:$IV$88,[147]BOP!#REF!</definedName>
    <definedName name="Z_C21FAE8A_013A_11D2_98BD_00C04FC96ABD_.wvu.Rows" localSheetId="3" hidden="1">[147]BOP!$A$36:$IV$36,[147]BOP!$A$44:$IV$44,[147]BOP!$A$59:$IV$59,[147]BOP!#REF!,[147]BOP!#REF!,[147]BOP!$A$79:$IV$79,[147]BOP!$A$81:$IV$88</definedName>
    <definedName name="Z_C21FAE8A_013A_11D2_98BD_00C04FC96ABD_.wvu.Rows" localSheetId="4" hidden="1">[147]BOP!$A$36:$IV$36,[147]BOP!$A$44:$IV$44,[147]BOP!$A$59:$IV$59,[147]BOP!#REF!,[147]BOP!#REF!,[147]BOP!$A$79:$IV$79,[147]BOP!$A$81:$IV$88</definedName>
    <definedName name="Z_C21FAE8A_013A_11D2_98BD_00C04FC96ABD_.wvu.Rows" localSheetId="9" hidden="1">[147]BOP!$A$36:$IV$36,[147]BOP!$A$44:$IV$44,[147]BOP!$A$59:$IV$59,[147]BOP!#REF!,[147]BOP!#REF!,[147]BOP!$A$79:$IV$79,[147]BOP!$A$81:$IV$88</definedName>
    <definedName name="Z_C21FAE8A_013A_11D2_98BD_00C04FC96ABD_.wvu.Rows" localSheetId="10" hidden="1">[147]BOP!$A$36:$IV$36,[147]BOP!$A$44:$IV$44,[147]BOP!$A$59:$IV$59,[147]BOP!#REF!,[147]BOP!#REF!,[147]BOP!$A$79:$IV$79,[147]BOP!$A$81:$IV$88</definedName>
    <definedName name="Z_C21FAE8A_013A_11D2_98BD_00C04FC96ABD_.wvu.Rows" hidden="1">[147]BOP!$A$36:$IV$36,[147]BOP!$A$44:$IV$44,[147]BOP!$A$59:$IV$59,[147]BOP!#REF!,[147]BOP!#REF!,[147]BOP!$A$79:$IV$79,[147]BOP!$A$81:$IV$88</definedName>
    <definedName name="Z_C21FAE8B_013A_11D2_98BD_00C04FC96ABD_.wvu.Rows" localSheetId="3" hidden="1">[147]BOP!$A$36:$IV$36,[147]BOP!$A$44:$IV$44,[147]BOP!$A$59:$IV$59,[147]BOP!#REF!,[147]BOP!#REF!,[147]BOP!$A$79:$IV$79,[147]BOP!#REF!</definedName>
    <definedName name="Z_C21FAE8B_013A_11D2_98BD_00C04FC96ABD_.wvu.Rows" localSheetId="4" hidden="1">[147]BOP!$A$36:$IV$36,[147]BOP!$A$44:$IV$44,[147]BOP!$A$59:$IV$59,[147]BOP!#REF!,[147]BOP!#REF!,[147]BOP!$A$79:$IV$79,[147]BOP!#REF!</definedName>
    <definedName name="Z_C21FAE8B_013A_11D2_98BD_00C04FC96ABD_.wvu.Rows" localSheetId="7" hidden="1">[147]BOP!$A$36:$IV$36,[147]BOP!$A$44:$IV$44,[147]BOP!$A$59:$IV$59,[147]BOP!#REF!,[147]BOP!#REF!,[147]BOP!$A$79:$IV$79,[147]BOP!#REF!</definedName>
    <definedName name="Z_C21FAE8B_013A_11D2_98BD_00C04FC96ABD_.wvu.Rows" localSheetId="9" hidden="1">[147]BOP!$A$36:$IV$36,[147]BOP!$A$44:$IV$44,[147]BOP!$A$59:$IV$59,[147]BOP!#REF!,[147]BOP!#REF!,[147]BOP!$A$79:$IV$79,[147]BOP!#REF!</definedName>
    <definedName name="Z_C21FAE8B_013A_11D2_98BD_00C04FC96ABD_.wvu.Rows" localSheetId="10" hidden="1">[147]BOP!$A$36:$IV$36,[147]BOP!$A$44:$IV$44,[147]BOP!$A$59:$IV$59,[147]BOP!#REF!,[147]BOP!#REF!,[147]BOP!$A$79:$IV$79,[147]BOP!#REF!</definedName>
    <definedName name="Z_C21FAE8B_013A_11D2_98BD_00C04FC96ABD_.wvu.Rows" localSheetId="11" hidden="1">[147]BOP!$A$36:$IV$36,[147]BOP!$A$44:$IV$44,[147]BOP!$A$59:$IV$59,[147]BOP!#REF!,[147]BOP!#REF!,[147]BOP!$A$79:$IV$79,[147]BOP!#REF!</definedName>
    <definedName name="Z_C21FAE8B_013A_11D2_98BD_00C04FC96ABD_.wvu.Rows" hidden="1">[147]BOP!$A$36:$IV$36,[147]BOP!$A$44:$IV$44,[147]BOP!$A$59:$IV$59,[147]BOP!#REF!,[147]BOP!#REF!,[147]BOP!$A$79:$IV$79,[147]BOP!#REF!</definedName>
    <definedName name="Z_C21FAE8C_013A_11D2_98BD_00C04FC96ABD_.wvu.Rows" localSheetId="3" hidden="1">[147]BOP!$A$36:$IV$36,[147]BOP!$A$44:$IV$44,[147]BOP!$A$59:$IV$59,[147]BOP!#REF!,[147]BOP!#REF!,[147]BOP!$A$79:$IV$79,[147]BOP!$A$81:$IV$88,[147]BOP!#REF!</definedName>
    <definedName name="Z_C21FAE8C_013A_11D2_98BD_00C04FC96ABD_.wvu.Rows" localSheetId="4" hidden="1">[147]BOP!$A$36:$IV$36,[147]BOP!$A$44:$IV$44,[147]BOP!$A$59:$IV$59,[147]BOP!#REF!,[147]BOP!#REF!,[147]BOP!$A$79:$IV$79,[147]BOP!$A$81:$IV$88,[147]BOP!#REF!</definedName>
    <definedName name="Z_C21FAE8C_013A_11D2_98BD_00C04FC96ABD_.wvu.Rows" localSheetId="9" hidden="1">[147]BOP!$A$36:$IV$36,[147]BOP!$A$44:$IV$44,[147]BOP!$A$59:$IV$59,[147]BOP!#REF!,[147]BOP!#REF!,[147]BOP!$A$79:$IV$79,[147]BOP!$A$81:$IV$88,[147]BOP!#REF!</definedName>
    <definedName name="Z_C21FAE8C_013A_11D2_98BD_00C04FC96ABD_.wvu.Rows" localSheetId="10" hidden="1">[147]BOP!$A$36:$IV$36,[147]BOP!$A$44:$IV$44,[147]BOP!$A$59:$IV$59,[147]BOP!#REF!,[147]BOP!#REF!,[147]BOP!$A$79:$IV$79,[147]BOP!$A$81:$IV$88,[147]BOP!#REF!</definedName>
    <definedName name="Z_C21FAE8C_013A_11D2_98BD_00C04FC96ABD_.wvu.Rows" hidden="1">[147]BOP!$A$36:$IV$36,[147]BOP!$A$44:$IV$44,[147]BOP!$A$59:$IV$59,[147]BOP!#REF!,[147]BOP!#REF!,[147]BOP!$A$79:$IV$79,[147]BOP!$A$81:$IV$88,[147]BOP!#REF!</definedName>
    <definedName name="Z_C21FAE8D_013A_11D2_98BD_00C04FC96ABD_.wvu.Rows" localSheetId="3" hidden="1">[147]BOP!$A$36:$IV$36,[147]BOP!$A$44:$IV$44,[147]BOP!$A$59:$IV$59,[147]BOP!#REF!,[147]BOP!#REF!,[147]BOP!$A$79:$IV$79,[147]BOP!$A$81:$IV$88,[147]BOP!#REF!</definedName>
    <definedName name="Z_C21FAE8D_013A_11D2_98BD_00C04FC96ABD_.wvu.Rows" localSheetId="4" hidden="1">[147]BOP!$A$36:$IV$36,[147]BOP!$A$44:$IV$44,[147]BOP!$A$59:$IV$59,[147]BOP!#REF!,[147]BOP!#REF!,[147]BOP!$A$79:$IV$79,[147]BOP!$A$81:$IV$88,[147]BOP!#REF!</definedName>
    <definedName name="Z_C21FAE8D_013A_11D2_98BD_00C04FC96ABD_.wvu.Rows" localSheetId="9" hidden="1">[147]BOP!$A$36:$IV$36,[147]BOP!$A$44:$IV$44,[147]BOP!$A$59:$IV$59,[147]BOP!#REF!,[147]BOP!#REF!,[147]BOP!$A$79:$IV$79,[147]BOP!$A$81:$IV$88,[147]BOP!#REF!</definedName>
    <definedName name="Z_C21FAE8D_013A_11D2_98BD_00C04FC96ABD_.wvu.Rows" localSheetId="10" hidden="1">[147]BOP!$A$36:$IV$36,[147]BOP!$A$44:$IV$44,[147]BOP!$A$59:$IV$59,[147]BOP!#REF!,[147]BOP!#REF!,[147]BOP!$A$79:$IV$79,[147]BOP!$A$81:$IV$88,[147]BOP!#REF!</definedName>
    <definedName name="Z_C21FAE8D_013A_11D2_98BD_00C04FC96ABD_.wvu.Rows" hidden="1">[147]BOP!$A$36:$IV$36,[147]BOP!$A$44:$IV$44,[147]BOP!$A$59:$IV$59,[147]BOP!#REF!,[147]BOP!#REF!,[147]BOP!$A$79:$IV$79,[147]BOP!$A$81:$IV$88,[147]BOP!#REF!</definedName>
    <definedName name="Z_C21FAE8E_013A_11D2_98BD_00C04FC96ABD_.wvu.Rows" localSheetId="3" hidden="1">[147]BOP!$A$36:$IV$36,[147]BOP!$A$44:$IV$44,[147]BOP!$A$59:$IV$59,[147]BOP!#REF!,[147]BOP!#REF!,[147]BOP!$A$79:$IV$79,[147]BOP!$A$81:$IV$88,[147]BOP!#REF!</definedName>
    <definedName name="Z_C21FAE8E_013A_11D2_98BD_00C04FC96ABD_.wvu.Rows" localSheetId="4" hidden="1">[147]BOP!$A$36:$IV$36,[147]BOP!$A$44:$IV$44,[147]BOP!$A$59:$IV$59,[147]BOP!#REF!,[147]BOP!#REF!,[147]BOP!$A$79:$IV$79,[147]BOP!$A$81:$IV$88,[147]BOP!#REF!</definedName>
    <definedName name="Z_C21FAE8E_013A_11D2_98BD_00C04FC96ABD_.wvu.Rows" localSheetId="9" hidden="1">[147]BOP!$A$36:$IV$36,[147]BOP!$A$44:$IV$44,[147]BOP!$A$59:$IV$59,[147]BOP!#REF!,[147]BOP!#REF!,[147]BOP!$A$79:$IV$79,[147]BOP!$A$81:$IV$88,[147]BOP!#REF!</definedName>
    <definedName name="Z_C21FAE8E_013A_11D2_98BD_00C04FC96ABD_.wvu.Rows" localSheetId="10" hidden="1">[147]BOP!$A$36:$IV$36,[147]BOP!$A$44:$IV$44,[147]BOP!$A$59:$IV$59,[147]BOP!#REF!,[147]BOP!#REF!,[147]BOP!$A$79:$IV$79,[147]BOP!$A$81:$IV$88,[147]BOP!#REF!</definedName>
    <definedName name="Z_C21FAE8E_013A_11D2_98BD_00C04FC96ABD_.wvu.Rows" hidden="1">[147]BOP!$A$36:$IV$36,[147]BOP!$A$44:$IV$44,[147]BOP!$A$59:$IV$59,[147]BOP!#REF!,[147]BOP!#REF!,[147]BOP!$A$79:$IV$79,[147]BOP!$A$81:$IV$88,[147]BOP!#REF!</definedName>
    <definedName name="Z_C21FAE90_013A_11D2_98BD_00C04FC96ABD_.wvu.Rows" localSheetId="3" hidden="1">[147]BOP!$A$36:$IV$36,[147]BOP!$A$44:$IV$44,[147]BOP!$A$59:$IV$59,[147]BOP!#REF!,[147]BOP!#REF!,[147]BOP!$A$79:$IV$79,[147]BOP!$A$81:$IV$88,[147]BOP!#REF!,[147]BOP!#REF!</definedName>
    <definedName name="Z_C21FAE90_013A_11D2_98BD_00C04FC96ABD_.wvu.Rows" localSheetId="4" hidden="1">[147]BOP!$A$36:$IV$36,[147]BOP!$A$44:$IV$44,[147]BOP!$A$59:$IV$59,[147]BOP!#REF!,[147]BOP!#REF!,[147]BOP!$A$79:$IV$79,[147]BOP!$A$81:$IV$88,[147]BOP!#REF!,[147]BOP!#REF!</definedName>
    <definedName name="Z_C21FAE90_013A_11D2_98BD_00C04FC96ABD_.wvu.Rows" localSheetId="9" hidden="1">[147]BOP!$A$36:$IV$36,[147]BOP!$A$44:$IV$44,[147]BOP!$A$59:$IV$59,[147]BOP!#REF!,[147]BOP!#REF!,[147]BOP!$A$79:$IV$79,[147]BOP!$A$81:$IV$88,[147]BOP!#REF!,[147]BOP!#REF!</definedName>
    <definedName name="Z_C21FAE90_013A_11D2_98BD_00C04FC96ABD_.wvu.Rows" localSheetId="10" hidden="1">[147]BOP!$A$36:$IV$36,[147]BOP!$A$44:$IV$44,[147]BOP!$A$59:$IV$59,[147]BOP!#REF!,[147]BOP!#REF!,[147]BOP!$A$79:$IV$79,[147]BOP!$A$81:$IV$88,[147]BOP!#REF!,[147]BOP!#REF!</definedName>
    <definedName name="Z_C21FAE90_013A_11D2_98BD_00C04FC96ABD_.wvu.Rows" hidden="1">[147]BOP!$A$36:$IV$36,[147]BOP!$A$44:$IV$44,[147]BOP!$A$59:$IV$59,[147]BOP!#REF!,[147]BOP!#REF!,[147]BOP!$A$79:$IV$79,[147]BOP!$A$81:$IV$88,[147]BOP!#REF!,[147]BOP!#REF!</definedName>
    <definedName name="Z_C21FAE91_013A_11D2_98BD_00C04FC96ABD_.wvu.Rows" localSheetId="3" hidden="1">[147]BOP!$A$36:$IV$36,[147]BOP!$A$44:$IV$44,[147]BOP!$A$59:$IV$59,[147]BOP!#REF!,[147]BOP!#REF!,[147]BOP!$A$79:$IV$79,[147]BOP!$A$81:$IV$88,[147]BOP!#REF!,[147]BOP!#REF!</definedName>
    <definedName name="Z_C21FAE91_013A_11D2_98BD_00C04FC96ABD_.wvu.Rows" localSheetId="4" hidden="1">[147]BOP!$A$36:$IV$36,[147]BOP!$A$44:$IV$44,[147]BOP!$A$59:$IV$59,[147]BOP!#REF!,[147]BOP!#REF!,[147]BOP!$A$79:$IV$79,[147]BOP!$A$81:$IV$88,[147]BOP!#REF!,[147]BOP!#REF!</definedName>
    <definedName name="Z_C21FAE91_013A_11D2_98BD_00C04FC96ABD_.wvu.Rows" localSheetId="9" hidden="1">[147]BOP!$A$36:$IV$36,[147]BOP!$A$44:$IV$44,[147]BOP!$A$59:$IV$59,[147]BOP!#REF!,[147]BOP!#REF!,[147]BOP!$A$79:$IV$79,[147]BOP!$A$81:$IV$88,[147]BOP!#REF!,[147]BOP!#REF!</definedName>
    <definedName name="Z_C21FAE91_013A_11D2_98BD_00C04FC96ABD_.wvu.Rows" localSheetId="10" hidden="1">[147]BOP!$A$36:$IV$36,[147]BOP!$A$44:$IV$44,[147]BOP!$A$59:$IV$59,[147]BOP!#REF!,[147]BOP!#REF!,[147]BOP!$A$79:$IV$79,[147]BOP!$A$81:$IV$88,[147]BOP!#REF!,[147]BOP!#REF!</definedName>
    <definedName name="Z_C21FAE91_013A_11D2_98BD_00C04FC96ABD_.wvu.Rows" hidden="1">[147]BOP!$A$36:$IV$36,[147]BOP!$A$44:$IV$44,[147]BOP!$A$59:$IV$59,[147]BOP!#REF!,[147]BOP!#REF!,[147]BOP!$A$79:$IV$79,[147]BOP!$A$81:$IV$88,[147]BOP!#REF!,[147]BOP!#REF!</definedName>
    <definedName name="Z_C21FAE92_013A_11D2_98BD_00C04FC96ABD_.wvu.Rows" localSheetId="3" hidden="1">[147]BOP!$A$36:$IV$36,[147]BOP!$A$44:$IV$44,[147]BOP!$A$59:$IV$59,[147]BOP!#REF!,[147]BOP!#REF!,[147]BOP!$A$79:$IV$79</definedName>
    <definedName name="Z_C21FAE92_013A_11D2_98BD_00C04FC96ABD_.wvu.Rows" localSheetId="4" hidden="1">[147]BOP!$A$36:$IV$36,[147]BOP!$A$44:$IV$44,[147]BOP!$A$59:$IV$59,[147]BOP!#REF!,[147]BOP!#REF!,[147]BOP!$A$79:$IV$79</definedName>
    <definedName name="Z_C21FAE92_013A_11D2_98BD_00C04FC96ABD_.wvu.Rows" localSheetId="9" hidden="1">[147]BOP!$A$36:$IV$36,[147]BOP!$A$44:$IV$44,[147]BOP!$A$59:$IV$59,[147]BOP!#REF!,[147]BOP!#REF!,[147]BOP!$A$79:$IV$79</definedName>
    <definedName name="Z_C21FAE92_013A_11D2_98BD_00C04FC96ABD_.wvu.Rows" localSheetId="10" hidden="1">[147]BOP!$A$36:$IV$36,[147]BOP!$A$44:$IV$44,[147]BOP!$A$59:$IV$59,[147]BOP!#REF!,[147]BOP!#REF!,[147]BOP!$A$79:$IV$79</definedName>
    <definedName name="Z_C21FAE92_013A_11D2_98BD_00C04FC96ABD_.wvu.Rows" hidden="1">[147]BOP!$A$36:$IV$36,[147]BOP!$A$44:$IV$44,[147]BOP!$A$59:$IV$59,[147]BOP!#REF!,[147]BOP!#REF!,[147]BOP!$A$79:$IV$79</definedName>
    <definedName name="Z_CF25EF4A_FFAB_11D1_98B7_00C04FC96ABD_.wvu.Rows" localSheetId="3" hidden="1">[147]BOP!$A$36:$IV$36,[147]BOP!$A$44:$IV$44,[147]BOP!$A$59:$IV$59,[147]BOP!#REF!,[147]BOP!#REF!,[147]BOP!$A$81:$IV$88</definedName>
    <definedName name="Z_CF25EF4A_FFAB_11D1_98B7_00C04FC96ABD_.wvu.Rows" localSheetId="4" hidden="1">[147]BOP!$A$36:$IV$36,[147]BOP!$A$44:$IV$44,[147]BOP!$A$59:$IV$59,[147]BOP!#REF!,[147]BOP!#REF!,[147]BOP!$A$81:$IV$88</definedName>
    <definedName name="Z_CF25EF4A_FFAB_11D1_98B7_00C04FC96ABD_.wvu.Rows" localSheetId="9" hidden="1">[147]BOP!$A$36:$IV$36,[147]BOP!$A$44:$IV$44,[147]BOP!$A$59:$IV$59,[147]BOP!#REF!,[147]BOP!#REF!,[147]BOP!$A$81:$IV$88</definedName>
    <definedName name="Z_CF25EF4A_FFAB_11D1_98B7_00C04FC96ABD_.wvu.Rows" localSheetId="10" hidden="1">[147]BOP!$A$36:$IV$36,[147]BOP!$A$44:$IV$44,[147]BOP!$A$59:$IV$59,[147]BOP!#REF!,[147]BOP!#REF!,[147]BOP!$A$81:$IV$88</definedName>
    <definedName name="Z_CF25EF4A_FFAB_11D1_98B7_00C04FC96ABD_.wvu.Rows" hidden="1">[147]BOP!$A$36:$IV$36,[147]BOP!$A$44:$IV$44,[147]BOP!$A$59:$IV$59,[147]BOP!#REF!,[147]BOP!#REF!,[147]BOP!$A$81:$IV$88</definedName>
    <definedName name="Z_CF25EF4B_FFAB_11D1_98B7_00C04FC96ABD_.wvu.Rows" localSheetId="3" hidden="1">[147]BOP!$A$36:$IV$36,[147]BOP!$A$44:$IV$44,[147]BOP!$A$59:$IV$59,[147]BOP!#REF!,[147]BOP!#REF!,[147]BOP!$A$81:$IV$88</definedName>
    <definedName name="Z_CF25EF4B_FFAB_11D1_98B7_00C04FC96ABD_.wvu.Rows" localSheetId="4" hidden="1">[147]BOP!$A$36:$IV$36,[147]BOP!$A$44:$IV$44,[147]BOP!$A$59:$IV$59,[147]BOP!#REF!,[147]BOP!#REF!,[147]BOP!$A$81:$IV$88</definedName>
    <definedName name="Z_CF25EF4B_FFAB_11D1_98B7_00C04FC96ABD_.wvu.Rows" localSheetId="9" hidden="1">[147]BOP!$A$36:$IV$36,[147]BOP!$A$44:$IV$44,[147]BOP!$A$59:$IV$59,[147]BOP!#REF!,[147]BOP!#REF!,[147]BOP!$A$81:$IV$88</definedName>
    <definedName name="Z_CF25EF4B_FFAB_11D1_98B7_00C04FC96ABD_.wvu.Rows" localSheetId="10" hidden="1">[147]BOP!$A$36:$IV$36,[147]BOP!$A$44:$IV$44,[147]BOP!$A$59:$IV$59,[147]BOP!#REF!,[147]BOP!#REF!,[147]BOP!$A$81:$IV$88</definedName>
    <definedName name="Z_CF25EF4B_FFAB_11D1_98B7_00C04FC96ABD_.wvu.Rows" hidden="1">[147]BOP!$A$36:$IV$36,[147]BOP!$A$44:$IV$44,[147]BOP!$A$59:$IV$59,[147]BOP!#REF!,[147]BOP!#REF!,[147]BOP!$A$81:$IV$88</definedName>
    <definedName name="Z_CF25EF4C_FFAB_11D1_98B7_00C04FC96ABD_.wvu.Rows" localSheetId="3" hidden="1">[147]BOP!$A$36:$IV$36,[147]BOP!$A$44:$IV$44,[147]BOP!$A$59:$IV$59,[147]BOP!#REF!,[147]BOP!#REF!,[147]BOP!$A$81:$IV$88</definedName>
    <definedName name="Z_CF25EF4C_FFAB_11D1_98B7_00C04FC96ABD_.wvu.Rows" localSheetId="4" hidden="1">[147]BOP!$A$36:$IV$36,[147]BOP!$A$44:$IV$44,[147]BOP!$A$59:$IV$59,[147]BOP!#REF!,[147]BOP!#REF!,[147]BOP!$A$81:$IV$88</definedName>
    <definedName name="Z_CF25EF4C_FFAB_11D1_98B7_00C04FC96ABD_.wvu.Rows" localSheetId="9" hidden="1">[147]BOP!$A$36:$IV$36,[147]BOP!$A$44:$IV$44,[147]BOP!$A$59:$IV$59,[147]BOP!#REF!,[147]BOP!#REF!,[147]BOP!$A$81:$IV$88</definedName>
    <definedName name="Z_CF25EF4C_FFAB_11D1_98B7_00C04FC96ABD_.wvu.Rows" localSheetId="10" hidden="1">[147]BOP!$A$36:$IV$36,[147]BOP!$A$44:$IV$44,[147]BOP!$A$59:$IV$59,[147]BOP!#REF!,[147]BOP!#REF!,[147]BOP!$A$81:$IV$88</definedName>
    <definedName name="Z_CF25EF4C_FFAB_11D1_98B7_00C04FC96ABD_.wvu.Rows" hidden="1">[147]BOP!$A$36:$IV$36,[147]BOP!$A$44:$IV$44,[147]BOP!$A$59:$IV$59,[147]BOP!#REF!,[147]BOP!#REF!,[147]BOP!$A$81:$IV$88</definedName>
    <definedName name="Z_CF25EF4D_FFAB_11D1_98B7_00C04FC96ABD_.wvu.Rows" localSheetId="3" hidden="1">[147]BOP!$A$36:$IV$36,[147]BOP!$A$44:$IV$44,[147]BOP!$A$59:$IV$59,[147]BOP!#REF!,[147]BOP!#REF!,[147]BOP!$A$81:$IV$88</definedName>
    <definedName name="Z_CF25EF4D_FFAB_11D1_98B7_00C04FC96ABD_.wvu.Rows" localSheetId="4" hidden="1">[147]BOP!$A$36:$IV$36,[147]BOP!$A$44:$IV$44,[147]BOP!$A$59:$IV$59,[147]BOP!#REF!,[147]BOP!#REF!,[147]BOP!$A$81:$IV$88</definedName>
    <definedName name="Z_CF25EF4D_FFAB_11D1_98B7_00C04FC96ABD_.wvu.Rows" localSheetId="9" hidden="1">[147]BOP!$A$36:$IV$36,[147]BOP!$A$44:$IV$44,[147]BOP!$A$59:$IV$59,[147]BOP!#REF!,[147]BOP!#REF!,[147]BOP!$A$81:$IV$88</definedName>
    <definedName name="Z_CF25EF4D_FFAB_11D1_98B7_00C04FC96ABD_.wvu.Rows" localSheetId="10" hidden="1">[147]BOP!$A$36:$IV$36,[147]BOP!$A$44:$IV$44,[147]BOP!$A$59:$IV$59,[147]BOP!#REF!,[147]BOP!#REF!,[147]BOP!$A$81:$IV$88</definedName>
    <definedName name="Z_CF25EF4D_FFAB_11D1_98B7_00C04FC96ABD_.wvu.Rows" hidden="1">[147]BOP!$A$36:$IV$36,[147]BOP!$A$44:$IV$44,[147]BOP!$A$59:$IV$59,[147]BOP!#REF!,[147]BOP!#REF!,[147]BOP!$A$81:$IV$88</definedName>
    <definedName name="Z_CF25EF4E_FFAB_11D1_98B7_00C04FC96ABD_.wvu.Rows" localSheetId="3" hidden="1">[147]BOP!$A$36:$IV$36,[147]BOP!$A$44:$IV$44,[147]BOP!$A$59:$IV$59,[147]BOP!#REF!,[147]BOP!#REF!,[147]BOP!$A$79:$IV$79,[147]BOP!$A$81:$IV$88,[147]BOP!#REF!</definedName>
    <definedName name="Z_CF25EF4E_FFAB_11D1_98B7_00C04FC96ABD_.wvu.Rows" localSheetId="4" hidden="1">[147]BOP!$A$36:$IV$36,[147]BOP!$A$44:$IV$44,[147]BOP!$A$59:$IV$59,[147]BOP!#REF!,[147]BOP!#REF!,[147]BOP!$A$79:$IV$79,[147]BOP!$A$81:$IV$88,[147]BOP!#REF!</definedName>
    <definedName name="Z_CF25EF4E_FFAB_11D1_98B7_00C04FC96ABD_.wvu.Rows" localSheetId="9" hidden="1">[147]BOP!$A$36:$IV$36,[147]BOP!$A$44:$IV$44,[147]BOP!$A$59:$IV$59,[147]BOP!#REF!,[147]BOP!#REF!,[147]BOP!$A$79:$IV$79,[147]BOP!$A$81:$IV$88,[147]BOP!#REF!</definedName>
    <definedName name="Z_CF25EF4E_FFAB_11D1_98B7_00C04FC96ABD_.wvu.Rows" localSheetId="10" hidden="1">[147]BOP!$A$36:$IV$36,[147]BOP!$A$44:$IV$44,[147]BOP!$A$59:$IV$59,[147]BOP!#REF!,[147]BOP!#REF!,[147]BOP!$A$79:$IV$79,[147]BOP!$A$81:$IV$88,[147]BOP!#REF!</definedName>
    <definedName name="Z_CF25EF4E_FFAB_11D1_98B7_00C04FC96ABD_.wvu.Rows" hidden="1">[147]BOP!$A$36:$IV$36,[147]BOP!$A$44:$IV$44,[147]BOP!$A$59:$IV$59,[147]BOP!#REF!,[147]BOP!#REF!,[147]BOP!$A$79:$IV$79,[147]BOP!$A$81:$IV$88,[147]BOP!#REF!</definedName>
    <definedName name="Z_CF25EF4F_FFAB_11D1_98B7_00C04FC96ABD_.wvu.Rows" localSheetId="3" hidden="1">[147]BOP!$A$36:$IV$36,[147]BOP!$A$44:$IV$44,[147]BOP!$A$59:$IV$59,[147]BOP!#REF!,[147]BOP!#REF!,[147]BOP!$A$79:$IV$79,[147]BOP!$A$81:$IV$88</definedName>
    <definedName name="Z_CF25EF4F_FFAB_11D1_98B7_00C04FC96ABD_.wvu.Rows" localSheetId="4" hidden="1">[147]BOP!$A$36:$IV$36,[147]BOP!$A$44:$IV$44,[147]BOP!$A$59:$IV$59,[147]BOP!#REF!,[147]BOP!#REF!,[147]BOP!$A$79:$IV$79,[147]BOP!$A$81:$IV$88</definedName>
    <definedName name="Z_CF25EF4F_FFAB_11D1_98B7_00C04FC96ABD_.wvu.Rows" localSheetId="9" hidden="1">[147]BOP!$A$36:$IV$36,[147]BOP!$A$44:$IV$44,[147]BOP!$A$59:$IV$59,[147]BOP!#REF!,[147]BOP!#REF!,[147]BOP!$A$79:$IV$79,[147]BOP!$A$81:$IV$88</definedName>
    <definedName name="Z_CF25EF4F_FFAB_11D1_98B7_00C04FC96ABD_.wvu.Rows" localSheetId="10" hidden="1">[147]BOP!$A$36:$IV$36,[147]BOP!$A$44:$IV$44,[147]BOP!$A$59:$IV$59,[147]BOP!#REF!,[147]BOP!#REF!,[147]BOP!$A$79:$IV$79,[147]BOP!$A$81:$IV$88</definedName>
    <definedName name="Z_CF25EF4F_FFAB_11D1_98B7_00C04FC96ABD_.wvu.Rows" hidden="1">[147]BOP!$A$36:$IV$36,[147]BOP!$A$44:$IV$44,[147]BOP!$A$59:$IV$59,[147]BOP!#REF!,[147]BOP!#REF!,[147]BOP!$A$79:$IV$79,[147]BOP!$A$81:$IV$88</definedName>
    <definedName name="Z_CF25EF50_FFAB_11D1_98B7_00C04FC96ABD_.wvu.Rows" localSheetId="3" hidden="1">[147]BOP!$A$36:$IV$36,[147]BOP!$A$44:$IV$44,[147]BOP!$A$59:$IV$59,[147]BOP!#REF!,[147]BOP!#REF!,[147]BOP!$A$79:$IV$79,[147]BOP!#REF!</definedName>
    <definedName name="Z_CF25EF50_FFAB_11D1_98B7_00C04FC96ABD_.wvu.Rows" localSheetId="4" hidden="1">[147]BOP!$A$36:$IV$36,[147]BOP!$A$44:$IV$44,[147]BOP!$A$59:$IV$59,[147]BOP!#REF!,[147]BOP!#REF!,[147]BOP!$A$79:$IV$79,[147]BOP!#REF!</definedName>
    <definedName name="Z_CF25EF50_FFAB_11D1_98B7_00C04FC96ABD_.wvu.Rows" localSheetId="7" hidden="1">[147]BOP!$A$36:$IV$36,[147]BOP!$A$44:$IV$44,[147]BOP!$A$59:$IV$59,[147]BOP!#REF!,[147]BOP!#REF!,[147]BOP!$A$79:$IV$79,[147]BOP!#REF!</definedName>
    <definedName name="Z_CF25EF50_FFAB_11D1_98B7_00C04FC96ABD_.wvu.Rows" localSheetId="9" hidden="1">[147]BOP!$A$36:$IV$36,[147]BOP!$A$44:$IV$44,[147]BOP!$A$59:$IV$59,[147]BOP!#REF!,[147]BOP!#REF!,[147]BOP!$A$79:$IV$79,[147]BOP!#REF!</definedName>
    <definedName name="Z_CF25EF50_FFAB_11D1_98B7_00C04FC96ABD_.wvu.Rows" localSheetId="10" hidden="1">[147]BOP!$A$36:$IV$36,[147]BOP!$A$44:$IV$44,[147]BOP!$A$59:$IV$59,[147]BOP!#REF!,[147]BOP!#REF!,[147]BOP!$A$79:$IV$79,[147]BOP!#REF!</definedName>
    <definedName name="Z_CF25EF50_FFAB_11D1_98B7_00C04FC96ABD_.wvu.Rows" localSheetId="11" hidden="1">[147]BOP!$A$36:$IV$36,[147]BOP!$A$44:$IV$44,[147]BOP!$A$59:$IV$59,[147]BOP!#REF!,[147]BOP!#REF!,[147]BOP!$A$79:$IV$79,[147]BOP!#REF!</definedName>
    <definedName name="Z_CF25EF50_FFAB_11D1_98B7_00C04FC96ABD_.wvu.Rows" hidden="1">[147]BOP!$A$36:$IV$36,[147]BOP!$A$44:$IV$44,[147]BOP!$A$59:$IV$59,[147]BOP!#REF!,[147]BOP!#REF!,[147]BOP!$A$79:$IV$79,[147]BOP!#REF!</definedName>
    <definedName name="Z_CF25EF51_FFAB_11D1_98B7_00C04FC96ABD_.wvu.Rows" localSheetId="3" hidden="1">[147]BOP!$A$36:$IV$36,[147]BOP!$A$44:$IV$44,[147]BOP!$A$59:$IV$59,[147]BOP!#REF!,[147]BOP!#REF!,[147]BOP!$A$79:$IV$79,[147]BOP!$A$81:$IV$88,[147]BOP!#REF!</definedName>
    <definedName name="Z_CF25EF51_FFAB_11D1_98B7_00C04FC96ABD_.wvu.Rows" localSheetId="4" hidden="1">[147]BOP!$A$36:$IV$36,[147]BOP!$A$44:$IV$44,[147]BOP!$A$59:$IV$59,[147]BOP!#REF!,[147]BOP!#REF!,[147]BOP!$A$79:$IV$79,[147]BOP!$A$81:$IV$88,[147]BOP!#REF!</definedName>
    <definedName name="Z_CF25EF51_FFAB_11D1_98B7_00C04FC96ABD_.wvu.Rows" localSheetId="9" hidden="1">[147]BOP!$A$36:$IV$36,[147]BOP!$A$44:$IV$44,[147]BOP!$A$59:$IV$59,[147]BOP!#REF!,[147]BOP!#REF!,[147]BOP!$A$79:$IV$79,[147]BOP!$A$81:$IV$88,[147]BOP!#REF!</definedName>
    <definedName name="Z_CF25EF51_FFAB_11D1_98B7_00C04FC96ABD_.wvu.Rows" localSheetId="10" hidden="1">[147]BOP!$A$36:$IV$36,[147]BOP!$A$44:$IV$44,[147]BOP!$A$59:$IV$59,[147]BOP!#REF!,[147]BOP!#REF!,[147]BOP!$A$79:$IV$79,[147]BOP!$A$81:$IV$88,[147]BOP!#REF!</definedName>
    <definedName name="Z_CF25EF51_FFAB_11D1_98B7_00C04FC96ABD_.wvu.Rows" hidden="1">[147]BOP!$A$36:$IV$36,[147]BOP!$A$44:$IV$44,[147]BOP!$A$59:$IV$59,[147]BOP!#REF!,[147]BOP!#REF!,[147]BOP!$A$79:$IV$79,[147]BOP!$A$81:$IV$88,[147]BOP!#REF!</definedName>
    <definedName name="Z_CF25EF52_FFAB_11D1_98B7_00C04FC96ABD_.wvu.Rows" localSheetId="3" hidden="1">[147]BOP!$A$36:$IV$36,[147]BOP!$A$44:$IV$44,[147]BOP!$A$59:$IV$59,[147]BOP!#REF!,[147]BOP!#REF!,[147]BOP!$A$79:$IV$79,[147]BOP!$A$81:$IV$88,[147]BOP!#REF!</definedName>
    <definedName name="Z_CF25EF52_FFAB_11D1_98B7_00C04FC96ABD_.wvu.Rows" localSheetId="4" hidden="1">[147]BOP!$A$36:$IV$36,[147]BOP!$A$44:$IV$44,[147]BOP!$A$59:$IV$59,[147]BOP!#REF!,[147]BOP!#REF!,[147]BOP!$A$79:$IV$79,[147]BOP!$A$81:$IV$88,[147]BOP!#REF!</definedName>
    <definedName name="Z_CF25EF52_FFAB_11D1_98B7_00C04FC96ABD_.wvu.Rows" localSheetId="9" hidden="1">[147]BOP!$A$36:$IV$36,[147]BOP!$A$44:$IV$44,[147]BOP!$A$59:$IV$59,[147]BOP!#REF!,[147]BOP!#REF!,[147]BOP!$A$79:$IV$79,[147]BOP!$A$81:$IV$88,[147]BOP!#REF!</definedName>
    <definedName name="Z_CF25EF52_FFAB_11D1_98B7_00C04FC96ABD_.wvu.Rows" localSheetId="10" hidden="1">[147]BOP!$A$36:$IV$36,[147]BOP!$A$44:$IV$44,[147]BOP!$A$59:$IV$59,[147]BOP!#REF!,[147]BOP!#REF!,[147]BOP!$A$79:$IV$79,[147]BOP!$A$81:$IV$88,[147]BOP!#REF!</definedName>
    <definedName name="Z_CF25EF52_FFAB_11D1_98B7_00C04FC96ABD_.wvu.Rows" hidden="1">[147]BOP!$A$36:$IV$36,[147]BOP!$A$44:$IV$44,[147]BOP!$A$59:$IV$59,[147]BOP!#REF!,[147]BOP!#REF!,[147]BOP!$A$79:$IV$79,[147]BOP!$A$81:$IV$88,[147]BOP!#REF!</definedName>
    <definedName name="Z_CF25EF53_FFAB_11D1_98B7_00C04FC96ABD_.wvu.Rows" localSheetId="3" hidden="1">[147]BOP!$A$36:$IV$36,[147]BOP!$A$44:$IV$44,[147]BOP!$A$59:$IV$59,[147]BOP!#REF!,[147]BOP!#REF!,[147]BOP!$A$79:$IV$79,[147]BOP!$A$81:$IV$88,[147]BOP!#REF!</definedName>
    <definedName name="Z_CF25EF53_FFAB_11D1_98B7_00C04FC96ABD_.wvu.Rows" localSheetId="4" hidden="1">[147]BOP!$A$36:$IV$36,[147]BOP!$A$44:$IV$44,[147]BOP!$A$59:$IV$59,[147]BOP!#REF!,[147]BOP!#REF!,[147]BOP!$A$79:$IV$79,[147]BOP!$A$81:$IV$88,[147]BOP!#REF!</definedName>
    <definedName name="Z_CF25EF53_FFAB_11D1_98B7_00C04FC96ABD_.wvu.Rows" localSheetId="9" hidden="1">[147]BOP!$A$36:$IV$36,[147]BOP!$A$44:$IV$44,[147]BOP!$A$59:$IV$59,[147]BOP!#REF!,[147]BOP!#REF!,[147]BOP!$A$79:$IV$79,[147]BOP!$A$81:$IV$88,[147]BOP!#REF!</definedName>
    <definedName name="Z_CF25EF53_FFAB_11D1_98B7_00C04FC96ABD_.wvu.Rows" localSheetId="10" hidden="1">[147]BOP!$A$36:$IV$36,[147]BOP!$A$44:$IV$44,[147]BOP!$A$59:$IV$59,[147]BOP!#REF!,[147]BOP!#REF!,[147]BOP!$A$79:$IV$79,[147]BOP!$A$81:$IV$88,[147]BOP!#REF!</definedName>
    <definedName name="Z_CF25EF53_FFAB_11D1_98B7_00C04FC96ABD_.wvu.Rows" hidden="1">[147]BOP!$A$36:$IV$36,[147]BOP!$A$44:$IV$44,[147]BOP!$A$59:$IV$59,[147]BOP!#REF!,[147]BOP!#REF!,[147]BOP!$A$79:$IV$79,[147]BOP!$A$81:$IV$88,[147]BOP!#REF!</definedName>
    <definedName name="Z_CF25EF55_FFAB_11D1_98B7_00C04FC96ABD_.wvu.Rows" localSheetId="3" hidden="1">[147]BOP!$A$36:$IV$36,[147]BOP!$A$44:$IV$44,[147]BOP!$A$59:$IV$59,[147]BOP!#REF!,[147]BOP!#REF!,[147]BOP!$A$79:$IV$79,[147]BOP!$A$81:$IV$88,[147]BOP!#REF!,[147]BOP!#REF!</definedName>
    <definedName name="Z_CF25EF55_FFAB_11D1_98B7_00C04FC96ABD_.wvu.Rows" localSheetId="4" hidden="1">[147]BOP!$A$36:$IV$36,[147]BOP!$A$44:$IV$44,[147]BOP!$A$59:$IV$59,[147]BOP!#REF!,[147]BOP!#REF!,[147]BOP!$A$79:$IV$79,[147]BOP!$A$81:$IV$88,[147]BOP!#REF!,[147]BOP!#REF!</definedName>
    <definedName name="Z_CF25EF55_FFAB_11D1_98B7_00C04FC96ABD_.wvu.Rows" localSheetId="9" hidden="1">[147]BOP!$A$36:$IV$36,[147]BOP!$A$44:$IV$44,[147]BOP!$A$59:$IV$59,[147]BOP!#REF!,[147]BOP!#REF!,[147]BOP!$A$79:$IV$79,[147]BOP!$A$81:$IV$88,[147]BOP!#REF!,[147]BOP!#REF!</definedName>
    <definedName name="Z_CF25EF55_FFAB_11D1_98B7_00C04FC96ABD_.wvu.Rows" localSheetId="10" hidden="1">[147]BOP!$A$36:$IV$36,[147]BOP!$A$44:$IV$44,[147]BOP!$A$59:$IV$59,[147]BOP!#REF!,[147]BOP!#REF!,[147]BOP!$A$79:$IV$79,[147]BOP!$A$81:$IV$88,[147]BOP!#REF!,[147]BOP!#REF!</definedName>
    <definedName name="Z_CF25EF55_FFAB_11D1_98B7_00C04FC96ABD_.wvu.Rows" hidden="1">[147]BOP!$A$36:$IV$36,[147]BOP!$A$44:$IV$44,[147]BOP!$A$59:$IV$59,[147]BOP!#REF!,[147]BOP!#REF!,[147]BOP!$A$79:$IV$79,[147]BOP!$A$81:$IV$88,[147]BOP!#REF!,[147]BOP!#REF!</definedName>
    <definedName name="Z_CF25EF56_FFAB_11D1_98B7_00C04FC96ABD_.wvu.Rows" localSheetId="3" hidden="1">[147]BOP!$A$36:$IV$36,[147]BOP!$A$44:$IV$44,[147]BOP!$A$59:$IV$59,[147]BOP!#REF!,[147]BOP!#REF!,[147]BOP!$A$79:$IV$79,[147]BOP!$A$81:$IV$88,[147]BOP!#REF!,[147]BOP!#REF!</definedName>
    <definedName name="Z_CF25EF56_FFAB_11D1_98B7_00C04FC96ABD_.wvu.Rows" localSheetId="4" hidden="1">[147]BOP!$A$36:$IV$36,[147]BOP!$A$44:$IV$44,[147]BOP!$A$59:$IV$59,[147]BOP!#REF!,[147]BOP!#REF!,[147]BOP!$A$79:$IV$79,[147]BOP!$A$81:$IV$88,[147]BOP!#REF!,[147]BOP!#REF!</definedName>
    <definedName name="Z_CF25EF56_FFAB_11D1_98B7_00C04FC96ABD_.wvu.Rows" localSheetId="9" hidden="1">[147]BOP!$A$36:$IV$36,[147]BOP!$A$44:$IV$44,[147]BOP!$A$59:$IV$59,[147]BOP!#REF!,[147]BOP!#REF!,[147]BOP!$A$79:$IV$79,[147]BOP!$A$81:$IV$88,[147]BOP!#REF!,[147]BOP!#REF!</definedName>
    <definedName name="Z_CF25EF56_FFAB_11D1_98B7_00C04FC96ABD_.wvu.Rows" localSheetId="10" hidden="1">[147]BOP!$A$36:$IV$36,[147]BOP!$A$44:$IV$44,[147]BOP!$A$59:$IV$59,[147]BOP!#REF!,[147]BOP!#REF!,[147]BOP!$A$79:$IV$79,[147]BOP!$A$81:$IV$88,[147]BOP!#REF!,[147]BOP!#REF!</definedName>
    <definedName name="Z_CF25EF56_FFAB_11D1_98B7_00C04FC96ABD_.wvu.Rows" hidden="1">[147]BOP!$A$36:$IV$36,[147]BOP!$A$44:$IV$44,[147]BOP!$A$59:$IV$59,[147]BOP!#REF!,[147]BOP!#REF!,[147]BOP!$A$79:$IV$79,[147]BOP!$A$81:$IV$88,[147]BOP!#REF!,[147]BOP!#REF!</definedName>
    <definedName name="Z_CF25EF57_FFAB_11D1_98B7_00C04FC96ABD_.wvu.Rows" localSheetId="3" hidden="1">[147]BOP!$A$36:$IV$36,[147]BOP!$A$44:$IV$44,[147]BOP!$A$59:$IV$59,[147]BOP!#REF!,[147]BOP!#REF!,[147]BOP!$A$79:$IV$79</definedName>
    <definedName name="Z_CF25EF57_FFAB_11D1_98B7_00C04FC96ABD_.wvu.Rows" localSheetId="4" hidden="1">[147]BOP!$A$36:$IV$36,[147]BOP!$A$44:$IV$44,[147]BOP!$A$59:$IV$59,[147]BOP!#REF!,[147]BOP!#REF!,[147]BOP!$A$79:$IV$79</definedName>
    <definedName name="Z_CF25EF57_FFAB_11D1_98B7_00C04FC96ABD_.wvu.Rows" localSheetId="9" hidden="1">[147]BOP!$A$36:$IV$36,[147]BOP!$A$44:$IV$44,[147]BOP!$A$59:$IV$59,[147]BOP!#REF!,[147]BOP!#REF!,[147]BOP!$A$79:$IV$79</definedName>
    <definedName name="Z_CF25EF57_FFAB_11D1_98B7_00C04FC96ABD_.wvu.Rows" localSheetId="10" hidden="1">[147]BOP!$A$36:$IV$36,[147]BOP!$A$44:$IV$44,[147]BOP!$A$59:$IV$59,[147]BOP!#REF!,[147]BOP!#REF!,[147]BOP!$A$79:$IV$79</definedName>
    <definedName name="Z_CF25EF57_FFAB_11D1_98B7_00C04FC96ABD_.wvu.Rows" hidden="1">[147]BOP!$A$36:$IV$36,[147]BOP!$A$44:$IV$44,[147]BOP!$A$59:$IV$59,[147]BOP!#REF!,[147]BOP!#REF!,[147]BOP!$A$79:$IV$79</definedName>
    <definedName name="Z_E6B74681_BCE1_11D2_BFD1_00A02466506E_.wvu.PrintTitles" hidden="1">[238]SUMMARY!$B$1:$D$65536,[238]SUMMARY!$A$3:$IV$5</definedName>
    <definedName name="Z_EA8011E5_017A_11D2_98BD_00C04FC96ABD_.wvu.Rows" localSheetId="3" hidden="1">[147]BOP!$A$36:$IV$36,[147]BOP!$A$44:$IV$44,[147]BOP!$A$59:$IV$59,[147]BOP!#REF!,[147]BOP!#REF!,[147]BOP!$A$79:$IV$79,[147]BOP!$A$81:$IV$88</definedName>
    <definedName name="Z_EA8011E5_017A_11D2_98BD_00C04FC96ABD_.wvu.Rows" localSheetId="4" hidden="1">[147]BOP!$A$36:$IV$36,[147]BOP!$A$44:$IV$44,[147]BOP!$A$59:$IV$59,[147]BOP!#REF!,[147]BOP!#REF!,[147]BOP!$A$79:$IV$79,[147]BOP!$A$81:$IV$88</definedName>
    <definedName name="Z_EA8011E5_017A_11D2_98BD_00C04FC96ABD_.wvu.Rows" localSheetId="9" hidden="1">[147]BOP!$A$36:$IV$36,[147]BOP!$A$44:$IV$44,[147]BOP!$A$59:$IV$59,[147]BOP!#REF!,[147]BOP!#REF!,[147]BOP!$A$79:$IV$79,[147]BOP!$A$81:$IV$88</definedName>
    <definedName name="Z_EA8011E5_017A_11D2_98BD_00C04FC96ABD_.wvu.Rows" localSheetId="10" hidden="1">[147]BOP!$A$36:$IV$36,[147]BOP!$A$44:$IV$44,[147]BOP!$A$59:$IV$59,[147]BOP!#REF!,[147]BOP!#REF!,[147]BOP!$A$79:$IV$79,[147]BOP!$A$81:$IV$88</definedName>
    <definedName name="Z_EA8011E5_017A_11D2_98BD_00C04FC96ABD_.wvu.Rows" hidden="1">[147]BOP!$A$36:$IV$36,[147]BOP!$A$44:$IV$44,[147]BOP!$A$59:$IV$59,[147]BOP!#REF!,[147]BOP!#REF!,[147]BOP!$A$79:$IV$79,[147]BOP!$A$81:$IV$88</definedName>
    <definedName name="Z_EA8011E6_017A_11D2_98BD_00C04FC96ABD_.wvu.Rows" localSheetId="3" hidden="1">[147]BOP!$A$36:$IV$36,[147]BOP!$A$44:$IV$44,[147]BOP!$A$59:$IV$59,[147]BOP!#REF!,[147]BOP!#REF!,[147]BOP!$A$79:$IV$79,[147]BOP!#REF!</definedName>
    <definedName name="Z_EA8011E6_017A_11D2_98BD_00C04FC96ABD_.wvu.Rows" localSheetId="4" hidden="1">[147]BOP!$A$36:$IV$36,[147]BOP!$A$44:$IV$44,[147]BOP!$A$59:$IV$59,[147]BOP!#REF!,[147]BOP!#REF!,[147]BOP!$A$79:$IV$79,[147]BOP!#REF!</definedName>
    <definedName name="Z_EA8011E6_017A_11D2_98BD_00C04FC96ABD_.wvu.Rows" localSheetId="7" hidden="1">[147]BOP!$A$36:$IV$36,[147]BOP!$A$44:$IV$44,[147]BOP!$A$59:$IV$59,[147]BOP!#REF!,[147]BOP!#REF!,[147]BOP!$A$79:$IV$79,[147]BOP!#REF!</definedName>
    <definedName name="Z_EA8011E6_017A_11D2_98BD_00C04FC96ABD_.wvu.Rows" localSheetId="9" hidden="1">[147]BOP!$A$36:$IV$36,[147]BOP!$A$44:$IV$44,[147]BOP!$A$59:$IV$59,[147]BOP!#REF!,[147]BOP!#REF!,[147]BOP!$A$79:$IV$79,[147]BOP!#REF!</definedName>
    <definedName name="Z_EA8011E6_017A_11D2_98BD_00C04FC96ABD_.wvu.Rows" localSheetId="10" hidden="1">[147]BOP!$A$36:$IV$36,[147]BOP!$A$44:$IV$44,[147]BOP!$A$59:$IV$59,[147]BOP!#REF!,[147]BOP!#REF!,[147]BOP!$A$79:$IV$79,[147]BOP!#REF!</definedName>
    <definedName name="Z_EA8011E6_017A_11D2_98BD_00C04FC96ABD_.wvu.Rows" localSheetId="11" hidden="1">[147]BOP!$A$36:$IV$36,[147]BOP!$A$44:$IV$44,[147]BOP!$A$59:$IV$59,[147]BOP!#REF!,[147]BOP!#REF!,[147]BOP!$A$79:$IV$79,[147]BOP!#REF!</definedName>
    <definedName name="Z_EA8011E6_017A_11D2_98BD_00C04FC96ABD_.wvu.Rows" hidden="1">[147]BOP!$A$36:$IV$36,[147]BOP!$A$44:$IV$44,[147]BOP!$A$59:$IV$59,[147]BOP!#REF!,[147]BOP!#REF!,[147]BOP!$A$79:$IV$79,[147]BOP!#REF!</definedName>
    <definedName name="Z_EA8011E9_017A_11D2_98BD_00C04FC96ABD_.wvu.Rows" localSheetId="3" hidden="1">[147]BOP!$A$36:$IV$36,[147]BOP!$A$44:$IV$44,[147]BOP!$A$59:$IV$59,[147]BOP!#REF!,[147]BOP!#REF!,[147]BOP!$A$79:$IV$79,[147]BOP!$A$81:$IV$88,[147]BOP!#REF!</definedName>
    <definedName name="Z_EA8011E9_017A_11D2_98BD_00C04FC96ABD_.wvu.Rows" localSheetId="4" hidden="1">[147]BOP!$A$36:$IV$36,[147]BOP!$A$44:$IV$44,[147]BOP!$A$59:$IV$59,[147]BOP!#REF!,[147]BOP!#REF!,[147]BOP!$A$79:$IV$79,[147]BOP!$A$81:$IV$88,[147]BOP!#REF!</definedName>
    <definedName name="Z_EA8011E9_017A_11D2_98BD_00C04FC96ABD_.wvu.Rows" localSheetId="9" hidden="1">[147]BOP!$A$36:$IV$36,[147]BOP!$A$44:$IV$44,[147]BOP!$A$59:$IV$59,[147]BOP!#REF!,[147]BOP!#REF!,[147]BOP!$A$79:$IV$79,[147]BOP!$A$81:$IV$88,[147]BOP!#REF!</definedName>
    <definedName name="Z_EA8011E9_017A_11D2_98BD_00C04FC96ABD_.wvu.Rows" localSheetId="10" hidden="1">[147]BOP!$A$36:$IV$36,[147]BOP!$A$44:$IV$44,[147]BOP!$A$59:$IV$59,[147]BOP!#REF!,[147]BOP!#REF!,[147]BOP!$A$79:$IV$79,[147]BOP!$A$81:$IV$88,[147]BOP!#REF!</definedName>
    <definedName name="Z_EA8011E9_017A_11D2_98BD_00C04FC96ABD_.wvu.Rows" hidden="1">[147]BOP!$A$36:$IV$36,[147]BOP!$A$44:$IV$44,[147]BOP!$A$59:$IV$59,[147]BOP!#REF!,[147]BOP!#REF!,[147]BOP!$A$79:$IV$79,[147]BOP!$A$81:$IV$88,[147]BOP!#REF!</definedName>
    <definedName name="Z_EA8011EC_017A_11D2_98BD_00C04FC96ABD_.wvu.Rows" localSheetId="3" hidden="1">[147]BOP!$A$36:$IV$36,[147]BOP!$A$44:$IV$44,[147]BOP!$A$59:$IV$59,[147]BOP!#REF!,[147]BOP!#REF!,[147]BOP!$A$79:$IV$79,[147]BOP!$A$81:$IV$88,[147]BOP!#REF!,[147]BOP!#REF!</definedName>
    <definedName name="Z_EA8011EC_017A_11D2_98BD_00C04FC96ABD_.wvu.Rows" localSheetId="4" hidden="1">[147]BOP!$A$36:$IV$36,[147]BOP!$A$44:$IV$44,[147]BOP!$A$59:$IV$59,[147]BOP!#REF!,[147]BOP!#REF!,[147]BOP!$A$79:$IV$79,[147]BOP!$A$81:$IV$88,[147]BOP!#REF!,[147]BOP!#REF!</definedName>
    <definedName name="Z_EA8011EC_017A_11D2_98BD_00C04FC96ABD_.wvu.Rows" localSheetId="9" hidden="1">[147]BOP!$A$36:$IV$36,[147]BOP!$A$44:$IV$44,[147]BOP!$A$59:$IV$59,[147]BOP!#REF!,[147]BOP!#REF!,[147]BOP!$A$79:$IV$79,[147]BOP!$A$81:$IV$88,[147]BOP!#REF!,[147]BOP!#REF!</definedName>
    <definedName name="Z_EA8011EC_017A_11D2_98BD_00C04FC96ABD_.wvu.Rows" localSheetId="10" hidden="1">[147]BOP!$A$36:$IV$36,[147]BOP!$A$44:$IV$44,[147]BOP!$A$59:$IV$59,[147]BOP!#REF!,[147]BOP!#REF!,[147]BOP!$A$79:$IV$79,[147]BOP!$A$81:$IV$88,[147]BOP!#REF!,[147]BOP!#REF!</definedName>
    <definedName name="Z_EA8011EC_017A_11D2_98BD_00C04FC96ABD_.wvu.Rows" hidden="1">[147]BOP!$A$36:$IV$36,[147]BOP!$A$44:$IV$44,[147]BOP!$A$59:$IV$59,[147]BOP!#REF!,[147]BOP!#REF!,[147]BOP!$A$79:$IV$79,[147]BOP!$A$81:$IV$88,[147]BOP!#REF!,[147]BOP!#REF!</definedName>
    <definedName name="Z_EA86CE3A_00A2_11D2_98BC_00C04FC96ABD_.wvu.Rows" localSheetId="3" hidden="1">[147]BOP!$A$36:$IV$36,[147]BOP!$A$44:$IV$44,[147]BOP!$A$59:$IV$59,[147]BOP!#REF!,[147]BOP!#REF!,[147]BOP!$A$81:$IV$88</definedName>
    <definedName name="Z_EA86CE3A_00A2_11D2_98BC_00C04FC96ABD_.wvu.Rows" localSheetId="4" hidden="1">[147]BOP!$A$36:$IV$36,[147]BOP!$A$44:$IV$44,[147]BOP!$A$59:$IV$59,[147]BOP!#REF!,[147]BOP!#REF!,[147]BOP!$A$81:$IV$88</definedName>
    <definedName name="Z_EA86CE3A_00A2_11D2_98BC_00C04FC96ABD_.wvu.Rows" localSheetId="9" hidden="1">[147]BOP!$A$36:$IV$36,[147]BOP!$A$44:$IV$44,[147]BOP!$A$59:$IV$59,[147]BOP!#REF!,[147]BOP!#REF!,[147]BOP!$A$81:$IV$88</definedName>
    <definedName name="Z_EA86CE3A_00A2_11D2_98BC_00C04FC96ABD_.wvu.Rows" localSheetId="10" hidden="1">[147]BOP!$A$36:$IV$36,[147]BOP!$A$44:$IV$44,[147]BOP!$A$59:$IV$59,[147]BOP!#REF!,[147]BOP!#REF!,[147]BOP!$A$81:$IV$88</definedName>
    <definedName name="Z_EA86CE3A_00A2_11D2_98BC_00C04FC96ABD_.wvu.Rows" hidden="1">[147]BOP!$A$36:$IV$36,[147]BOP!$A$44:$IV$44,[147]BOP!$A$59:$IV$59,[147]BOP!#REF!,[147]BOP!#REF!,[147]BOP!$A$81:$IV$88</definedName>
    <definedName name="Z_EA86CE3B_00A2_11D2_98BC_00C04FC96ABD_.wvu.Rows" localSheetId="3" hidden="1">[147]BOP!$A$36:$IV$36,[147]BOP!$A$44:$IV$44,[147]BOP!$A$59:$IV$59,[147]BOP!#REF!,[147]BOP!#REF!,[147]BOP!$A$81:$IV$88</definedName>
    <definedName name="Z_EA86CE3B_00A2_11D2_98BC_00C04FC96ABD_.wvu.Rows" localSheetId="4" hidden="1">[147]BOP!$A$36:$IV$36,[147]BOP!$A$44:$IV$44,[147]BOP!$A$59:$IV$59,[147]BOP!#REF!,[147]BOP!#REF!,[147]BOP!$A$81:$IV$88</definedName>
    <definedName name="Z_EA86CE3B_00A2_11D2_98BC_00C04FC96ABD_.wvu.Rows" localSheetId="9" hidden="1">[147]BOP!$A$36:$IV$36,[147]BOP!$A$44:$IV$44,[147]BOP!$A$59:$IV$59,[147]BOP!#REF!,[147]BOP!#REF!,[147]BOP!$A$81:$IV$88</definedName>
    <definedName name="Z_EA86CE3B_00A2_11D2_98BC_00C04FC96ABD_.wvu.Rows" localSheetId="10" hidden="1">[147]BOP!$A$36:$IV$36,[147]BOP!$A$44:$IV$44,[147]BOP!$A$59:$IV$59,[147]BOP!#REF!,[147]BOP!#REF!,[147]BOP!$A$81:$IV$88</definedName>
    <definedName name="Z_EA86CE3B_00A2_11D2_98BC_00C04FC96ABD_.wvu.Rows" hidden="1">[147]BOP!$A$36:$IV$36,[147]BOP!$A$44:$IV$44,[147]BOP!$A$59:$IV$59,[147]BOP!#REF!,[147]BOP!#REF!,[147]BOP!$A$81:$IV$88</definedName>
    <definedName name="Z_EA86CE3C_00A2_11D2_98BC_00C04FC96ABD_.wvu.Rows" localSheetId="3" hidden="1">[147]BOP!$A$36:$IV$36,[147]BOP!$A$44:$IV$44,[147]BOP!$A$59:$IV$59,[147]BOP!#REF!,[147]BOP!#REF!,[147]BOP!$A$81:$IV$88</definedName>
    <definedName name="Z_EA86CE3C_00A2_11D2_98BC_00C04FC96ABD_.wvu.Rows" localSheetId="4" hidden="1">[147]BOP!$A$36:$IV$36,[147]BOP!$A$44:$IV$44,[147]BOP!$A$59:$IV$59,[147]BOP!#REF!,[147]BOP!#REF!,[147]BOP!$A$81:$IV$88</definedName>
    <definedName name="Z_EA86CE3C_00A2_11D2_98BC_00C04FC96ABD_.wvu.Rows" localSheetId="9" hidden="1">[147]BOP!$A$36:$IV$36,[147]BOP!$A$44:$IV$44,[147]BOP!$A$59:$IV$59,[147]BOP!#REF!,[147]BOP!#REF!,[147]BOP!$A$81:$IV$88</definedName>
    <definedName name="Z_EA86CE3C_00A2_11D2_98BC_00C04FC96ABD_.wvu.Rows" localSheetId="10" hidden="1">[147]BOP!$A$36:$IV$36,[147]BOP!$A$44:$IV$44,[147]BOP!$A$59:$IV$59,[147]BOP!#REF!,[147]BOP!#REF!,[147]BOP!$A$81:$IV$88</definedName>
    <definedName name="Z_EA86CE3C_00A2_11D2_98BC_00C04FC96ABD_.wvu.Rows" hidden="1">[147]BOP!$A$36:$IV$36,[147]BOP!$A$44:$IV$44,[147]BOP!$A$59:$IV$59,[147]BOP!#REF!,[147]BOP!#REF!,[147]BOP!$A$81:$IV$88</definedName>
    <definedName name="Z_EA86CE3D_00A2_11D2_98BC_00C04FC96ABD_.wvu.Rows" localSheetId="3" hidden="1">[147]BOP!$A$36:$IV$36,[147]BOP!$A$44:$IV$44,[147]BOP!$A$59:$IV$59,[147]BOP!#REF!,[147]BOP!#REF!,[147]BOP!$A$81:$IV$88</definedName>
    <definedName name="Z_EA86CE3D_00A2_11D2_98BC_00C04FC96ABD_.wvu.Rows" localSheetId="4" hidden="1">[147]BOP!$A$36:$IV$36,[147]BOP!$A$44:$IV$44,[147]BOP!$A$59:$IV$59,[147]BOP!#REF!,[147]BOP!#REF!,[147]BOP!$A$81:$IV$88</definedName>
    <definedName name="Z_EA86CE3D_00A2_11D2_98BC_00C04FC96ABD_.wvu.Rows" localSheetId="9" hidden="1">[147]BOP!$A$36:$IV$36,[147]BOP!$A$44:$IV$44,[147]BOP!$A$59:$IV$59,[147]BOP!#REF!,[147]BOP!#REF!,[147]BOP!$A$81:$IV$88</definedName>
    <definedName name="Z_EA86CE3D_00A2_11D2_98BC_00C04FC96ABD_.wvu.Rows" localSheetId="10" hidden="1">[147]BOP!$A$36:$IV$36,[147]BOP!$A$44:$IV$44,[147]BOP!$A$59:$IV$59,[147]BOP!#REF!,[147]BOP!#REF!,[147]BOP!$A$81:$IV$88</definedName>
    <definedName name="Z_EA86CE3D_00A2_11D2_98BC_00C04FC96ABD_.wvu.Rows" hidden="1">[147]BOP!$A$36:$IV$36,[147]BOP!$A$44:$IV$44,[147]BOP!$A$59:$IV$59,[147]BOP!#REF!,[147]BOP!#REF!,[147]BOP!$A$81:$IV$88</definedName>
    <definedName name="Z_EA86CE3E_00A2_11D2_98BC_00C04FC96ABD_.wvu.Rows" localSheetId="3" hidden="1">[147]BOP!$A$36:$IV$36,[147]BOP!$A$44:$IV$44,[147]BOP!$A$59:$IV$59,[147]BOP!#REF!,[147]BOP!#REF!,[147]BOP!$A$79:$IV$79,[147]BOP!$A$81:$IV$88,[147]BOP!#REF!</definedName>
    <definedName name="Z_EA86CE3E_00A2_11D2_98BC_00C04FC96ABD_.wvu.Rows" localSheetId="4" hidden="1">[147]BOP!$A$36:$IV$36,[147]BOP!$A$44:$IV$44,[147]BOP!$A$59:$IV$59,[147]BOP!#REF!,[147]BOP!#REF!,[147]BOP!$A$79:$IV$79,[147]BOP!$A$81:$IV$88,[147]BOP!#REF!</definedName>
    <definedName name="Z_EA86CE3E_00A2_11D2_98BC_00C04FC96ABD_.wvu.Rows" localSheetId="9" hidden="1">[147]BOP!$A$36:$IV$36,[147]BOP!$A$44:$IV$44,[147]BOP!$A$59:$IV$59,[147]BOP!#REF!,[147]BOP!#REF!,[147]BOP!$A$79:$IV$79,[147]BOP!$A$81:$IV$88,[147]BOP!#REF!</definedName>
    <definedName name="Z_EA86CE3E_00A2_11D2_98BC_00C04FC96ABD_.wvu.Rows" localSheetId="10" hidden="1">[147]BOP!$A$36:$IV$36,[147]BOP!$A$44:$IV$44,[147]BOP!$A$59:$IV$59,[147]BOP!#REF!,[147]BOP!#REF!,[147]BOP!$A$79:$IV$79,[147]BOP!$A$81:$IV$88,[147]BOP!#REF!</definedName>
    <definedName name="Z_EA86CE3E_00A2_11D2_98BC_00C04FC96ABD_.wvu.Rows" hidden="1">[147]BOP!$A$36:$IV$36,[147]BOP!$A$44:$IV$44,[147]BOP!$A$59:$IV$59,[147]BOP!#REF!,[147]BOP!#REF!,[147]BOP!$A$79:$IV$79,[147]BOP!$A$81:$IV$88,[147]BOP!#REF!</definedName>
    <definedName name="Z_EA86CE3F_00A2_11D2_98BC_00C04FC96ABD_.wvu.Rows" localSheetId="3" hidden="1">[147]BOP!$A$36:$IV$36,[147]BOP!$A$44:$IV$44,[147]BOP!$A$59:$IV$59,[147]BOP!#REF!,[147]BOP!#REF!,[147]BOP!$A$79:$IV$79,[147]BOP!$A$81:$IV$88</definedName>
    <definedName name="Z_EA86CE3F_00A2_11D2_98BC_00C04FC96ABD_.wvu.Rows" localSheetId="4" hidden="1">[147]BOP!$A$36:$IV$36,[147]BOP!$A$44:$IV$44,[147]BOP!$A$59:$IV$59,[147]BOP!#REF!,[147]BOP!#REF!,[147]BOP!$A$79:$IV$79,[147]BOP!$A$81:$IV$88</definedName>
    <definedName name="Z_EA86CE3F_00A2_11D2_98BC_00C04FC96ABD_.wvu.Rows" localSheetId="9" hidden="1">[147]BOP!$A$36:$IV$36,[147]BOP!$A$44:$IV$44,[147]BOP!$A$59:$IV$59,[147]BOP!#REF!,[147]BOP!#REF!,[147]BOP!$A$79:$IV$79,[147]BOP!$A$81:$IV$88</definedName>
    <definedName name="Z_EA86CE3F_00A2_11D2_98BC_00C04FC96ABD_.wvu.Rows" localSheetId="10" hidden="1">[147]BOP!$A$36:$IV$36,[147]BOP!$A$44:$IV$44,[147]BOP!$A$59:$IV$59,[147]BOP!#REF!,[147]BOP!#REF!,[147]BOP!$A$79:$IV$79,[147]BOP!$A$81:$IV$88</definedName>
    <definedName name="Z_EA86CE3F_00A2_11D2_98BC_00C04FC96ABD_.wvu.Rows" hidden="1">[147]BOP!$A$36:$IV$36,[147]BOP!$A$44:$IV$44,[147]BOP!$A$59:$IV$59,[147]BOP!#REF!,[147]BOP!#REF!,[147]BOP!$A$79:$IV$79,[147]BOP!$A$81:$IV$88</definedName>
    <definedName name="Z_EA86CE40_00A2_11D2_98BC_00C04FC96ABD_.wvu.Rows" localSheetId="3" hidden="1">[147]BOP!$A$36:$IV$36,[147]BOP!$A$44:$IV$44,[147]BOP!$A$59:$IV$59,[147]BOP!#REF!,[147]BOP!#REF!,[147]BOP!$A$79:$IV$79,[147]BOP!#REF!</definedName>
    <definedName name="Z_EA86CE40_00A2_11D2_98BC_00C04FC96ABD_.wvu.Rows" localSheetId="4" hidden="1">[147]BOP!$A$36:$IV$36,[147]BOP!$A$44:$IV$44,[147]BOP!$A$59:$IV$59,[147]BOP!#REF!,[147]BOP!#REF!,[147]BOP!$A$79:$IV$79,[147]BOP!#REF!</definedName>
    <definedName name="Z_EA86CE40_00A2_11D2_98BC_00C04FC96ABD_.wvu.Rows" localSheetId="7" hidden="1">[147]BOP!$A$36:$IV$36,[147]BOP!$A$44:$IV$44,[147]BOP!$A$59:$IV$59,[147]BOP!#REF!,[147]BOP!#REF!,[147]BOP!$A$79:$IV$79,[147]BOP!#REF!</definedName>
    <definedName name="Z_EA86CE40_00A2_11D2_98BC_00C04FC96ABD_.wvu.Rows" localSheetId="9" hidden="1">[147]BOP!$A$36:$IV$36,[147]BOP!$A$44:$IV$44,[147]BOP!$A$59:$IV$59,[147]BOP!#REF!,[147]BOP!#REF!,[147]BOP!$A$79:$IV$79,[147]BOP!#REF!</definedName>
    <definedName name="Z_EA86CE40_00A2_11D2_98BC_00C04FC96ABD_.wvu.Rows" localSheetId="10" hidden="1">[147]BOP!$A$36:$IV$36,[147]BOP!$A$44:$IV$44,[147]BOP!$A$59:$IV$59,[147]BOP!#REF!,[147]BOP!#REF!,[147]BOP!$A$79:$IV$79,[147]BOP!#REF!</definedName>
    <definedName name="Z_EA86CE40_00A2_11D2_98BC_00C04FC96ABD_.wvu.Rows" localSheetId="11" hidden="1">[147]BOP!$A$36:$IV$36,[147]BOP!$A$44:$IV$44,[147]BOP!$A$59:$IV$59,[147]BOP!#REF!,[147]BOP!#REF!,[147]BOP!$A$79:$IV$79,[147]BOP!#REF!</definedName>
    <definedName name="Z_EA86CE40_00A2_11D2_98BC_00C04FC96ABD_.wvu.Rows" hidden="1">[147]BOP!$A$36:$IV$36,[147]BOP!$A$44:$IV$44,[147]BOP!$A$59:$IV$59,[147]BOP!#REF!,[147]BOP!#REF!,[147]BOP!$A$79:$IV$79,[147]BOP!#REF!</definedName>
    <definedName name="Z_EA86CE41_00A2_11D2_98BC_00C04FC96ABD_.wvu.Rows" localSheetId="3" hidden="1">[147]BOP!$A$36:$IV$36,[147]BOP!$A$44:$IV$44,[147]BOP!$A$59:$IV$59,[147]BOP!#REF!,[147]BOP!#REF!,[147]BOP!$A$79:$IV$79,[147]BOP!$A$81:$IV$88,[147]BOP!#REF!</definedName>
    <definedName name="Z_EA86CE41_00A2_11D2_98BC_00C04FC96ABD_.wvu.Rows" localSheetId="4" hidden="1">[147]BOP!$A$36:$IV$36,[147]BOP!$A$44:$IV$44,[147]BOP!$A$59:$IV$59,[147]BOP!#REF!,[147]BOP!#REF!,[147]BOP!$A$79:$IV$79,[147]BOP!$A$81:$IV$88,[147]BOP!#REF!</definedName>
    <definedName name="Z_EA86CE41_00A2_11D2_98BC_00C04FC96ABD_.wvu.Rows" localSheetId="9" hidden="1">[147]BOP!$A$36:$IV$36,[147]BOP!$A$44:$IV$44,[147]BOP!$A$59:$IV$59,[147]BOP!#REF!,[147]BOP!#REF!,[147]BOP!$A$79:$IV$79,[147]BOP!$A$81:$IV$88,[147]BOP!#REF!</definedName>
    <definedName name="Z_EA86CE41_00A2_11D2_98BC_00C04FC96ABD_.wvu.Rows" localSheetId="10" hidden="1">[147]BOP!$A$36:$IV$36,[147]BOP!$A$44:$IV$44,[147]BOP!$A$59:$IV$59,[147]BOP!#REF!,[147]BOP!#REF!,[147]BOP!$A$79:$IV$79,[147]BOP!$A$81:$IV$88,[147]BOP!#REF!</definedName>
    <definedName name="Z_EA86CE41_00A2_11D2_98BC_00C04FC96ABD_.wvu.Rows" hidden="1">[147]BOP!$A$36:$IV$36,[147]BOP!$A$44:$IV$44,[147]BOP!$A$59:$IV$59,[147]BOP!#REF!,[147]BOP!#REF!,[147]BOP!$A$79:$IV$79,[147]BOP!$A$81:$IV$88,[147]BOP!#REF!</definedName>
    <definedName name="Z_EA86CE42_00A2_11D2_98BC_00C04FC96ABD_.wvu.Rows" localSheetId="3" hidden="1">[147]BOP!$A$36:$IV$36,[147]BOP!$A$44:$IV$44,[147]BOP!$A$59:$IV$59,[147]BOP!#REF!,[147]BOP!#REF!,[147]BOP!$A$79:$IV$79,[147]BOP!$A$81:$IV$88,[147]BOP!#REF!</definedName>
    <definedName name="Z_EA86CE42_00A2_11D2_98BC_00C04FC96ABD_.wvu.Rows" localSheetId="4" hidden="1">[147]BOP!$A$36:$IV$36,[147]BOP!$A$44:$IV$44,[147]BOP!$A$59:$IV$59,[147]BOP!#REF!,[147]BOP!#REF!,[147]BOP!$A$79:$IV$79,[147]BOP!$A$81:$IV$88,[147]BOP!#REF!</definedName>
    <definedName name="Z_EA86CE42_00A2_11D2_98BC_00C04FC96ABD_.wvu.Rows" localSheetId="9" hidden="1">[147]BOP!$A$36:$IV$36,[147]BOP!$A$44:$IV$44,[147]BOP!$A$59:$IV$59,[147]BOP!#REF!,[147]BOP!#REF!,[147]BOP!$A$79:$IV$79,[147]BOP!$A$81:$IV$88,[147]BOP!#REF!</definedName>
    <definedName name="Z_EA86CE42_00A2_11D2_98BC_00C04FC96ABD_.wvu.Rows" localSheetId="10" hidden="1">[147]BOP!$A$36:$IV$36,[147]BOP!$A$44:$IV$44,[147]BOP!$A$59:$IV$59,[147]BOP!#REF!,[147]BOP!#REF!,[147]BOP!$A$79:$IV$79,[147]BOP!$A$81:$IV$88,[147]BOP!#REF!</definedName>
    <definedName name="Z_EA86CE42_00A2_11D2_98BC_00C04FC96ABD_.wvu.Rows" hidden="1">[147]BOP!$A$36:$IV$36,[147]BOP!$A$44:$IV$44,[147]BOP!$A$59:$IV$59,[147]BOP!#REF!,[147]BOP!#REF!,[147]BOP!$A$79:$IV$79,[147]BOP!$A$81:$IV$88,[147]BOP!#REF!</definedName>
    <definedName name="Z_EA86CE43_00A2_11D2_98BC_00C04FC96ABD_.wvu.Rows" localSheetId="3" hidden="1">[147]BOP!$A$36:$IV$36,[147]BOP!$A$44:$IV$44,[147]BOP!$A$59:$IV$59,[147]BOP!#REF!,[147]BOP!#REF!,[147]BOP!$A$79:$IV$79,[147]BOP!$A$81:$IV$88,[147]BOP!#REF!</definedName>
    <definedName name="Z_EA86CE43_00A2_11D2_98BC_00C04FC96ABD_.wvu.Rows" localSheetId="4" hidden="1">[147]BOP!$A$36:$IV$36,[147]BOP!$A$44:$IV$44,[147]BOP!$A$59:$IV$59,[147]BOP!#REF!,[147]BOP!#REF!,[147]BOP!$A$79:$IV$79,[147]BOP!$A$81:$IV$88,[147]BOP!#REF!</definedName>
    <definedName name="Z_EA86CE43_00A2_11D2_98BC_00C04FC96ABD_.wvu.Rows" localSheetId="9" hidden="1">[147]BOP!$A$36:$IV$36,[147]BOP!$A$44:$IV$44,[147]BOP!$A$59:$IV$59,[147]BOP!#REF!,[147]BOP!#REF!,[147]BOP!$A$79:$IV$79,[147]BOP!$A$81:$IV$88,[147]BOP!#REF!</definedName>
    <definedName name="Z_EA86CE43_00A2_11D2_98BC_00C04FC96ABD_.wvu.Rows" localSheetId="10" hidden="1">[147]BOP!$A$36:$IV$36,[147]BOP!$A$44:$IV$44,[147]BOP!$A$59:$IV$59,[147]BOP!#REF!,[147]BOP!#REF!,[147]BOP!$A$79:$IV$79,[147]BOP!$A$81:$IV$88,[147]BOP!#REF!</definedName>
    <definedName name="Z_EA86CE43_00A2_11D2_98BC_00C04FC96ABD_.wvu.Rows" hidden="1">[147]BOP!$A$36:$IV$36,[147]BOP!$A$44:$IV$44,[147]BOP!$A$59:$IV$59,[147]BOP!#REF!,[147]BOP!#REF!,[147]BOP!$A$79:$IV$79,[147]BOP!$A$81:$IV$88,[147]BOP!#REF!</definedName>
    <definedName name="Z_EA86CE45_00A2_11D2_98BC_00C04FC96ABD_.wvu.Rows" localSheetId="3" hidden="1">[147]BOP!$A$36:$IV$36,[147]BOP!$A$44:$IV$44,[147]BOP!$A$59:$IV$59,[147]BOP!#REF!,[147]BOP!#REF!,[147]BOP!$A$79:$IV$79,[147]BOP!$A$81:$IV$88,[147]BOP!#REF!,[147]BOP!#REF!</definedName>
    <definedName name="Z_EA86CE45_00A2_11D2_98BC_00C04FC96ABD_.wvu.Rows" localSheetId="4" hidden="1">[147]BOP!$A$36:$IV$36,[147]BOP!$A$44:$IV$44,[147]BOP!$A$59:$IV$59,[147]BOP!#REF!,[147]BOP!#REF!,[147]BOP!$A$79:$IV$79,[147]BOP!$A$81:$IV$88,[147]BOP!#REF!,[147]BOP!#REF!</definedName>
    <definedName name="Z_EA86CE45_00A2_11D2_98BC_00C04FC96ABD_.wvu.Rows" localSheetId="9" hidden="1">[147]BOP!$A$36:$IV$36,[147]BOP!$A$44:$IV$44,[147]BOP!$A$59:$IV$59,[147]BOP!#REF!,[147]BOP!#REF!,[147]BOP!$A$79:$IV$79,[147]BOP!$A$81:$IV$88,[147]BOP!#REF!,[147]BOP!#REF!</definedName>
    <definedName name="Z_EA86CE45_00A2_11D2_98BC_00C04FC96ABD_.wvu.Rows" localSheetId="10" hidden="1">[147]BOP!$A$36:$IV$36,[147]BOP!$A$44:$IV$44,[147]BOP!$A$59:$IV$59,[147]BOP!#REF!,[147]BOP!#REF!,[147]BOP!$A$79:$IV$79,[147]BOP!$A$81:$IV$88,[147]BOP!#REF!,[147]BOP!#REF!</definedName>
    <definedName name="Z_EA86CE45_00A2_11D2_98BC_00C04FC96ABD_.wvu.Rows" hidden="1">[147]BOP!$A$36:$IV$36,[147]BOP!$A$44:$IV$44,[147]BOP!$A$59:$IV$59,[147]BOP!#REF!,[147]BOP!#REF!,[147]BOP!$A$79:$IV$79,[147]BOP!$A$81:$IV$88,[147]BOP!#REF!,[147]BOP!#REF!</definedName>
    <definedName name="Z_EA86CE46_00A2_11D2_98BC_00C04FC96ABD_.wvu.Rows" localSheetId="3" hidden="1">[147]BOP!$A$36:$IV$36,[147]BOP!$A$44:$IV$44,[147]BOP!$A$59:$IV$59,[147]BOP!#REF!,[147]BOP!#REF!,[147]BOP!$A$79:$IV$79,[147]BOP!$A$81:$IV$88,[147]BOP!#REF!,[147]BOP!#REF!</definedName>
    <definedName name="Z_EA86CE46_00A2_11D2_98BC_00C04FC96ABD_.wvu.Rows" localSheetId="4" hidden="1">[147]BOP!$A$36:$IV$36,[147]BOP!$A$44:$IV$44,[147]BOP!$A$59:$IV$59,[147]BOP!#REF!,[147]BOP!#REF!,[147]BOP!$A$79:$IV$79,[147]BOP!$A$81:$IV$88,[147]BOP!#REF!,[147]BOP!#REF!</definedName>
    <definedName name="Z_EA86CE46_00A2_11D2_98BC_00C04FC96ABD_.wvu.Rows" localSheetId="9" hidden="1">[147]BOP!$A$36:$IV$36,[147]BOP!$A$44:$IV$44,[147]BOP!$A$59:$IV$59,[147]BOP!#REF!,[147]BOP!#REF!,[147]BOP!$A$79:$IV$79,[147]BOP!$A$81:$IV$88,[147]BOP!#REF!,[147]BOP!#REF!</definedName>
    <definedName name="Z_EA86CE46_00A2_11D2_98BC_00C04FC96ABD_.wvu.Rows" localSheetId="10" hidden="1">[147]BOP!$A$36:$IV$36,[147]BOP!$A$44:$IV$44,[147]BOP!$A$59:$IV$59,[147]BOP!#REF!,[147]BOP!#REF!,[147]BOP!$A$79:$IV$79,[147]BOP!$A$81:$IV$88,[147]BOP!#REF!,[147]BOP!#REF!</definedName>
    <definedName name="Z_EA86CE46_00A2_11D2_98BC_00C04FC96ABD_.wvu.Rows" hidden="1">[147]BOP!$A$36:$IV$36,[147]BOP!$A$44:$IV$44,[147]BOP!$A$59:$IV$59,[147]BOP!#REF!,[147]BOP!#REF!,[147]BOP!$A$79:$IV$79,[147]BOP!$A$81:$IV$88,[147]BOP!#REF!,[147]BOP!#REF!</definedName>
    <definedName name="Z_EA86CE47_00A2_11D2_98BC_00C04FC96ABD_.wvu.Rows" localSheetId="3" hidden="1">[147]BOP!$A$36:$IV$36,[147]BOP!$A$44:$IV$44,[147]BOP!$A$59:$IV$59,[147]BOP!#REF!,[147]BOP!#REF!,[147]BOP!$A$79:$IV$79</definedName>
    <definedName name="Z_EA86CE47_00A2_11D2_98BC_00C04FC96ABD_.wvu.Rows" localSheetId="4" hidden="1">[147]BOP!$A$36:$IV$36,[147]BOP!$A$44:$IV$44,[147]BOP!$A$59:$IV$59,[147]BOP!#REF!,[147]BOP!#REF!,[147]BOP!$A$79:$IV$79</definedName>
    <definedName name="Z_EA86CE47_00A2_11D2_98BC_00C04FC96ABD_.wvu.Rows" localSheetId="9" hidden="1">[147]BOP!$A$36:$IV$36,[147]BOP!$A$44:$IV$44,[147]BOP!$A$59:$IV$59,[147]BOP!#REF!,[147]BOP!#REF!,[147]BOP!$A$79:$IV$79</definedName>
    <definedName name="Z_EA86CE47_00A2_11D2_98BC_00C04FC96ABD_.wvu.Rows" localSheetId="10" hidden="1">[147]BOP!$A$36:$IV$36,[147]BOP!$A$44:$IV$44,[147]BOP!$A$59:$IV$59,[147]BOP!#REF!,[147]BOP!#REF!,[147]BOP!$A$79:$IV$79</definedName>
    <definedName name="Z_EA86CE47_00A2_11D2_98BC_00C04FC96ABD_.wvu.Rows" hidden="1">[147]BOP!$A$36:$IV$36,[147]BOP!$A$44:$IV$44,[147]BOP!$A$59:$IV$59,[147]BOP!#REF!,[147]BOP!#REF!,[147]BOP!$A$79:$IV$79</definedName>
    <definedName name="zamezam" localSheetId="3" hidden="1">[15]nezamestnanost!#REF!</definedName>
    <definedName name="zamezam" localSheetId="4" hidden="1">[15]nezamestnanost!#REF!</definedName>
    <definedName name="zamezam" localSheetId="5" hidden="1">[49]nezamestnanost!#REF!</definedName>
    <definedName name="zamezam" localSheetId="9" hidden="1">[15]nezamestnanost!#REF!</definedName>
    <definedName name="zamezam" localSheetId="10" hidden="1">[15]nezamestnanost!#REF!</definedName>
    <definedName name="zamezam" localSheetId="11" hidden="1">[15]nezamestnanost!#REF!</definedName>
    <definedName name="zamezam" hidden="1">[15]nezamestnanost!#REF!</definedName>
    <definedName name="zb" localSheetId="3" hidden="1">{"WEO",#N/A,FALSE,"T"}</definedName>
    <definedName name="zb" localSheetId="4" hidden="1">{"WEO",#N/A,FALSE,"T"}</definedName>
    <definedName name="zb" localSheetId="7" hidden="1">{"WEO",#N/A,FALSE,"T"}</definedName>
    <definedName name="zb" localSheetId="8" hidden="1">{"WEO",#N/A,FALSE,"T"}</definedName>
    <definedName name="zb" localSheetId="9" hidden="1">{"WEO",#N/A,FALSE,"T"}</definedName>
    <definedName name="zb" localSheetId="10" hidden="1">{"WEO",#N/A,FALSE,"T"}</definedName>
    <definedName name="zb" localSheetId="11" hidden="1">{"WEO",#N/A,FALSE,"T"}</definedName>
    <definedName name="zb" hidden="1">{"WEO",#N/A,FALSE,"T"}</definedName>
    <definedName name="zc" localSheetId="3" hidden="1">{"Tab1",#N/A,FALSE,"P";"Tab2",#N/A,FALSE,"P"}</definedName>
    <definedName name="zc" localSheetId="4" hidden="1">{"Tab1",#N/A,FALSE,"P";"Tab2",#N/A,FALSE,"P"}</definedName>
    <definedName name="zc" localSheetId="7" hidden="1">{"Tab1",#N/A,FALSE,"P";"Tab2",#N/A,FALSE,"P"}</definedName>
    <definedName name="zc" localSheetId="8" hidden="1">{"Tab1",#N/A,FALSE,"P";"Tab2",#N/A,FALSE,"P"}</definedName>
    <definedName name="zc" localSheetId="9" hidden="1">{"Tab1",#N/A,FALSE,"P";"Tab2",#N/A,FALSE,"P"}</definedName>
    <definedName name="zc" localSheetId="10" hidden="1">{"Tab1",#N/A,FALSE,"P";"Tab2",#N/A,FALSE,"P"}</definedName>
    <definedName name="zc" localSheetId="11" hidden="1">{"Tab1",#N/A,FALSE,"P";"Tab2",#N/A,FALSE,"P"}</definedName>
    <definedName name="zc" hidden="1">{"Tab1",#N/A,FALSE,"P";"Tab2",#N/A,FALSE,"P"}</definedName>
    <definedName name="zczxcz" localSheetId="3" hidden="1">{"Tab1",#N/A,FALSE,"P";"Tab2",#N/A,FALSE,"P"}</definedName>
    <definedName name="zczxcz" localSheetId="4" hidden="1">{"Tab1",#N/A,FALSE,"P";"Tab2",#N/A,FALSE,"P"}</definedName>
    <definedName name="zczxcz" localSheetId="7" hidden="1">{"Tab1",#N/A,FALSE,"P";"Tab2",#N/A,FALSE,"P"}</definedName>
    <definedName name="zczxcz" localSheetId="8" hidden="1">{"Tab1",#N/A,FALSE,"P";"Tab2",#N/A,FALSE,"P"}</definedName>
    <definedName name="zczxcz" localSheetId="9" hidden="1">{"Tab1",#N/A,FALSE,"P";"Tab2",#N/A,FALSE,"P"}</definedName>
    <definedName name="zczxcz" localSheetId="10" hidden="1">{"Tab1",#N/A,FALSE,"P";"Tab2",#N/A,FALSE,"P"}</definedName>
    <definedName name="zczxcz" localSheetId="11" hidden="1">{"Tab1",#N/A,FALSE,"P";"Tab2",#N/A,FALSE,"P"}</definedName>
    <definedName name="zczxcz" hidden="1">{"Tab1",#N/A,FALSE,"P";"Tab2",#N/A,FALSE,"P"}</definedName>
    <definedName name="ZERO_INTERNA" localSheetId="3">'[240]Libor e Curva Zero'!#REF!</definedName>
    <definedName name="ZERO_INTERNA" localSheetId="4">'[240]Libor e Curva Zero'!#REF!</definedName>
    <definedName name="ZERO_INTERNA" localSheetId="9">'[240]Libor e Curva Zero'!#REF!</definedName>
    <definedName name="ZERO_INTERNA" localSheetId="10">'[240]Libor e Curva Zero'!#REF!</definedName>
    <definedName name="ZERO_INTERNA">'[240]Libor e Curva Zero'!#REF!</definedName>
    <definedName name="zhu" localSheetId="3">#REF!</definedName>
    <definedName name="zhu" localSheetId="4">#REF!</definedName>
    <definedName name="zhu" localSheetId="7">#REF!</definedName>
    <definedName name="zhu" localSheetId="9">#REF!</definedName>
    <definedName name="zhu" localSheetId="10">#REF!</definedName>
    <definedName name="zhu" localSheetId="11">#REF!</definedName>
    <definedName name="zhu">#REF!</definedName>
    <definedName name="zio" localSheetId="3" hidden="1">{"Tab1",#N/A,FALSE,"P";"Tab2",#N/A,FALSE,"P"}</definedName>
    <definedName name="zio" localSheetId="4" hidden="1">{"Tab1",#N/A,FALSE,"P";"Tab2",#N/A,FALSE,"P"}</definedName>
    <definedName name="zio" localSheetId="7" hidden="1">{"Tab1",#N/A,FALSE,"P";"Tab2",#N/A,FALSE,"P"}</definedName>
    <definedName name="zio" localSheetId="8" hidden="1">{"Tab1",#N/A,FALSE,"P";"Tab2",#N/A,FALSE,"P"}</definedName>
    <definedName name="zio" localSheetId="9" hidden="1">{"Tab1",#N/A,FALSE,"P";"Tab2",#N/A,FALSE,"P"}</definedName>
    <definedName name="zio" localSheetId="10" hidden="1">{"Tab1",#N/A,FALSE,"P";"Tab2",#N/A,FALSE,"P"}</definedName>
    <definedName name="zio" localSheetId="11" hidden="1">{"Tab1",#N/A,FALSE,"P";"Tab2",#N/A,FALSE,"P"}</definedName>
    <definedName name="zio" hidden="1">{"Tab1",#N/A,FALSE,"P";"Tab2",#N/A,FALSE,"P"}</definedName>
    <definedName name="zj" localSheetId="3" hidden="1">{TRUE,TRUE,-0.5,-14.75,603,387,FALSE,TRUE,TRUE,TRUE,0,1,2,1,2,1,1,4,TRUE,TRUE,3,TRUE,1,TRUE,75,"Swvu.Print.","ACwvu.Print.",#N/A,FALSE,FALSE,1,0.75,0.6,0.5,1,"","",TRUE,FALSE,TRUE,FALSE,1,#N/A,1,1,#DIV/0!,FALSE,"Rwvu.Print.",#N/A,FALSE,FALSE,FALSE,1,65532,300,FALSE,FALSE,TRUE,TRUE,TRUE}</definedName>
    <definedName name="zj" localSheetId="4" hidden="1">{TRUE,TRUE,-0.5,-14.75,603,387,FALSE,TRUE,TRUE,TRUE,0,1,2,1,2,1,1,4,TRUE,TRUE,3,TRUE,1,TRUE,75,"Swvu.Print.","ACwvu.Print.",#N/A,FALSE,FALSE,1,0.75,0.6,0.5,1,"","",TRUE,FALSE,TRUE,FALSE,1,#N/A,1,1,#DIV/0!,FALSE,"Rwvu.Print.",#N/A,FALSE,FALSE,FALSE,1,65532,300,FALSE,FALSE,TRUE,TRUE,TRUE}</definedName>
    <definedName name="zj" localSheetId="7" hidden="1">{TRUE,TRUE,-0.5,-14.75,603,387,FALSE,TRUE,TRUE,TRUE,0,1,2,1,2,1,1,4,TRUE,TRUE,3,TRUE,1,TRUE,75,"Swvu.Print.","ACwvu.Print.",#N/A,FALSE,FALSE,1,0.75,0.6,0.5,1,"","",TRUE,FALSE,TRUE,FALSE,1,#N/A,1,1,#DIV/0!,FALSE,"Rwvu.Print.",#N/A,FALSE,FALSE,FALSE,1,65532,300,FALSE,FALSE,TRUE,TRUE,TRUE}</definedName>
    <definedName name="zj" localSheetId="8" hidden="1">{TRUE,TRUE,-0.5,-14.75,603,387,FALSE,TRUE,TRUE,TRUE,0,1,2,1,2,1,1,4,TRUE,TRUE,3,TRUE,1,TRUE,75,"Swvu.Print.","ACwvu.Print.",#N/A,FALSE,FALSE,1,0.75,0.6,0.5,1,"","",TRUE,FALSE,TRUE,FALSE,1,#N/A,1,1,#DIV/0!,FALSE,"Rwvu.Print.",#N/A,FALSE,FALSE,FALSE,1,65532,300,FALSE,FALSE,TRUE,TRUE,TRUE}</definedName>
    <definedName name="zj" localSheetId="9" hidden="1">{TRUE,TRUE,-0.5,-14.75,603,387,FALSE,TRUE,TRUE,TRUE,0,1,2,1,2,1,1,4,TRUE,TRUE,3,TRUE,1,TRUE,75,"Swvu.Print.","ACwvu.Print.",#N/A,FALSE,FALSE,1,0.75,0.6,0.5,1,"","",TRUE,FALSE,TRUE,FALSE,1,#N/A,1,1,#DIV/0!,FALSE,"Rwvu.Print.",#N/A,FALSE,FALSE,FALSE,1,65532,300,FALSE,FALSE,TRUE,TRUE,TRUE}</definedName>
    <definedName name="zj" localSheetId="10" hidden="1">{TRUE,TRUE,-0.5,-14.75,603,387,FALSE,TRUE,TRUE,TRUE,0,1,2,1,2,1,1,4,TRUE,TRUE,3,TRUE,1,TRUE,75,"Swvu.Print.","ACwvu.Print.",#N/A,FALSE,FALSE,1,0.75,0.6,0.5,1,"","",TRUE,FALSE,TRUE,FALSE,1,#N/A,1,1,#DIV/0!,FALSE,"Rwvu.Print.",#N/A,FALSE,FALSE,FALSE,1,65532,300,FALSE,FALSE,TRUE,TRUE,TRUE}</definedName>
    <definedName name="zj" localSheetId="11"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nFHaeuf" localSheetId="3">'G V.0.23.'!ZnFHaeuf</definedName>
    <definedName name="ZnFHaeuf" localSheetId="4">'G V.0.24.'!ZnFHaeuf</definedName>
    <definedName name="ZnFHaeuf" localSheetId="7">'G V.0.27.'!ZnFHaeuf</definedName>
    <definedName name="ZnFHaeuf" localSheetId="8">'G V.0.28.'!ZnFHaeuf</definedName>
    <definedName name="ZnFHaeuf" localSheetId="9">'G V.0.29.'!ZnFHaeuf</definedName>
    <definedName name="ZnFHaeuf" localSheetId="10">'G V.0.30.'!ZnFHaeuf</definedName>
    <definedName name="ZnFHaeuf" localSheetId="11">T.V.0.5.!ZnFHaeuf</definedName>
    <definedName name="ZnFHaeuf">'G V.0.27.'!ZnFHaeuf</definedName>
    <definedName name="zrrae" localSheetId="3">#REF!</definedName>
    <definedName name="zrrae" localSheetId="4">#REF!</definedName>
    <definedName name="zrrae" localSheetId="7">#REF!</definedName>
    <definedName name="zrrae" localSheetId="9">#REF!</definedName>
    <definedName name="zrrae" localSheetId="10">#REF!</definedName>
    <definedName name="zrrae" localSheetId="11">#REF!</definedName>
    <definedName name="zrrae">#REF!</definedName>
    <definedName name="ztr" localSheetId="3" hidden="1">{"'előző év december'!$A$2:$CP$214"}</definedName>
    <definedName name="ztr" localSheetId="4" hidden="1">{"'előző év december'!$A$2:$CP$214"}</definedName>
    <definedName name="ztr" localSheetId="5" hidden="1">{"'előző év december'!$A$2:$CP$214"}</definedName>
    <definedName name="ztr" localSheetId="7" hidden="1">{"'előző év december'!$A$2:$CP$214"}</definedName>
    <definedName name="ztr" localSheetId="8" hidden="1">{"'előző év december'!$A$2:$CP$214"}</definedName>
    <definedName name="ztr" localSheetId="9" hidden="1">{"'előző év december'!$A$2:$CP$214"}</definedName>
    <definedName name="ztr" localSheetId="10" hidden="1">{"'előző év december'!$A$2:$CP$214"}</definedName>
    <definedName name="ztr" localSheetId="11" hidden="1">{"'előző év december'!$A$2:$CP$214"}</definedName>
    <definedName name="ztr" hidden="1">{"'előző év december'!$A$2:$CP$214"}</definedName>
    <definedName name="zv" localSheetId="3" hidden="1">{"Minpmon",#N/A,FALSE,"Monthinput"}</definedName>
    <definedName name="zv" localSheetId="4" hidden="1">{"Minpmon",#N/A,FALSE,"Monthinput"}</definedName>
    <definedName name="zv" localSheetId="7" hidden="1">{"Minpmon",#N/A,FALSE,"Monthinput"}</definedName>
    <definedName name="zv" localSheetId="8" hidden="1">{"Minpmon",#N/A,FALSE,"Monthinput"}</definedName>
    <definedName name="zv" localSheetId="9" hidden="1">{"Minpmon",#N/A,FALSE,"Monthinput"}</definedName>
    <definedName name="zv" localSheetId="10" hidden="1">{"Minpmon",#N/A,FALSE,"Monthinput"}</definedName>
    <definedName name="zv" localSheetId="11" hidden="1">{"Minpmon",#N/A,FALSE,"Monthinput"}</definedName>
    <definedName name="zv" hidden="1">{"Minpmon",#N/A,FALSE,"Monthinput"}</definedName>
    <definedName name="zx" localSheetId="3" hidden="1">{"Tab1",#N/A,FALSE,"P";"Tab2",#N/A,FALSE,"P"}</definedName>
    <definedName name="zx" localSheetId="4" hidden="1">{"Tab1",#N/A,FALSE,"P";"Tab2",#N/A,FALSE,"P"}</definedName>
    <definedName name="zx" localSheetId="7" hidden="1">{"Tab1",#N/A,FALSE,"P";"Tab2",#N/A,FALSE,"P"}</definedName>
    <definedName name="zx" localSheetId="8" hidden="1">{"Tab1",#N/A,FALSE,"P";"Tab2",#N/A,FALSE,"P"}</definedName>
    <definedName name="zx" localSheetId="9" hidden="1">{"Tab1",#N/A,FALSE,"P";"Tab2",#N/A,FALSE,"P"}</definedName>
    <definedName name="zx" localSheetId="10" hidden="1">{"Tab1",#N/A,FALSE,"P";"Tab2",#N/A,FALSE,"P"}</definedName>
    <definedName name="zx" localSheetId="11" hidden="1">{"Tab1",#N/A,FALSE,"P";"Tab2",#N/A,FALSE,"P"}</definedName>
    <definedName name="zx" hidden="1">{"Tab1",#N/A,FALSE,"P";"Tab2",#N/A,FALSE,"P"}</definedName>
    <definedName name="zxc" localSheetId="3" hidden="1">{"Tab1",#N/A,FALSE,"P";"Tab2",#N/A,FALSE,"P"}</definedName>
    <definedName name="zxc" localSheetId="4" hidden="1">{"Tab1",#N/A,FALSE,"P";"Tab2",#N/A,FALSE,"P"}</definedName>
    <definedName name="zxc" localSheetId="7" hidden="1">{"Tab1",#N/A,FALSE,"P";"Tab2",#N/A,FALSE,"P"}</definedName>
    <definedName name="zxc" localSheetId="8" hidden="1">{"Tab1",#N/A,FALSE,"P";"Tab2",#N/A,FALSE,"P"}</definedName>
    <definedName name="zxc" localSheetId="9" hidden="1">{"Tab1",#N/A,FALSE,"P";"Tab2",#N/A,FALSE,"P"}</definedName>
    <definedName name="zxc" localSheetId="10" hidden="1">{"Tab1",#N/A,FALSE,"P";"Tab2",#N/A,FALSE,"P"}</definedName>
    <definedName name="zxc" localSheetId="11" hidden="1">{"Tab1",#N/A,FALSE,"P";"Tab2",#N/A,FALSE,"P"}</definedName>
    <definedName name="zxc" hidden="1">{"Tab1",#N/A,FALSE,"P";"Tab2",#N/A,FALSE,"P"}</definedName>
    <definedName name="zxcv" localSheetId="3" hidden="1">{"Tab1",#N/A,FALSE,"P";"Tab2",#N/A,FALSE,"P"}</definedName>
    <definedName name="zxcv" localSheetId="4" hidden="1">{"Tab1",#N/A,FALSE,"P";"Tab2",#N/A,FALSE,"P"}</definedName>
    <definedName name="zxcv" localSheetId="7" hidden="1">{"Tab1",#N/A,FALSE,"P";"Tab2",#N/A,FALSE,"P"}</definedName>
    <definedName name="zxcv" localSheetId="8" hidden="1">{"Tab1",#N/A,FALSE,"P";"Tab2",#N/A,FALSE,"P"}</definedName>
    <definedName name="zxcv" localSheetId="9" hidden="1">{"Tab1",#N/A,FALSE,"P";"Tab2",#N/A,FALSE,"P"}</definedName>
    <definedName name="zxcv" localSheetId="10" hidden="1">{"Tab1",#N/A,FALSE,"P";"Tab2",#N/A,FALSE,"P"}</definedName>
    <definedName name="zxcv" localSheetId="11" hidden="1">{"Tab1",#N/A,FALSE,"P";"Tab2",#N/A,FALSE,"P"}</definedName>
    <definedName name="zxcv" hidden="1">{"Tab1",#N/A,FALSE,"P";"Tab2",#N/A,FALSE,"P"}</definedName>
    <definedName name="zz" localSheetId="3" hidden="1">{"Tab1",#N/A,FALSE,"P";"Tab2",#N/A,FALSE,"P"}</definedName>
    <definedName name="zz" localSheetId="4" hidden="1">{"Tab1",#N/A,FALSE,"P";"Tab2",#N/A,FALSE,"P"}</definedName>
    <definedName name="zz" localSheetId="7" hidden="1">{"Tab1",#N/A,FALSE,"P";"Tab2",#N/A,FALSE,"P"}</definedName>
    <definedName name="zz" localSheetId="8" hidden="1">{"Tab1",#N/A,FALSE,"P";"Tab2",#N/A,FALSE,"P"}</definedName>
    <definedName name="zz" localSheetId="9" hidden="1">{"Tab1",#N/A,FALSE,"P";"Tab2",#N/A,FALSE,"P"}</definedName>
    <definedName name="zz" localSheetId="10" hidden="1">{"Tab1",#N/A,FALSE,"P";"Tab2",#N/A,FALSE,"P"}</definedName>
    <definedName name="zz" localSheetId="11" hidden="1">{"Tab1",#N/A,FALSE,"P";"Tab2",#N/A,FALSE,"P"}</definedName>
    <definedName name="zz" hidden="1">{"Tab1",#N/A,FALSE,"P";"Tab2",#N/A,FALSE,"P"}</definedName>
    <definedName name="zz_CONSULTA_BALANCETE_ANALITICO_teste" localSheetId="3">#REF!</definedName>
    <definedName name="zz_CONSULTA_BALANCETE_ANALITICO_teste" localSheetId="4">#REF!</definedName>
    <definedName name="zz_CONSULTA_BALANCETE_ANALITICO_teste" localSheetId="7">#REF!</definedName>
    <definedName name="zz_CONSULTA_BALANCETE_ANALITICO_teste" localSheetId="9">#REF!</definedName>
    <definedName name="zz_CONSULTA_BALANCETE_ANALITICO_teste" localSheetId="10">#REF!</definedName>
    <definedName name="zz_CONSULTA_BALANCETE_ANALITICO_teste" localSheetId="11">#REF!</definedName>
    <definedName name="zz_CONSULTA_BALANCETE_ANALITICO_teste">#REF!</definedName>
    <definedName name="zzrr" localSheetId="3">#REF!</definedName>
    <definedName name="zzrr" localSheetId="4">#REF!</definedName>
    <definedName name="zzrr" localSheetId="9">#REF!</definedName>
    <definedName name="zzrr" localSheetId="10">#REF!</definedName>
    <definedName name="zzrr" localSheetId="11">#REF!</definedName>
    <definedName name="zzrr">#REF!</definedName>
    <definedName name="zzz" localSheetId="3" hidden="1">{"'előző év december'!$A$2:$CP$214"}</definedName>
    <definedName name="zzz" localSheetId="4" hidden="1">{"'előző év december'!$A$2:$CP$214"}</definedName>
    <definedName name="zzz" localSheetId="5" hidden="1">{"'előző év december'!$A$2:$CP$214"}</definedName>
    <definedName name="zzz" localSheetId="7" hidden="1">{"'előző év december'!$A$2:$CP$214"}</definedName>
    <definedName name="zzz" localSheetId="8" hidden="1">{"'előző év december'!$A$2:$CP$214"}</definedName>
    <definedName name="zzz" localSheetId="9" hidden="1">{"'előző év december'!$A$2:$CP$214"}</definedName>
    <definedName name="zzz" localSheetId="10" hidden="1">{"'előző év december'!$A$2:$CP$214"}</definedName>
    <definedName name="zzz" localSheetId="11" hidden="1">{"'előző év december'!$A$2:$CP$214"}</definedName>
    <definedName name="zzz" hidden="1">{"'előző év december'!$A$2:$CP$214"}</definedName>
    <definedName name="zzzz" localSheetId="3" hidden="1">{"Tab1",#N/A,FALSE,"P";"Tab2",#N/A,FALSE,"P"}</definedName>
    <definedName name="zzzz" localSheetId="4" hidden="1">{"Tab1",#N/A,FALSE,"P";"Tab2",#N/A,FALSE,"P"}</definedName>
    <definedName name="zzzz" localSheetId="7" hidden="1">{"Tab1",#N/A,FALSE,"P";"Tab2",#N/A,FALSE,"P"}</definedName>
    <definedName name="zzzz" localSheetId="8" hidden="1">{"Tab1",#N/A,FALSE,"P";"Tab2",#N/A,FALSE,"P"}</definedName>
    <definedName name="zzzz" localSheetId="9" hidden="1">{"Tab1",#N/A,FALSE,"P";"Tab2",#N/A,FALSE,"P"}</definedName>
    <definedName name="zzzz" localSheetId="10" hidden="1">{"Tab1",#N/A,FALSE,"P";"Tab2",#N/A,FALSE,"P"}</definedName>
    <definedName name="zzzz" localSheetId="11" hidden="1">{"Tab1",#N/A,FALSE,"P";"Tab2",#N/A,FALSE,"P"}</definedName>
    <definedName name="zzzz" hidden="1">{"Tab1",#N/A,FALSE,"P";"Tab2",#N/A,FALSE,"P"}</definedName>
    <definedName name="금액" localSheetId="3">#REF!</definedName>
    <definedName name="금액" localSheetId="4">#REF!</definedName>
    <definedName name="금액" localSheetId="7">#REF!</definedName>
    <definedName name="금액" localSheetId="9">#REF!</definedName>
    <definedName name="금액" localSheetId="10">#REF!</definedName>
    <definedName name="금액" localSheetId="11">#REF!</definedName>
    <definedName name="금액">#REF!</definedName>
    <definedName name="기관수" localSheetId="3">#REF!</definedName>
    <definedName name="기관수" localSheetId="4">#REF!</definedName>
    <definedName name="기관수" localSheetId="9">#REF!</definedName>
    <definedName name="기관수" localSheetId="10">#REF!</definedName>
    <definedName name="기관수" localSheetId="11">#REF!</definedName>
    <definedName name="기관수">#REF!</definedName>
    <definedName name="부적격사유" localSheetId="3">#REF!,#REF!</definedName>
    <definedName name="부적격사유" localSheetId="4">#REF!,#REF!</definedName>
    <definedName name="부적격사유" localSheetId="7">#REF!,#REF!</definedName>
    <definedName name="부적격사유" localSheetId="9">#REF!,#REF!</definedName>
    <definedName name="부적격사유" localSheetId="10">#REF!,#REF!</definedName>
    <definedName name="부적격사유" localSheetId="11">#REF!,#REF!</definedName>
    <definedName name="부적격사유">#REF!,#REF!</definedName>
    <definedName name="성별" localSheetId="3">#REF!</definedName>
    <definedName name="성별" localSheetId="4">#REF!</definedName>
    <definedName name="성별" localSheetId="7">#REF!</definedName>
    <definedName name="성별" localSheetId="9">#REF!</definedName>
    <definedName name="성별" localSheetId="10">#REF!</definedName>
    <definedName name="성별" localSheetId="11">#REF!</definedName>
    <definedName name="성별">#REF!</definedName>
    <definedName name="업권" localSheetId="3">#REF!</definedName>
    <definedName name="업권" localSheetId="4">#REF!</definedName>
    <definedName name="업권" localSheetId="9">#REF!</definedName>
    <definedName name="업권" localSheetId="10">#REF!</definedName>
    <definedName name="업권" localSheetId="11">#REF!</definedName>
    <definedName name="업권">#REF!</definedName>
    <definedName name="일별" localSheetId="3">#REF!</definedName>
    <definedName name="일별" localSheetId="4">#REF!</definedName>
    <definedName name="일별" localSheetId="9">#REF!</definedName>
    <definedName name="일별" localSheetId="10">#REF!</definedName>
    <definedName name="일별" localSheetId="11">#REF!</definedName>
    <definedName name="일별">#REF!</definedName>
    <definedName name="일별예상접수" localSheetId="3">#REF!</definedName>
    <definedName name="일별예상접수" localSheetId="4">#REF!</definedName>
    <definedName name="일별예상접수" localSheetId="9">#REF!</definedName>
    <definedName name="일별예상접수" localSheetId="10">#REF!</definedName>
    <definedName name="일별예상접수">#REF!</definedName>
    <definedName name="채무사유" localSheetId="3">#REF!</definedName>
    <definedName name="채무사유" localSheetId="4">#REF!</definedName>
    <definedName name="채무사유" localSheetId="9">#REF!</definedName>
    <definedName name="채무사유" localSheetId="10">#REF!</definedName>
    <definedName name="채무사유">#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68" uniqueCount="198">
  <si>
    <t>Dozvoljeno je preuzimanje i korišćenje baza podataka, ali NBS iz tehničkih razloga ne garantuje za njihovu verodostojnost i potpunost.</t>
  </si>
  <si>
    <t>Data download and use permitted. Due to technical reasons, the NBS makes no warranties as to the authenticity or completeness of information.</t>
  </si>
  <si>
    <t>Data download and use permitted. Due to technical reasons, the NBS makes no warranties as to the authenticity or completeness of  information.</t>
  </si>
  <si>
    <t>Baseline</t>
  </si>
  <si>
    <t>Floor</t>
  </si>
  <si>
    <t>Upper bound</t>
  </si>
  <si>
    <t>Lower bound</t>
  </si>
  <si>
    <t>Target</t>
  </si>
  <si>
    <t>Srednja</t>
  </si>
  <si>
    <t>Dno</t>
  </si>
  <si>
    <t>Gornja granica</t>
  </si>
  <si>
    <t>Donja granica</t>
  </si>
  <si>
    <t>Cilj</t>
  </si>
  <si>
    <t>srednja</t>
  </si>
  <si>
    <t>dno</t>
  </si>
  <si>
    <t>90-</t>
  </si>
  <si>
    <t>80-</t>
  </si>
  <si>
    <t>70-</t>
  </si>
  <si>
    <t>60-</t>
  </si>
  <si>
    <t>50-</t>
  </si>
  <si>
    <t>40-</t>
  </si>
  <si>
    <t>30-</t>
  </si>
  <si>
    <t>20-</t>
  </si>
  <si>
    <t>10-</t>
  </si>
  <si>
    <t>10+</t>
  </si>
  <si>
    <t>20+</t>
  </si>
  <si>
    <t>30+</t>
  </si>
  <si>
    <t>40+</t>
  </si>
  <si>
    <t>50+</t>
  </si>
  <si>
    <t>60+</t>
  </si>
  <si>
    <t>70+</t>
  </si>
  <si>
    <t>80+</t>
  </si>
  <si>
    <t>90+</t>
  </si>
  <si>
    <t>Food (excl. fruit and vegetables)</t>
  </si>
  <si>
    <t>Non-food products and services</t>
  </si>
  <si>
    <t>Fruit and vegetables</t>
  </si>
  <si>
    <t>Administered prices</t>
  </si>
  <si>
    <t>Petroleum products</t>
  </si>
  <si>
    <t>Храна (без воћа и поврћа)</t>
  </si>
  <si>
    <t>Непрехрамбени производи и услуге</t>
  </si>
  <si>
    <t>Воће и поврће</t>
  </si>
  <si>
    <t>Регулисане цене</t>
  </si>
  <si>
    <t>Нафтни деривати</t>
  </si>
  <si>
    <t>2014.</t>
  </si>
  <si>
    <t>II</t>
  </si>
  <si>
    <t>III</t>
  </si>
  <si>
    <t>IV</t>
  </si>
  <si>
    <t>2015.</t>
  </si>
  <si>
    <t>2016.</t>
  </si>
  <si>
    <t>2017.</t>
  </si>
  <si>
    <t>2018.</t>
  </si>
  <si>
    <t>2019.</t>
  </si>
  <si>
    <t>2020.</t>
  </si>
  <si>
    <t>2021.</t>
  </si>
  <si>
    <t>2022.</t>
  </si>
  <si>
    <t>Historical data</t>
  </si>
  <si>
    <t xml:space="preserve"> </t>
  </si>
  <si>
    <t>Историјски подаци</t>
  </si>
  <si>
    <t>2010</t>
  </si>
  <si>
    <t>2011</t>
  </si>
  <si>
    <t>2011.</t>
  </si>
  <si>
    <t>2012</t>
  </si>
  <si>
    <t>2012.</t>
  </si>
  <si>
    <t>2013</t>
  </si>
  <si>
    <t>2013.</t>
  </si>
  <si>
    <t>2014</t>
  </si>
  <si>
    <t>2015</t>
  </si>
  <si>
    <t>2016</t>
  </si>
  <si>
    <t>2017</t>
  </si>
  <si>
    <t>2018</t>
  </si>
  <si>
    <t>2019</t>
  </si>
  <si>
    <t>2020</t>
  </si>
  <si>
    <t>2021</t>
  </si>
  <si>
    <t>2022</t>
  </si>
  <si>
    <t>2010.</t>
  </si>
  <si>
    <t>2023</t>
  </si>
  <si>
    <t>2023.</t>
  </si>
  <si>
    <t>Просечна мг. инфлација у тромесечју (у %)</t>
  </si>
  <si>
    <t>Average y-o-y inflation in quarter (in %)</t>
  </si>
  <si>
    <t>Ризик</t>
  </si>
  <si>
    <t>↑</t>
  </si>
  <si>
    <t>Data download and use permitted. Due to technical reasons, the NBS makes no warranties as to the authenticity or completeness of information.</t>
  </si>
  <si>
    <t xml:space="preserve">Urea </t>
  </si>
  <si>
    <t>Пољопривредна сезона</t>
  </si>
  <si>
    <t>Чешка</t>
  </si>
  <si>
    <t>Мађарска</t>
  </si>
  <si>
    <t>Пољска</t>
  </si>
  <si>
    <t>Румунија</t>
  </si>
  <si>
    <t>↓</t>
  </si>
  <si>
    <t>Czech Republic</t>
  </si>
  <si>
    <t>Hungary</t>
  </si>
  <si>
    <t>Poland</t>
  </si>
  <si>
    <t>Romania</t>
  </si>
  <si>
    <t>I
2022</t>
  </si>
  <si>
    <t>I
2022.</t>
  </si>
  <si>
    <t>I
2023</t>
  </si>
  <si>
    <t>I
2023.</t>
  </si>
  <si>
    <t>I
2024</t>
  </si>
  <si>
    <t>I
2024.</t>
  </si>
  <si>
    <t>2024</t>
  </si>
  <si>
    <t>2024.</t>
  </si>
  <si>
    <t>5</t>
  </si>
  <si>
    <t>6</t>
  </si>
  <si>
    <t>7</t>
  </si>
  <si>
    <t>8</t>
  </si>
  <si>
    <t>9</t>
  </si>
  <si>
    <t>11</t>
  </si>
  <si>
    <t>12</t>
  </si>
  <si>
    <t>2</t>
  </si>
  <si>
    <t>3</t>
  </si>
  <si>
    <t>Global</t>
  </si>
  <si>
    <t>Свет</t>
  </si>
  <si>
    <t>Глобални индекс контејнера</t>
  </si>
  <si>
    <t>Code</t>
  </si>
  <si>
    <t>Процена утицаја ризика на инфлацију у односу на основни сценарио</t>
  </si>
  <si>
    <t>Процена утицаја ризика на БДП у односу на основни сценарио</t>
  </si>
  <si>
    <t>Геополитичке тензије и дешавања у Украјини</t>
  </si>
  <si>
    <t>Могући канали утицаја</t>
  </si>
  <si>
    <t>Светске цене примарних пољопривредних производа и метала (Србија нето извозник)</t>
  </si>
  <si>
    <t>Раст цена примарних пољопривредних производа и метала има инфлаторне ефекте. Иако то повећава трошкове производње и смањује расположиви доходак за инвестиције, ефекти на БДП највероватније би били неутралисани растом извоза, јер је Србија нето извозник примарних пољопривредних производа и метала.</t>
  </si>
  <si>
    <t>Risk</t>
  </si>
  <si>
    <t>Possible channels of influence</t>
  </si>
  <si>
    <t>Estimate of the risk effect on GDP relative to the baseline scenario</t>
  </si>
  <si>
    <t>Estimate of the risk effect on inflation relative to the baseline scenario</t>
  </si>
  <si>
    <t>Geopolitical tensions and events in Ukraine</t>
  </si>
  <si>
    <t>Agricultural season</t>
  </si>
  <si>
    <t>Global container index</t>
  </si>
  <si>
    <t>China - Mediterranean index</t>
  </si>
  <si>
    <t>The rise in the prices of primary agricultural commodities and metals produces inflationary effects. Though this inflates production costs and decreases income available for investment, the effects on GDP would most probably be neutralised by higher exports, as Serbia is a net exporter of primary agricultural commodities and metals.</t>
  </si>
  <si>
    <t xml:space="preserve">International prices of primary agricultural commodities and metals (Serbia is a net exporter) </t>
  </si>
  <si>
    <t xml:space="preserve">Раст светских цена енергената за последицу има раст трошкова производње, што смањује средства за инвестиције, а на инфлацију може имати и секундарне ефекте, што делом може бити компензовано нижом тражњом за овим производима. </t>
  </si>
  <si>
    <t>Цена нафте, гаса и струје на светском тржишту (Србија нето увозник енергената)</t>
  </si>
  <si>
    <r>
      <t>Напомена:</t>
    </r>
    <r>
      <rPr>
        <sz val="6"/>
        <color rgb="FFFF0000"/>
        <rFont val="Arial"/>
        <family val="2"/>
      </rPr>
      <t xml:space="preserve"> ↑</t>
    </r>
    <r>
      <rPr>
        <sz val="6"/>
        <rFont val="Arial"/>
        <family val="2"/>
      </rPr>
      <t xml:space="preserve"> означава инфлаторнији  утицај у односу на основни сценарио, </t>
    </r>
    <r>
      <rPr>
        <sz val="6"/>
        <color rgb="FFFF0000"/>
        <rFont val="Arial"/>
        <family val="2"/>
      </rPr>
      <t xml:space="preserve">↓ </t>
    </r>
    <r>
      <rPr>
        <sz val="6"/>
        <rFont val="Arial"/>
        <family val="2"/>
      </rPr>
      <t xml:space="preserve">нижи привредни раст, </t>
    </r>
    <r>
      <rPr>
        <sz val="6"/>
        <color rgb="FF00B050"/>
        <rFont val="Arial"/>
        <family val="2"/>
      </rPr>
      <t>↑</t>
    </r>
    <r>
      <rPr>
        <sz val="6"/>
        <rFont val="Arial"/>
        <family val="2"/>
      </rPr>
      <t xml:space="preserve"> виши привредни раст, </t>
    </r>
    <r>
      <rPr>
        <sz val="6"/>
        <color rgb="FF00B050"/>
        <rFont val="Arial"/>
        <family val="2"/>
      </rPr>
      <t>↓</t>
    </r>
    <r>
      <rPr>
        <sz val="6"/>
        <rFont val="Arial"/>
        <family val="2"/>
      </rPr>
      <t xml:space="preserve"> дезинфлаторнији утицај, а ↕ да су ризици пројекције симетрични у односу на основни сценарио.</t>
    </r>
  </si>
  <si>
    <t>Кина – индекс контејнера Медитеран</t>
  </si>
  <si>
    <t>Раст глобалне инфлације, пре свега инфлације у зони евра, и монетарне политике водећих централних банака</t>
  </si>
  <si>
    <t>– Slower economic growth globally, and particularly in the euro area, would result in subdued external demand for our exports and fewer demand-side pressures on inflation.</t>
  </si>
  <si>
    <t xml:space="preserve">International оil, gas and electricity prices (Serbia is a net energy importer) </t>
  </si>
  <si>
    <t xml:space="preserve">Rising global prices of energy have inflated production costs, trimming funds available for investment and potentially producing second-round effects on inflation, which may partly be offset by subdued demand for these products. </t>
  </si>
  <si>
    <t>Growth in global inflation, particularly in euro area inflation, and monetary policies of leading central banks</t>
  </si>
  <si>
    <r>
      <t>Note:</t>
    </r>
    <r>
      <rPr>
        <sz val="6"/>
        <color rgb="FFFF0000"/>
        <rFont val="Arial"/>
        <family val="2"/>
      </rPr>
      <t xml:space="preserve"> ↑</t>
    </r>
    <r>
      <rPr>
        <sz val="6"/>
        <rFont val="Arial"/>
        <family val="2"/>
      </rPr>
      <t xml:space="preserve"> means a more inflationary effect relative to the baseline scenario, </t>
    </r>
    <r>
      <rPr>
        <sz val="6"/>
        <color rgb="FFFF0000"/>
        <rFont val="Arial"/>
        <family val="2"/>
      </rPr>
      <t xml:space="preserve">↓ </t>
    </r>
    <r>
      <rPr>
        <sz val="6"/>
        <rFont val="Arial"/>
        <family val="2"/>
      </rPr>
      <t xml:space="preserve">lower economic growth, </t>
    </r>
    <r>
      <rPr>
        <sz val="6"/>
        <color rgb="FF00B050"/>
        <rFont val="Arial"/>
        <family val="2"/>
      </rPr>
      <t>↑</t>
    </r>
    <r>
      <rPr>
        <sz val="6"/>
        <rFont val="Arial"/>
        <family val="2"/>
      </rPr>
      <t xml:space="preserve"> higher economic growth, </t>
    </r>
    <r>
      <rPr>
        <sz val="6"/>
        <color rgb="FF00B050"/>
        <rFont val="Arial"/>
        <family val="2"/>
      </rPr>
      <t>↓</t>
    </r>
    <r>
      <rPr>
        <sz val="6"/>
        <rFont val="Arial"/>
        <family val="2"/>
      </rPr>
      <t xml:space="preserve"> a more disinflationary effect, and ↕ that the risks to the projection are symmetric relative to the baseline scenario.</t>
    </r>
  </si>
  <si>
    <t>November projection</t>
  </si>
  <si>
    <t>Phosphate rock</t>
  </si>
  <si>
    <t>DAP</t>
  </si>
  <si>
    <t>TSP</t>
  </si>
  <si>
    <t>Potassium chloride</t>
  </si>
  <si>
    <t>Фосфорит (фосфатна стена)</t>
  </si>
  <si>
    <t>Диамонијум фосфат</t>
  </si>
  <si>
    <t>Троструки суперфосфат</t>
  </si>
  <si>
    <t>Уреа (карбамид)</t>
  </si>
  <si>
    <t>Калијум-хлорид</t>
  </si>
  <si>
    <t>Цена минералних ђубрива (д.с.)</t>
  </si>
  <si>
    <t>4</t>
  </si>
  <si>
    <t>12
2022</t>
  </si>
  <si>
    <t>12
2022.</t>
  </si>
  <si>
    <t>1
2022</t>
  </si>
  <si>
    <t>1
2022.</t>
  </si>
  <si>
    <t>1
2023</t>
  </si>
  <si>
    <t>1
2023.</t>
  </si>
  <si>
    <t>12
2024.</t>
  </si>
  <si>
    <t>12
2024</t>
  </si>
  <si>
    <t>12
2023.</t>
  </si>
  <si>
    <t>12
2023</t>
  </si>
  <si>
    <t>12
2021.</t>
  </si>
  <si>
    <t>12
2021</t>
  </si>
  <si>
    <t>12
2020.</t>
  </si>
  <si>
    <t>12
2020</t>
  </si>
  <si>
    <t>10</t>
  </si>
  <si>
    <r>
      <rPr>
        <sz val="8"/>
        <rFont val="Arial"/>
        <family val="2"/>
      </rPr>
      <t xml:space="preserve">Table V.0.5 </t>
    </r>
    <r>
      <rPr>
        <b/>
        <sz val="8"/>
        <rFont val="Arial"/>
        <family val="2"/>
      </rPr>
      <t>Key risks to the GDP and inflation projection</t>
    </r>
  </si>
  <si>
    <r>
      <rPr>
        <sz val="8"/>
        <rFont val="Arial"/>
        <family val="2"/>
      </rPr>
      <t xml:space="preserve">Табела V.0.5. </t>
    </r>
    <r>
      <rPr>
        <b/>
        <sz val="8"/>
        <rFont val="Arial"/>
        <family val="2"/>
      </rPr>
      <t>Кључни ризици пројекције БДП-а и инфлације</t>
    </r>
  </si>
  <si>
    <t>Пројекција раста реалног БДП-а за 2022.</t>
  </si>
  <si>
    <t>Пројекција раста инфлације за 2022.</t>
  </si>
  <si>
    <t>Фебруарска пројекција</t>
  </si>
  <si>
    <t>3
2022</t>
  </si>
  <si>
    <t>3
2022.</t>
  </si>
  <si>
    <t>3
2023</t>
  </si>
  <si>
    <t>3
2023.</t>
  </si>
  <si>
    <t>Изгледи за глобални привредни раст</t>
  </si>
  <si>
    <r>
      <t>– Спорији раст светске привреде, а пре свега привреде зоне евра, имао би за последицу нижу екстерну тражњу за нашим извозом и мање притиске на инфлацију са стране тражње</t>
    </r>
    <r>
      <rPr>
        <sz val="6"/>
        <color rgb="FFFF0000"/>
        <rFont val="Arial"/>
        <family val="2"/>
      </rPr>
      <t>.</t>
    </r>
  </si>
  <si>
    <t>– Виша/нижа глобална инфлација, а пре свега инфлација у зони евра, од очекиване делује у правцу више/ниже увозне инфлације, што повећава/смањује трошкове производње;
– Веће и/или брже од очекиваног заоштравање монетарних политика водећих централних банака води већој аверзији инвеститора према ризику и мањим токовима капитала према земљама у успону, и обрнуто.</t>
  </si>
  <si>
    <t>↕</t>
  </si>
  <si>
    <t>Боља од претпостављене пољопривредне сезоне води већој понуди пољопривредних производа и отуда може имати дезинфлаторне притиске.</t>
  </si>
  <si>
    <t>Брзина раста домаће тражње</t>
  </si>
  <si>
    <t>Опоравак сектора енергетике и регулисане цене</t>
  </si>
  <si>
    <t>– Заоштравање геополитичких тензија довело би до даљег раста цена енергената и других примарних производа, што би резултирало вишим трошковима производње и вишим инфлаторним притисцима.
– Ако се не би продужила иницијатива о извозу хране и минералних ђубрива из неколико црноморских лука, могле би се повећати светске цене хране, што би резултирало вишим инфлаторним притисцима.</t>
  </si>
  <si>
    <t>Виши/нижи расположиви доходак по основу бржег/споријег раста зарада и запослености од очекиваног, услед више/ниже извозне тражње, вишег/нижег прилива СДИ и/или убрзане/успорене реализације инфраструктурних пројеката од стране државе, за последицу би имао бржи/спорији раст домаће тражње и веће/мање инфлаторне притиске. Већи/мањи раст цена грађевинског материјала убрзао/успорио би активност у грађевинарству и приватних инвестиција.</t>
  </si>
  <si>
    <t>Реформа сектора енергетике може да има мање и веће ефекте на обим производње од очекиваног. Због пада цена енергената на светском тржишту претходних месеци, могућ је нижи раст регулисаних цена од очекиваног.</t>
  </si>
  <si>
    <t>Real GDP growth projection for 2022</t>
  </si>
  <si>
    <t>Inflation growth projection for 2022</t>
  </si>
  <si>
    <t>Price of fertilisers (RHS)</t>
  </si>
  <si>
    <t>Global economic growth outlook</t>
  </si>
  <si>
    <t xml:space="preserve">A better than assumed agricultural season leads to increased supply of agricultural products and may produce disinflationary pressures. </t>
  </si>
  <si>
    <t>Pace of domestic demand growth</t>
  </si>
  <si>
    <t>Higher/lower disposable income on account of faster/slower than expected wage and employment growth due to higher/lower export demand, higher/lower FDI inflows and/or accelerated/slowed implementation of infrastructure projects by the government, would result in faster/slower growth in domestic demand and stronger/weaker inflationary pressures. Higher/lower growth in costs of construction material would accelerate/slow activity in construction and private investment.</t>
  </si>
  <si>
    <t>Recovery of the energy sector and administered prices</t>
  </si>
  <si>
    <t xml:space="preserve">Energy sector reform may have weaker and stronger effects on the volume of production than expected. Due to falling global energy prices over the past months, administered prices may grow less than expected. </t>
  </si>
  <si>
    <t>– Heightening of geopolitical tensions would further inflate the prices of energy and other primary commodities, pushing up production costs and fuelling inflationary pressures. 
– If the initiative on the export of foodstuffs and mineral fertilisers from several Black Sea ports is not extended, global food prices may increase, resulting in stronger inflationary pressures.</t>
  </si>
  <si>
    <t>– Higher/lower than anticipated global inflation, particularly euro area inflation, leads to elevated/lower imported inflation, raising/diminishing production costs.                                                            – Greater and/or faster than anticipated monetary tightening by leading central banks leads to higher risk aversion of investors and reduced capital flows to emerging economies and vice versa.</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2">
    <numFmt numFmtId="43" formatCode="_-* #,##0.00_-;\-* #,##0.00_-;_-* &quot;-&quot;??_-;_-@_-"/>
    <numFmt numFmtId="164" formatCode="_-* #,##0.00\ _R_S_D_-;\-* #,##0.00\ _R_S_D_-;_-* &quot;-&quot;??\ _R_S_D_-;_-@_-"/>
    <numFmt numFmtId="165" formatCode="#,##0.00\ &quot;Din.&quot;;[Red]\-#,##0.00\ &quot;Din.&quot;"/>
    <numFmt numFmtId="166" formatCode="_-* #,##0.00\ _D_i_n_._-;\-* #,##0.00\ _D_i_n_._-;_-* &quot;-&quot;??\ _D_i_n_._-;_-@_-"/>
    <numFmt numFmtId="167" formatCode="#,##0\ &quot;дин.&quot;;[Red]\-#,##0\ &quot;дин.&quot;"/>
    <numFmt numFmtId="168" formatCode="#,##0.0"/>
    <numFmt numFmtId="169" formatCode="0.0"/>
    <numFmt numFmtId="170" formatCode="0.0%"/>
    <numFmt numFmtId="171" formatCode="mmm/yyyy"/>
    <numFmt numFmtId="172" formatCode="mmm\ dd\,\ yyyy"/>
    <numFmt numFmtId="173" formatCode="_-* #,##0\ _K_č_s_-;\-* #,##0\ _K_č_s_-;_-* &quot;-&quot;\ _K_č_s_-;_-@_-"/>
    <numFmt numFmtId="174" formatCode="_-[$€-2]* #,##0.00_-;\-[$€-2]* #,##0.00_-;_-[$€-2]* &quot;-&quot;??_-"/>
    <numFmt numFmtId="175" formatCode="_-* #,##0.00\ _l_e_i_-;\-* #,##0.00\ _l_e_i_-;_-* &quot;-&quot;??\ _l_e_i_-;_-@_-"/>
    <numFmt numFmtId="176" formatCode="_-* #,##0.00_-;\-* #,##0.00_-;_-* \-??_-;_-@_-"/>
    <numFmt numFmtId="177" formatCode="[$-409]d\.mmm\.yy"/>
    <numFmt numFmtId="178" formatCode="#,##0.0;\–#,##0.0"/>
    <numFmt numFmtId="179" formatCode="\+\ \ 0.0%;\ \-\ \ \ 0.0%;\ 0.0%"/>
    <numFmt numFmtId="180" formatCode="m/d/yy\ h:mm"/>
    <numFmt numFmtId="181" formatCode="_-* #,##0\ _D_M_-;\-* #,##0\ _D_M_-;_-* &quot;-&quot;\ _D_M_-;_-@_-"/>
    <numFmt numFmtId="182" formatCode="_-* #,##0.00\ _D_M_-;\-* #,##0.00\ _D_M_-;_-* &quot;-&quot;??\ _D_M_-;_-@_-"/>
    <numFmt numFmtId="183" formatCode="mmm\-yyyy"/>
    <numFmt numFmtId="184" formatCode="yyyy"/>
    <numFmt numFmtId="185" formatCode="_-* #,##0\ &quot;DM&quot;_-;\-* #,##0\ &quot;DM&quot;_-;_-* &quot;-&quot;\ &quot;DM&quot;_-;_-@_-"/>
    <numFmt numFmtId="186" formatCode="_-* #,##0.00\ &quot;DM&quot;_-;\-* #,##0.00\ &quot;DM&quot;_-;_-* &quot;-&quot;??\ &quot;DM&quot;_-;_-@_-"/>
    <numFmt numFmtId="187" formatCode="_-[$€-2]\ * #,##0.00_-;\-[$€-2]\ * #,##0.00_-;_-[$€-2]\ * &quot;-&quot;??_-"/>
    <numFmt numFmtId="188" formatCode="_-* #,##0\ _P_t_a_-;\-* #,##0\ _P_t_a_-;_-* &quot;-&quot;\ _P_t_a_-;_-@_-"/>
    <numFmt numFmtId="189" formatCode="_(* #,##0_);_(* \(#,##0\);_(* &quot;-&quot;??_);_(@_)"/>
    <numFmt numFmtId="190" formatCode="_-&quot;£ &quot;* #,##0.00_-;\-&quot;£ &quot;* #,##0.00_-;_-&quot;£ &quot;* &quot;-&quot;??_-;_-@_-"/>
    <numFmt numFmtId="191" formatCode="_-* #,##0\ &quot;Pta&quot;_-;\-* #,##0\ &quot;Pta&quot;_-;_-* &quot;-&quot;\ &quot;Pta&quot;_-;_-@_-"/>
    <numFmt numFmtId="192" formatCode="_-&quot;L.&quot;\ * #,##0.00_-;\-&quot;L.&quot;\ * #,##0.00_-;_-&quot;L.&quot;\ * &quot;-&quot;??_-;_-@_-"/>
    <numFmt numFmtId="193" formatCode="#,##0\ &quot;Дин.&quot;;[Red]\-#,##0\ &quot;Дин.&quot;"/>
    <numFmt numFmtId="194" formatCode="m/yyyy"/>
  </numFmts>
  <fonts count="168">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scheme val="minor"/>
    </font>
    <font>
      <sz val="7"/>
      <name val="Arial"/>
      <family val="2"/>
    </font>
    <font>
      <sz val="10"/>
      <name val="YuCiril Times"/>
    </font>
    <font>
      <sz val="8"/>
      <name val="Arial"/>
      <family val="2"/>
    </font>
    <font>
      <sz val="10"/>
      <name val="YuCiril Helvetica"/>
      <family val="2"/>
    </font>
    <font>
      <sz val="7"/>
      <name val="Arial"/>
      <family val="2"/>
      <charset val="238"/>
    </font>
    <font>
      <sz val="8"/>
      <name val="YuCiril Helvetica"/>
      <family val="2"/>
    </font>
    <font>
      <sz val="8"/>
      <name val="Arial"/>
      <family val="2"/>
      <charset val="238"/>
    </font>
    <font>
      <sz val="10"/>
      <name val="Arial"/>
      <family val="2"/>
    </font>
    <font>
      <sz val="12"/>
      <name val="Yu Helvetica"/>
      <family val="2"/>
    </font>
    <font>
      <sz val="8"/>
      <color indexed="8"/>
      <name val="Arial"/>
      <family val="2"/>
    </font>
    <font>
      <sz val="10"/>
      <name val="Arial"/>
      <family val="2"/>
      <charset val="238"/>
    </font>
    <font>
      <sz val="11"/>
      <color indexed="10"/>
      <name val="Calibri"/>
      <family val="2"/>
    </font>
    <font>
      <i/>
      <sz val="8"/>
      <name val="Arial"/>
      <family val="2"/>
      <charset val="238"/>
    </font>
    <font>
      <sz val="10"/>
      <name val="YuCiril Times"/>
      <family val="1"/>
    </font>
    <font>
      <sz val="6"/>
      <name val="Arial"/>
      <family val="2"/>
      <charset val="238"/>
    </font>
    <font>
      <sz val="10"/>
      <color rgb="FFFF0000"/>
      <name val="YuCiril Times"/>
      <family val="1"/>
    </font>
    <font>
      <sz val="16"/>
      <color rgb="FFFF0000"/>
      <name val="YuCiril Times"/>
    </font>
    <font>
      <sz val="8"/>
      <color theme="1"/>
      <name val="Arial"/>
      <family val="2"/>
      <charset val="238"/>
    </font>
    <font>
      <sz val="8"/>
      <color indexed="8"/>
      <name val="Arial"/>
      <family val="2"/>
      <charset val="238"/>
    </font>
    <font>
      <sz val="10"/>
      <name val="Times New Roman"/>
      <family val="1"/>
    </font>
    <font>
      <sz val="7"/>
      <color rgb="FFFF0000"/>
      <name val="Arial"/>
      <family val="2"/>
    </font>
    <font>
      <b/>
      <sz val="8"/>
      <name val="Arial"/>
      <family val="2"/>
    </font>
    <font>
      <sz val="9"/>
      <name val="Arial"/>
      <family val="2"/>
    </font>
    <font>
      <sz val="6"/>
      <name val="Arial"/>
      <family val="2"/>
    </font>
    <font>
      <sz val="10"/>
      <color rgb="FFFF0000"/>
      <name val="YuCiril Times"/>
      <charset val="238"/>
    </font>
    <font>
      <sz val="6"/>
      <color theme="1"/>
      <name val="Arial"/>
      <family val="2"/>
      <charset val="238"/>
    </font>
    <font>
      <sz val="8"/>
      <color indexed="10"/>
      <name val="Arial"/>
      <family val="2"/>
    </font>
    <font>
      <sz val="12"/>
      <name val="Arial"/>
      <family val="2"/>
    </font>
    <font>
      <sz val="11"/>
      <color rgb="FF006100"/>
      <name val="Calibri"/>
      <family val="2"/>
      <charset val="238"/>
      <scheme val="minor"/>
    </font>
    <font>
      <sz val="11"/>
      <color rgb="FF9C0006"/>
      <name val="Calibri"/>
      <family val="2"/>
      <charset val="238"/>
      <scheme val="minor"/>
    </font>
    <font>
      <sz val="11"/>
      <color theme="0"/>
      <name val="Calibri"/>
      <family val="2"/>
      <charset val="238"/>
      <scheme val="minor"/>
    </font>
    <font>
      <sz val="11"/>
      <color theme="1"/>
      <name val="Calibri"/>
      <family val="2"/>
      <charset val="238"/>
    </font>
    <font>
      <sz val="11"/>
      <color indexed="8"/>
      <name val="Calibri"/>
      <family val="2"/>
      <charset val="238"/>
    </font>
    <font>
      <sz val="11"/>
      <color indexed="8"/>
      <name val="Calibri"/>
      <family val="2"/>
    </font>
    <font>
      <b/>
      <sz val="11"/>
      <color indexed="8"/>
      <name val="Calibri"/>
      <family val="2"/>
    </font>
    <font>
      <sz val="11"/>
      <name val="Calibri"/>
      <family val="2"/>
    </font>
    <font>
      <sz val="10"/>
      <color indexed="8"/>
      <name val="Arial"/>
      <family val="2"/>
    </font>
    <font>
      <sz val="11"/>
      <color indexed="9"/>
      <name val="Calibri"/>
      <family val="2"/>
      <charset val="238"/>
    </font>
    <font>
      <sz val="11"/>
      <color indexed="20"/>
      <name val="Calibri"/>
      <family val="2"/>
      <charset val="238"/>
    </font>
    <font>
      <b/>
      <sz val="11"/>
      <color indexed="52"/>
      <name val="Calibri"/>
      <family val="2"/>
      <charset val="238"/>
    </font>
    <font>
      <b/>
      <sz val="11"/>
      <color indexed="9"/>
      <name val="Calibri"/>
      <family val="2"/>
      <charset val="238"/>
    </font>
    <font>
      <i/>
      <sz val="11"/>
      <color indexed="23"/>
      <name val="Calibri"/>
      <family val="2"/>
      <charset val="238"/>
    </font>
    <font>
      <sz val="11"/>
      <color indexed="17"/>
      <name val="Calibri"/>
      <family val="2"/>
      <charset val="238"/>
    </font>
    <font>
      <b/>
      <sz val="15"/>
      <color indexed="56"/>
      <name val="Calibri"/>
      <family val="2"/>
      <charset val="238"/>
    </font>
    <font>
      <b/>
      <sz val="13"/>
      <color indexed="56"/>
      <name val="Calibri"/>
      <family val="2"/>
      <charset val="238"/>
    </font>
    <font>
      <b/>
      <sz val="11"/>
      <color indexed="56"/>
      <name val="Calibri"/>
      <family val="2"/>
      <charset val="238"/>
    </font>
    <font>
      <sz val="11"/>
      <color indexed="62"/>
      <name val="Calibri"/>
      <family val="2"/>
      <charset val="238"/>
    </font>
    <font>
      <sz val="11"/>
      <color indexed="52"/>
      <name val="Calibri"/>
      <family val="2"/>
      <charset val="238"/>
    </font>
    <font>
      <sz val="11"/>
      <color indexed="60"/>
      <name val="Calibri"/>
      <family val="2"/>
      <charset val="238"/>
    </font>
    <font>
      <b/>
      <sz val="11"/>
      <color indexed="63"/>
      <name val="Calibri"/>
      <family val="2"/>
      <charset val="238"/>
    </font>
    <font>
      <b/>
      <sz val="18"/>
      <color indexed="56"/>
      <name val="Cambria"/>
      <family val="2"/>
      <charset val="238"/>
    </font>
    <font>
      <b/>
      <sz val="11"/>
      <color indexed="8"/>
      <name val="Calibri"/>
      <family val="2"/>
      <charset val="238"/>
    </font>
    <font>
      <sz val="11"/>
      <color indexed="10"/>
      <name val="Calibri"/>
      <family val="2"/>
      <charset val="238"/>
    </font>
    <font>
      <sz val="10"/>
      <name val="Arial CE"/>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0"/>
      <name val="Arial CE"/>
      <charset val="238"/>
    </font>
    <font>
      <b/>
      <sz val="11"/>
      <color indexed="63"/>
      <name val="Calibri"/>
      <family val="2"/>
    </font>
    <font>
      <b/>
      <sz val="18"/>
      <color indexed="56"/>
      <name val="Cambria"/>
      <family val="2"/>
    </font>
    <font>
      <sz val="10"/>
      <name val="Times New Roman"/>
      <family val="1"/>
      <charset val="238"/>
    </font>
    <font>
      <sz val="10"/>
      <name val="Courier"/>
      <family val="3"/>
    </font>
    <font>
      <sz val="10"/>
      <name val="MS Sans Serif"/>
      <family val="2"/>
    </font>
    <font>
      <sz val="10"/>
      <name val="Arial Cyr"/>
      <family val="2"/>
    </font>
    <font>
      <sz val="10"/>
      <color indexed="8"/>
      <name val="Times New Roman"/>
      <family val="1"/>
    </font>
    <font>
      <i/>
      <sz val="8"/>
      <name val="Times New Roman"/>
      <family val="1"/>
    </font>
    <font>
      <sz val="10"/>
      <color indexed="62"/>
      <name val="Arial Cyr"/>
      <family val="2"/>
      <charset val="204"/>
    </font>
    <font>
      <u/>
      <sz val="10"/>
      <color theme="10"/>
      <name val="Arial"/>
      <family val="2"/>
    </font>
    <font>
      <u/>
      <sz val="11"/>
      <color theme="10"/>
      <name val="Calibri"/>
      <family val="2"/>
    </font>
    <font>
      <sz val="10"/>
      <color theme="1"/>
      <name val="Arial"/>
      <family val="2"/>
      <charset val="238"/>
    </font>
    <font>
      <sz val="10"/>
      <color theme="1"/>
      <name val="Arial"/>
      <family val="2"/>
    </font>
    <font>
      <sz val="11"/>
      <color theme="1"/>
      <name val="Calibri"/>
      <family val="2"/>
      <charset val="204"/>
      <scheme val="minor"/>
    </font>
    <font>
      <sz val="12"/>
      <color theme="1"/>
      <name val="Calibri"/>
      <family val="2"/>
      <scheme val="minor"/>
    </font>
    <font>
      <sz val="11"/>
      <color theme="0"/>
      <name val="Calibri"/>
      <family val="2"/>
      <scheme val="minor"/>
    </font>
    <font>
      <b/>
      <sz val="11"/>
      <color indexed="10"/>
      <name val="Calibri"/>
      <family val="2"/>
    </font>
    <font>
      <sz val="11"/>
      <color rgb="FF000000"/>
      <name val="Calibri"/>
      <family val="2"/>
      <charset val="1"/>
    </font>
    <font>
      <sz val="9"/>
      <name val="CG Omega CE"/>
    </font>
    <font>
      <sz val="1"/>
      <color indexed="8"/>
      <name val="Courier"/>
      <family val="3"/>
    </font>
    <font>
      <b/>
      <sz val="15"/>
      <color indexed="62"/>
      <name val="Calibri"/>
      <family val="2"/>
    </font>
    <font>
      <b/>
      <sz val="1"/>
      <color indexed="8"/>
      <name val="Courier"/>
      <family val="3"/>
    </font>
    <font>
      <b/>
      <sz val="13"/>
      <color indexed="62"/>
      <name val="Calibri"/>
      <family val="2"/>
    </font>
    <font>
      <b/>
      <sz val="11"/>
      <color indexed="62"/>
      <name val="Calibri"/>
      <family val="2"/>
    </font>
    <font>
      <sz val="11"/>
      <color indexed="19"/>
      <name val="Calibri"/>
      <family val="2"/>
    </font>
    <font>
      <sz val="11"/>
      <color rgb="FF9C6500"/>
      <name val="Calibri"/>
      <family val="2"/>
      <scheme val="minor"/>
    </font>
    <font>
      <sz val="14"/>
      <color theme="1"/>
      <name val="Calibri"/>
      <family val="2"/>
      <charset val="238"/>
      <scheme val="minor"/>
    </font>
    <font>
      <sz val="11"/>
      <name val="Arial"/>
      <family val="2"/>
    </font>
    <font>
      <sz val="12"/>
      <color theme="1"/>
      <name val="Times New Roman"/>
      <family val="2"/>
    </font>
    <font>
      <sz val="11"/>
      <name val="Arial"/>
      <family val="2"/>
      <charset val="238"/>
    </font>
    <font>
      <sz val="8"/>
      <name val="CG Omega CE"/>
      <family val="2"/>
      <charset val="238"/>
    </font>
    <font>
      <sz val="11"/>
      <name val="CG Omega CE"/>
      <family val="2"/>
      <charset val="238"/>
    </font>
    <font>
      <sz val="12"/>
      <name val="Times New Roman"/>
      <family val="1"/>
      <charset val="238"/>
    </font>
    <font>
      <b/>
      <sz val="18"/>
      <color indexed="62"/>
      <name val="Cambria"/>
      <family val="2"/>
    </font>
    <font>
      <sz val="11"/>
      <color indexed="58"/>
      <name val="Calibri"/>
      <family val="2"/>
    </font>
    <font>
      <sz val="10"/>
      <name val="Tahoma"/>
      <family val="2"/>
      <charset val="238"/>
    </font>
    <font>
      <sz val="10"/>
      <name val="Tahoma"/>
      <family val="2"/>
    </font>
    <font>
      <sz val="10"/>
      <name val="Frutiger 45"/>
      <family val="2"/>
    </font>
    <font>
      <sz val="11"/>
      <color theme="1"/>
      <name val="Calibri"/>
      <family val="2"/>
    </font>
    <font>
      <sz val="12"/>
      <name val="Times New Roman CYR"/>
      <charset val="238"/>
    </font>
    <font>
      <sz val="11"/>
      <color indexed="8"/>
      <name val="Calibri"/>
      <family val="2"/>
      <charset val="204"/>
    </font>
    <font>
      <sz val="9"/>
      <name val="Arial"/>
      <family val="2"/>
      <charset val="238"/>
    </font>
    <font>
      <sz val="8"/>
      <name val="Arial CE"/>
      <family val="2"/>
      <charset val="238"/>
    </font>
    <font>
      <sz val="10"/>
      <color indexed="8"/>
      <name val="Arial"/>
      <family val="2"/>
      <charset val="238"/>
    </font>
    <font>
      <b/>
      <sz val="10"/>
      <name val="Arial"/>
      <family val="2"/>
      <charset val="238"/>
    </font>
    <font>
      <b/>
      <sz val="12"/>
      <name val="Arial"/>
      <family val="2"/>
      <charset val="238"/>
    </font>
    <font>
      <sz val="10"/>
      <name val="Arial"/>
      <family val="2"/>
    </font>
    <font>
      <sz val="10"/>
      <color indexed="9"/>
      <name val="Arial"/>
      <family val="2"/>
      <charset val="238"/>
    </font>
    <font>
      <sz val="10"/>
      <color indexed="20"/>
      <name val="Arial"/>
      <family val="2"/>
      <charset val="238"/>
    </font>
    <font>
      <b/>
      <sz val="10"/>
      <color indexed="52"/>
      <name val="Arial"/>
      <family val="2"/>
      <charset val="238"/>
    </font>
    <font>
      <b/>
      <sz val="10"/>
      <color indexed="9"/>
      <name val="Arial"/>
      <family val="2"/>
      <charset val="238"/>
    </font>
    <font>
      <i/>
      <sz val="10"/>
      <color indexed="23"/>
      <name val="Arial"/>
      <family val="2"/>
      <charset val="238"/>
    </font>
    <font>
      <sz val="10"/>
      <color indexed="17"/>
      <name val="Arial"/>
      <family val="2"/>
      <charset val="238"/>
    </font>
    <font>
      <b/>
      <sz val="16"/>
      <color indexed="10"/>
      <name val="FrankfurtGothicHeavy"/>
    </font>
    <font>
      <b/>
      <sz val="15"/>
      <color indexed="56"/>
      <name val="Arial"/>
      <family val="2"/>
      <charset val="238"/>
    </font>
    <font>
      <b/>
      <sz val="13"/>
      <color indexed="56"/>
      <name val="Arial"/>
      <family val="2"/>
      <charset val="238"/>
    </font>
    <font>
      <b/>
      <sz val="11"/>
      <color indexed="56"/>
      <name val="Arial"/>
      <family val="2"/>
      <charset val="238"/>
    </font>
    <font>
      <sz val="10"/>
      <color indexed="62"/>
      <name val="Arial"/>
      <family val="2"/>
      <charset val="238"/>
    </font>
    <font>
      <sz val="10"/>
      <name val="Tms Rmn"/>
    </font>
    <font>
      <sz val="10"/>
      <color indexed="52"/>
      <name val="Arial"/>
      <family val="2"/>
      <charset val="238"/>
    </font>
    <font>
      <sz val="10"/>
      <name val="Palatino"/>
    </font>
    <font>
      <sz val="8"/>
      <name val="Helv"/>
      <family val="2"/>
    </font>
    <font>
      <sz val="10"/>
      <name val="Geneva"/>
    </font>
    <font>
      <sz val="10"/>
      <color indexed="60"/>
      <name val="Arial"/>
      <family val="2"/>
      <charset val="238"/>
    </font>
    <font>
      <sz val="8"/>
      <color indexed="12"/>
      <name val="Helv"/>
    </font>
    <font>
      <b/>
      <sz val="10"/>
      <color indexed="63"/>
      <name val="Arial"/>
      <family val="2"/>
      <charset val="238"/>
    </font>
    <font>
      <b/>
      <sz val="10"/>
      <color indexed="8"/>
      <name val="Arial"/>
      <family val="2"/>
      <charset val="238"/>
    </font>
    <font>
      <sz val="10"/>
      <name val="Comic Sans MS"/>
      <family val="4"/>
    </font>
    <font>
      <sz val="10"/>
      <color indexed="10"/>
      <name val="Arial"/>
      <family val="2"/>
      <charset val="238"/>
    </font>
    <font>
      <b/>
      <sz val="8"/>
      <color indexed="10"/>
      <name val="FrankfurtGothicHeavy"/>
    </font>
    <font>
      <sz val="10"/>
      <name val="Arial"/>
      <family val="2"/>
    </font>
    <font>
      <sz val="6"/>
      <name val="Calibri"/>
      <family val="2"/>
      <scheme val="minor"/>
    </font>
    <font>
      <sz val="10"/>
      <name val="Arial"/>
      <family val="2"/>
      <charset val="238"/>
    </font>
    <font>
      <sz val="8"/>
      <color rgb="FFFF0000"/>
      <name val="Arial"/>
      <family val="2"/>
    </font>
    <font>
      <sz val="7"/>
      <color indexed="8"/>
      <name val="Arial"/>
      <family val="2"/>
    </font>
    <font>
      <sz val="10"/>
      <color rgb="FFFF0000"/>
      <name val="YuCiril Times"/>
    </font>
    <font>
      <sz val="6"/>
      <color rgb="FFFF0000"/>
      <name val="Arial"/>
      <family val="2"/>
    </font>
    <font>
      <sz val="6"/>
      <color rgb="FF00B050"/>
      <name val="Arial"/>
      <family val="2"/>
    </font>
    <font>
      <b/>
      <sz val="10"/>
      <color rgb="FFFF0000"/>
      <name val="Arial"/>
      <family val="2"/>
    </font>
    <font>
      <b/>
      <sz val="10"/>
      <color rgb="FF00B050"/>
      <name val="Arial"/>
      <family val="2"/>
    </font>
    <font>
      <sz val="11"/>
      <name val="Calibri"/>
      <family val="2"/>
    </font>
    <font>
      <b/>
      <sz val="10"/>
      <name val="Arial"/>
      <family val="2"/>
    </font>
  </fonts>
  <fills count="44">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FFCC"/>
      </patternFill>
    </fill>
    <fill>
      <patternFill patternType="solid">
        <fgColor theme="4"/>
      </patternFill>
    </fill>
    <fill>
      <patternFill patternType="solid">
        <fgColor theme="8"/>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56"/>
      </patternFill>
    </fill>
    <fill>
      <patternFill patternType="solid">
        <fgColor indexed="54"/>
      </patternFill>
    </fill>
    <fill>
      <patternFill patternType="solid">
        <fgColor indexed="9"/>
      </patternFill>
    </fill>
    <fill>
      <patternFill patternType="solid">
        <fgColor rgb="FFF2DCDB"/>
        <bgColor rgb="FFFDEADA"/>
      </patternFill>
    </fill>
    <fill>
      <patternFill patternType="solid">
        <fgColor indexed="32"/>
      </patternFill>
    </fill>
    <fill>
      <patternFill patternType="solid">
        <fgColor indexed="39"/>
      </patternFill>
    </fill>
    <fill>
      <patternFill patternType="solid">
        <fgColor indexed="24"/>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s>
  <borders count="37">
    <border>
      <left/>
      <right/>
      <top/>
      <bottom/>
      <diagonal/>
    </border>
    <border>
      <left/>
      <right/>
      <top style="thin">
        <color indexed="64"/>
      </top>
      <bottom style="thin">
        <color indexed="64"/>
      </bottom>
      <diagonal/>
    </border>
    <border>
      <left/>
      <right/>
      <top style="dotted">
        <color indexed="64"/>
      </top>
      <bottom style="dotted">
        <color indexed="64"/>
      </bottom>
      <diagonal/>
    </border>
    <border>
      <left/>
      <right/>
      <top style="thin">
        <color theme="0" tint="-0.24994659260841701"/>
      </top>
      <bottom style="thin">
        <color theme="0" tint="-0.24994659260841701"/>
      </bottom>
      <diagonal/>
    </border>
    <border>
      <left/>
      <right/>
      <top/>
      <bottom style="dotted">
        <color indexed="64"/>
      </bottom>
      <diagonal/>
    </border>
    <border>
      <left/>
      <right/>
      <top style="thin">
        <color theme="0" tint="-0.24994659260841701"/>
      </top>
      <bottom/>
      <diagonal/>
    </border>
    <border>
      <left/>
      <right/>
      <top/>
      <bottom style="thin">
        <color theme="0" tint="-0.24994659260841701"/>
      </bottom>
      <diagonal/>
    </border>
    <border>
      <left/>
      <right/>
      <top style="thin">
        <color rgb="FFC0C0C0"/>
      </top>
      <bottom style="thin">
        <color rgb="FFC0C0C0"/>
      </bottom>
      <diagonal/>
    </border>
    <border>
      <left/>
      <right/>
      <top/>
      <bottom style="thin">
        <color indexed="64"/>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55"/>
      </left>
      <right style="thin">
        <color indexed="55"/>
      </right>
      <top style="thin">
        <color indexed="55"/>
      </top>
      <bottom style="thin">
        <color indexed="55"/>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right/>
      <top style="thin">
        <color indexed="56"/>
      </top>
      <bottom style="double">
        <color indexed="56"/>
      </bottom>
      <diagonal/>
    </border>
    <border>
      <left/>
      <right/>
      <top style="double">
        <color indexed="64"/>
      </top>
      <bottom/>
      <diagonal/>
    </border>
    <border>
      <left/>
      <right/>
      <top/>
      <bottom style="thick">
        <color indexed="49"/>
      </bottom>
      <diagonal/>
    </border>
    <border>
      <left/>
      <right/>
      <top/>
      <bottom style="thick">
        <color indexed="39"/>
      </bottom>
      <diagonal/>
    </border>
    <border>
      <left/>
      <right/>
      <top/>
      <bottom style="medium">
        <color indexed="49"/>
      </bottom>
      <diagonal/>
    </border>
    <border>
      <left/>
      <right/>
      <top style="thin">
        <color indexed="49"/>
      </top>
      <bottom style="double">
        <color indexed="49"/>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style="medium">
        <color indexed="32"/>
      </top>
      <bottom style="medium">
        <color indexed="32"/>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s>
  <cellStyleXfs count="43135">
    <xf numFmtId="0" fontId="0" fillId="0" borderId="0"/>
    <xf numFmtId="0" fontId="20" fillId="0" borderId="0"/>
    <xf numFmtId="0" fontId="26" fillId="0" borderId="0"/>
    <xf numFmtId="0" fontId="27" fillId="0" borderId="0"/>
    <xf numFmtId="0" fontId="29" fillId="0" borderId="0">
      <alignment vertical="top"/>
    </xf>
    <xf numFmtId="0" fontId="26" fillId="0" borderId="0"/>
    <xf numFmtId="0" fontId="32" fillId="0" borderId="0"/>
    <xf numFmtId="0" fontId="17" fillId="0" borderId="0"/>
    <xf numFmtId="0" fontId="26" fillId="0" borderId="0"/>
    <xf numFmtId="0" fontId="38" fillId="0" borderId="0"/>
    <xf numFmtId="0" fontId="26" fillId="0" borderId="0"/>
    <xf numFmtId="0" fontId="26" fillId="0" borderId="0"/>
    <xf numFmtId="0" fontId="17" fillId="0" borderId="0"/>
    <xf numFmtId="0" fontId="18" fillId="0" borderId="0"/>
    <xf numFmtId="0" fontId="16" fillId="0" borderId="0"/>
    <xf numFmtId="0" fontId="15" fillId="0" borderId="0"/>
    <xf numFmtId="14" fontId="89" fillId="0" borderId="0" applyProtection="0">
      <alignment vertical="center"/>
    </xf>
    <xf numFmtId="167" fontId="90" fillId="0" borderId="0" applyFont="0" applyFill="0" applyBorder="0" applyAlignment="0" applyProtection="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4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4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4" fontId="88" fillId="0" borderId="0" applyProtection="0">
      <alignment vertical="center"/>
    </xf>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0" fontId="51" fillId="12" borderId="0" applyNumberFormat="0" applyBorder="0" applyAlignment="0" applyProtection="0"/>
    <xf numFmtId="0" fontId="51" fillId="12" borderId="0" applyNumberFormat="0" applyBorder="0" applyAlignment="0" applyProtection="0"/>
    <xf numFmtId="0" fontId="51" fillId="13" borderId="0" applyNumberFormat="0" applyBorder="0" applyAlignment="0" applyProtection="0"/>
    <xf numFmtId="0" fontId="51" fillId="13" borderId="0" applyNumberFormat="0" applyBorder="0" applyAlignment="0" applyProtection="0"/>
    <xf numFmtId="0" fontId="51" fillId="14" borderId="0" applyNumberFormat="0" applyBorder="0" applyAlignment="0" applyProtection="0"/>
    <xf numFmtId="0" fontId="51" fillId="14" borderId="0" applyNumberFormat="0" applyBorder="0" applyAlignment="0" applyProtection="0"/>
    <xf numFmtId="0" fontId="51" fillId="15" borderId="0" applyNumberFormat="0" applyBorder="0" applyAlignment="0" applyProtection="0"/>
    <xf numFmtId="0" fontId="51" fillId="1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2" fillId="12" borderId="0" applyNumberFormat="0" applyBorder="0" applyAlignment="0" applyProtection="0"/>
    <xf numFmtId="0" fontId="52" fillId="13" borderId="0" applyNumberFormat="0" applyBorder="0" applyAlignment="0" applyProtection="0"/>
    <xf numFmtId="0" fontId="52" fillId="14" borderId="0" applyNumberFormat="0" applyBorder="0" applyAlignment="0" applyProtection="0"/>
    <xf numFmtId="0" fontId="52" fillId="15" borderId="0" applyNumberFormat="0" applyBorder="0" applyAlignment="0" applyProtection="0"/>
    <xf numFmtId="0" fontId="52" fillId="16" borderId="0" applyNumberFormat="0" applyBorder="0" applyAlignment="0" applyProtection="0"/>
    <xf numFmtId="0" fontId="52" fillId="17" borderId="0" applyNumberFormat="0" applyBorder="0" applyAlignment="0" applyProtection="0"/>
    <xf numFmtId="0" fontId="51" fillId="18" borderId="0" applyNumberFormat="0" applyBorder="0" applyAlignment="0" applyProtection="0"/>
    <xf numFmtId="0" fontId="51" fillId="18" borderId="0" applyNumberFormat="0" applyBorder="0" applyAlignment="0" applyProtection="0"/>
    <xf numFmtId="0" fontId="51" fillId="19" borderId="0" applyNumberFormat="0" applyBorder="0" applyAlignment="0" applyProtection="0"/>
    <xf numFmtId="0" fontId="51" fillId="19"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15" borderId="0" applyNumberFormat="0" applyBorder="0" applyAlignment="0" applyProtection="0"/>
    <xf numFmtId="0" fontId="51" fillId="15" borderId="0" applyNumberFormat="0" applyBorder="0" applyAlignment="0" applyProtection="0"/>
    <xf numFmtId="0" fontId="51" fillId="18" borderId="0" applyNumberFormat="0" applyBorder="0" applyAlignment="0" applyProtection="0"/>
    <xf numFmtId="0" fontId="51" fillId="18"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2" fillId="18" borderId="0" applyNumberFormat="0" applyBorder="0" applyAlignment="0" applyProtection="0"/>
    <xf numFmtId="0" fontId="52" fillId="19" borderId="0" applyNumberFormat="0" applyBorder="0" applyAlignment="0" applyProtection="0"/>
    <xf numFmtId="0" fontId="52" fillId="20" borderId="0" applyNumberFormat="0" applyBorder="0" applyAlignment="0" applyProtection="0"/>
    <xf numFmtId="0" fontId="52" fillId="15" borderId="0" applyNumberFormat="0" applyBorder="0" applyAlignment="0" applyProtection="0"/>
    <xf numFmtId="0" fontId="52" fillId="18" borderId="0" applyNumberFormat="0" applyBorder="0" applyAlignment="0" applyProtection="0"/>
    <xf numFmtId="0" fontId="52" fillId="21" borderId="0" applyNumberFormat="0" applyBorder="0" applyAlignment="0" applyProtection="0"/>
    <xf numFmtId="0" fontId="56" fillId="22" borderId="0" applyNumberFormat="0" applyBorder="0" applyAlignment="0" applyProtection="0"/>
    <xf numFmtId="0" fontId="56" fillId="19" borderId="0" applyNumberFormat="0" applyBorder="0" applyAlignment="0" applyProtection="0"/>
    <xf numFmtId="0" fontId="56" fillId="20" borderId="0" applyNumberFormat="0" applyBorder="0" applyAlignment="0" applyProtection="0"/>
    <xf numFmtId="0" fontId="56" fillId="23"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73" fillId="22" borderId="0" applyNumberFormat="0" applyBorder="0" applyAlignment="0" applyProtection="0"/>
    <xf numFmtId="0" fontId="73" fillId="19" borderId="0" applyNumberFormat="0" applyBorder="0" applyAlignment="0" applyProtection="0"/>
    <xf numFmtId="0" fontId="73" fillId="20" borderId="0" applyNumberFormat="0" applyBorder="0" applyAlignment="0" applyProtection="0"/>
    <xf numFmtId="0" fontId="73" fillId="23" borderId="0" applyNumberFormat="0" applyBorder="0" applyAlignment="0" applyProtection="0"/>
    <xf numFmtId="0" fontId="73" fillId="24" borderId="0" applyNumberFormat="0" applyBorder="0" applyAlignment="0" applyProtection="0"/>
    <xf numFmtId="0" fontId="73" fillId="25" borderId="0" applyNumberFormat="0" applyBorder="0" applyAlignment="0" applyProtection="0"/>
    <xf numFmtId="0" fontId="73" fillId="26" borderId="0" applyNumberFormat="0" applyBorder="0" applyAlignment="0" applyProtection="0"/>
    <xf numFmtId="0" fontId="73" fillId="27" borderId="0" applyNumberFormat="0" applyBorder="0" applyAlignment="0" applyProtection="0"/>
    <xf numFmtId="0" fontId="73" fillId="28" borderId="0" applyNumberFormat="0" applyBorder="0" applyAlignment="0" applyProtection="0"/>
    <xf numFmtId="0" fontId="73" fillId="23" borderId="0" applyNumberFormat="0" applyBorder="0" applyAlignment="0" applyProtection="0"/>
    <xf numFmtId="0" fontId="73" fillId="24" borderId="0" applyNumberFormat="0" applyBorder="0" applyAlignment="0" applyProtection="0"/>
    <xf numFmtId="0" fontId="73" fillId="29" borderId="0" applyNumberFormat="0" applyBorder="0" applyAlignment="0" applyProtection="0"/>
    <xf numFmtId="0" fontId="74" fillId="13" borderId="0" applyNumberFormat="0" applyBorder="0" applyAlignment="0" applyProtection="0"/>
    <xf numFmtId="0" fontId="75" fillId="30" borderId="10" applyNumberFormat="0" applyAlignment="0" applyProtection="0"/>
    <xf numFmtId="0" fontId="70" fillId="0" borderId="11" applyNumberFormat="0" applyFill="0" applyAlignment="0" applyProtection="0"/>
    <xf numFmtId="0" fontId="76" fillId="31" borderId="12" applyNumberFormat="0" applyAlignment="0" applyProtection="0"/>
    <xf numFmtId="0" fontId="57" fillId="13" borderId="0" applyNumberFormat="0" applyBorder="0" applyAlignment="0" applyProtection="0"/>
    <xf numFmtId="173" fontId="72" fillId="0" borderId="0" applyFont="0" applyFill="0" applyBorder="0" applyAlignment="0" applyProtection="0"/>
    <xf numFmtId="0" fontId="77" fillId="0" borderId="0" applyNumberFormat="0" applyFill="0" applyBorder="0" applyAlignment="0" applyProtection="0"/>
    <xf numFmtId="0" fontId="78" fillId="14" borderId="0" applyNumberFormat="0" applyBorder="0" applyAlignment="0" applyProtection="0"/>
    <xf numFmtId="0" fontId="79" fillId="0" borderId="13" applyNumberFormat="0" applyFill="0" applyAlignment="0" applyProtection="0"/>
    <xf numFmtId="0" fontId="80" fillId="0" borderId="14" applyNumberFormat="0" applyFill="0" applyAlignment="0" applyProtection="0"/>
    <xf numFmtId="0" fontId="81" fillId="0" borderId="15" applyNumberFormat="0" applyFill="0" applyAlignment="0" applyProtection="0"/>
    <xf numFmtId="0" fontId="81" fillId="0" borderId="0" applyNumberFormat="0" applyFill="0" applyBorder="0" applyAlignment="0" applyProtection="0"/>
    <xf numFmtId="0" fontId="95" fillId="0" borderId="0" applyNumberFormat="0" applyFill="0" applyBorder="0" applyAlignment="0" applyProtection="0"/>
    <xf numFmtId="0" fontId="96" fillId="0" borderId="0" applyNumberFormat="0" applyFill="0" applyBorder="0" applyAlignment="0" applyProtection="0">
      <alignment vertical="top"/>
      <protection locked="0"/>
    </xf>
    <xf numFmtId="174" fontId="91" fillId="0" borderId="0"/>
    <xf numFmtId="0" fontId="82" fillId="17" borderId="10" applyNumberFormat="0" applyAlignment="0" applyProtection="0"/>
    <xf numFmtId="0" fontId="59" fillId="31" borderId="12" applyNumberFormat="0" applyAlignment="0" applyProtection="0"/>
    <xf numFmtId="0" fontId="83" fillId="0" borderId="16" applyNumberFormat="0" applyFill="0" applyAlignment="0" applyProtection="0"/>
    <xf numFmtId="39" fontId="89" fillId="0" borderId="0"/>
    <xf numFmtId="0" fontId="62" fillId="0" borderId="13" applyNumberFormat="0" applyFill="0" applyAlignment="0" applyProtection="0"/>
    <xf numFmtId="0" fontId="63" fillId="0" borderId="14" applyNumberFormat="0" applyFill="0" applyAlignment="0" applyProtection="0"/>
    <xf numFmtId="0" fontId="64" fillId="0" borderId="15" applyNumberFormat="0" applyFill="0" applyAlignment="0" applyProtection="0"/>
    <xf numFmtId="0" fontId="64" fillId="0" borderId="0" applyNumberFormat="0" applyFill="0" applyBorder="0" applyAlignment="0" applyProtection="0"/>
    <xf numFmtId="0" fontId="69" fillId="0" borderId="0" applyNumberFormat="0" applyFill="0" applyBorder="0" applyAlignment="0" applyProtection="0"/>
    <xf numFmtId="0" fontId="84" fillId="32" borderId="0" applyNumberFormat="0" applyBorder="0" applyAlignment="0" applyProtection="0"/>
    <xf numFmtId="0" fontId="67" fillId="32" borderId="0" applyNumberFormat="0" applyBorder="0" applyAlignment="0" applyProtection="0"/>
    <xf numFmtId="0" fontId="97" fillId="0" borderId="0"/>
    <xf numFmtId="0" fontId="97" fillId="0" borderId="0"/>
    <xf numFmtId="0" fontId="98" fillId="0" borderId="0"/>
    <xf numFmtId="0" fontId="26" fillId="0" borderId="0"/>
    <xf numFmtId="0" fontId="98" fillId="0" borderId="0"/>
    <xf numFmtId="0" fontId="18" fillId="0" borderId="0"/>
    <xf numFmtId="0" fontId="26" fillId="0" borderId="0">
      <alignment vertical="top"/>
    </xf>
    <xf numFmtId="0" fontId="26" fillId="0" borderId="0"/>
    <xf numFmtId="0" fontId="26" fillId="0" borderId="0"/>
    <xf numFmtId="0" fontId="14" fillId="0" borderId="0"/>
    <xf numFmtId="0" fontId="32" fillId="0" borderId="0"/>
    <xf numFmtId="0" fontId="14" fillId="0" borderId="0"/>
    <xf numFmtId="0" fontId="18" fillId="0" borderId="0"/>
    <xf numFmtId="0" fontId="29" fillId="0" borderId="0"/>
    <xf numFmtId="0" fontId="20" fillId="0" borderId="0"/>
    <xf numFmtId="0" fontId="26" fillId="0" borderId="0">
      <alignment vertical="top"/>
    </xf>
    <xf numFmtId="0" fontId="26" fillId="0" borderId="0"/>
    <xf numFmtId="0" fontId="26" fillId="0" borderId="0"/>
    <xf numFmtId="0" fontId="20" fillId="0" borderId="0"/>
    <xf numFmtId="0" fontId="99" fillId="0" borderId="0"/>
    <xf numFmtId="0" fontId="38" fillId="0" borderId="0"/>
    <xf numFmtId="0" fontId="14" fillId="0" borderId="0"/>
    <xf numFmtId="0" fontId="14" fillId="0" borderId="0"/>
    <xf numFmtId="0" fontId="41" fillId="0" borderId="0"/>
    <xf numFmtId="0" fontId="100" fillId="0" borderId="0"/>
    <xf numFmtId="0" fontId="20" fillId="0" borderId="0"/>
    <xf numFmtId="0" fontId="41" fillId="0" borderId="0"/>
    <xf numFmtId="0" fontId="18" fillId="0" borderId="0"/>
    <xf numFmtId="14" fontId="26" fillId="0" borderId="0" applyProtection="0">
      <alignment vertical="center"/>
    </xf>
    <xf numFmtId="0" fontId="26" fillId="0" borderId="0"/>
    <xf numFmtId="0" fontId="26" fillId="0" borderId="0"/>
    <xf numFmtId="0" fontId="54" fillId="0" borderId="0"/>
    <xf numFmtId="0" fontId="29" fillId="0" borderId="0"/>
    <xf numFmtId="0" fontId="20" fillId="0" borderId="0"/>
    <xf numFmtId="0" fontId="18" fillId="0" borderId="0"/>
    <xf numFmtId="14" fontId="26" fillId="0" borderId="0" applyProtection="0">
      <alignment vertical="center"/>
    </xf>
    <xf numFmtId="0" fontId="26" fillId="0" borderId="0"/>
    <xf numFmtId="0" fontId="26" fillId="0" borderId="0"/>
    <xf numFmtId="0" fontId="29" fillId="0" borderId="0">
      <alignment vertical="top"/>
    </xf>
    <xf numFmtId="0" fontId="26" fillId="0" borderId="0"/>
    <xf numFmtId="0" fontId="18" fillId="0" borderId="0"/>
    <xf numFmtId="0" fontId="26" fillId="0" borderId="0"/>
    <xf numFmtId="0" fontId="26" fillId="0" borderId="0"/>
    <xf numFmtId="0" fontId="38" fillId="0" borderId="0"/>
    <xf numFmtId="0" fontId="26" fillId="0" borderId="0"/>
    <xf numFmtId="0" fontId="26" fillId="0" borderId="0"/>
    <xf numFmtId="0" fontId="18" fillId="0" borderId="0"/>
    <xf numFmtId="0" fontId="18" fillId="0" borderId="0"/>
    <xf numFmtId="0" fontId="156" fillId="0" borderId="0">
      <alignment vertical="top"/>
    </xf>
    <xf numFmtId="0" fontId="85" fillId="0" borderId="0"/>
    <xf numFmtId="0" fontId="52" fillId="33" borderId="17" applyNumberFormat="0" applyFont="0" applyAlignment="0" applyProtection="0"/>
    <xf numFmtId="0" fontId="20" fillId="33" borderId="18" applyNumberFormat="0" applyFont="0" applyAlignment="0" applyProtection="0"/>
    <xf numFmtId="0" fontId="86" fillId="30" borderId="19" applyNumberFormat="0" applyAlignment="0" applyProtection="0"/>
    <xf numFmtId="9" fontId="20" fillId="0" borderId="0" applyFont="0" applyFill="0" applyBorder="0" applyAlignment="0" applyProtection="0"/>
    <xf numFmtId="9" fontId="18"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0" fontId="29" fillId="33" borderId="17" applyNumberFormat="0" applyFont="0" applyAlignment="0" applyProtection="0"/>
    <xf numFmtId="0" fontId="66" fillId="0" borderId="16" applyNumberFormat="0" applyFill="0" applyAlignment="0" applyProtection="0"/>
    <xf numFmtId="174" fontId="92" fillId="0" borderId="20">
      <alignment horizontal="centerContinuous"/>
    </xf>
    <xf numFmtId="0" fontId="61" fillId="14" borderId="0" applyNumberFormat="0" applyBorder="0" applyAlignment="0" applyProtection="0"/>
    <xf numFmtId="170" fontId="93" fillId="0" borderId="20"/>
    <xf numFmtId="0" fontId="55" fillId="0" borderId="0">
      <alignment vertical="top"/>
    </xf>
    <xf numFmtId="172" fontId="26" fillId="0" borderId="0" applyFill="0" applyBorder="0" applyAlignment="0" applyProtection="0">
      <alignment wrapText="1"/>
    </xf>
    <xf numFmtId="172" fontId="26" fillId="0" borderId="0" applyFill="0" applyBorder="0" applyAlignment="0" applyProtection="0">
      <alignment wrapText="1"/>
    </xf>
    <xf numFmtId="0" fontId="71" fillId="0" borderId="0" applyNumberFormat="0" applyFill="0" applyBorder="0" applyAlignment="0" applyProtection="0"/>
    <xf numFmtId="0" fontId="87" fillId="0" borderId="0" applyNumberFormat="0" applyFill="0" applyBorder="0" applyAlignment="0" applyProtection="0"/>
    <xf numFmtId="0" fontId="53" fillId="0" borderId="11" applyNumberFormat="0" applyFill="0" applyAlignment="0" applyProtection="0"/>
    <xf numFmtId="0" fontId="65" fillId="17" borderId="10" applyNumberFormat="0" applyAlignment="0" applyProtection="0"/>
    <xf numFmtId="0" fontId="58" fillId="30" borderId="10" applyNumberFormat="0" applyAlignment="0" applyProtection="0"/>
    <xf numFmtId="0" fontId="68" fillId="30" borderId="19" applyNumberFormat="0" applyAlignment="0" applyProtection="0"/>
    <xf numFmtId="0" fontId="60" fillId="0" borderId="0" applyNumberFormat="0" applyFill="0" applyBorder="0" applyAlignment="0" applyProtection="0"/>
    <xf numFmtId="0" fontId="30" fillId="0" borderId="0" applyNumberFormat="0" applyFill="0" applyBorder="0" applyAlignment="0" applyProtection="0"/>
    <xf numFmtId="0" fontId="56" fillId="26" borderId="0" applyNumberFormat="0" applyBorder="0" applyAlignment="0" applyProtection="0"/>
    <xf numFmtId="0" fontId="56" fillId="27" borderId="0" applyNumberFormat="0" applyBorder="0" applyAlignment="0" applyProtection="0"/>
    <xf numFmtId="0" fontId="56" fillId="28" borderId="0" applyNumberFormat="0" applyBorder="0" applyAlignment="0" applyProtection="0"/>
    <xf numFmtId="0" fontId="56" fillId="23" borderId="0" applyNumberFormat="0" applyBorder="0" applyAlignment="0" applyProtection="0"/>
    <xf numFmtId="0" fontId="56" fillId="24" borderId="0" applyNumberFormat="0" applyBorder="0" applyAlignment="0" applyProtection="0"/>
    <xf numFmtId="0" fontId="56" fillId="29" borderId="0" applyNumberFormat="0" applyBorder="0" applyAlignment="0" applyProtection="0"/>
    <xf numFmtId="0" fontId="94" fillId="32" borderId="10" applyNumberFormat="0" applyAlignment="0" applyProtection="0"/>
    <xf numFmtId="0" fontId="14" fillId="0" borderId="0"/>
    <xf numFmtId="0" fontId="52" fillId="12" borderId="0" applyNumberFormat="0" applyBorder="0" applyAlignment="0" applyProtection="0"/>
    <xf numFmtId="0" fontId="52" fillId="12" borderId="0" applyNumberFormat="0" applyBorder="0" applyAlignment="0" applyProtection="0"/>
    <xf numFmtId="0" fontId="52" fillId="12"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2" borderId="0" applyNumberFormat="0" applyBorder="0" applyAlignment="0" applyProtection="0"/>
    <xf numFmtId="0" fontId="52" fillId="12" borderId="0" applyNumberFormat="0" applyBorder="0" applyAlignment="0" applyProtection="0"/>
    <xf numFmtId="0" fontId="52" fillId="12" borderId="0" applyNumberFormat="0" applyBorder="0" applyAlignment="0" applyProtection="0"/>
    <xf numFmtId="0" fontId="52" fillId="12" borderId="0" applyNumberFormat="0" applyBorder="0" applyAlignment="0" applyProtection="0"/>
    <xf numFmtId="0" fontId="52" fillId="12" borderId="0" applyNumberFormat="0" applyBorder="0" applyAlignment="0" applyProtection="0"/>
    <xf numFmtId="0" fontId="52" fillId="12" borderId="0" applyNumberFormat="0" applyBorder="0" applyAlignment="0" applyProtection="0"/>
    <xf numFmtId="0" fontId="52" fillId="12" borderId="0" applyNumberFormat="0" applyBorder="0" applyAlignment="0" applyProtection="0"/>
    <xf numFmtId="0" fontId="52" fillId="12"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6" borderId="0" applyNumberFormat="0" applyBorder="0" applyAlignment="0" applyProtection="0"/>
    <xf numFmtId="0" fontId="52" fillId="16" borderId="0" applyNumberFormat="0" applyBorder="0" applyAlignment="0" applyProtection="0"/>
    <xf numFmtId="0" fontId="52" fillId="16" borderId="0" applyNumberFormat="0" applyBorder="0" applyAlignment="0" applyProtection="0"/>
    <xf numFmtId="0" fontId="52" fillId="16" borderId="0" applyNumberFormat="0" applyBorder="0" applyAlignment="0" applyProtection="0"/>
    <xf numFmtId="0" fontId="52" fillId="16" borderId="0" applyNumberFormat="0" applyBorder="0" applyAlignment="0" applyProtection="0"/>
    <xf numFmtId="0" fontId="52" fillId="16" borderId="0" applyNumberFormat="0" applyBorder="0" applyAlignment="0" applyProtection="0"/>
    <xf numFmtId="0" fontId="52" fillId="16" borderId="0" applyNumberFormat="0" applyBorder="0" applyAlignment="0" applyProtection="0"/>
    <xf numFmtId="0" fontId="52" fillId="16" borderId="0" applyNumberFormat="0" applyBorder="0" applyAlignment="0" applyProtection="0"/>
    <xf numFmtId="0" fontId="52" fillId="16" borderId="0" applyNumberFormat="0" applyBorder="0" applyAlignment="0" applyProtection="0"/>
    <xf numFmtId="0" fontId="52" fillId="16" borderId="0" applyNumberFormat="0" applyBorder="0" applyAlignment="0" applyProtection="0"/>
    <xf numFmtId="0" fontId="52" fillId="16"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6" borderId="0" applyNumberFormat="0" applyBorder="0" applyAlignment="0" applyProtection="0"/>
    <xf numFmtId="0" fontId="52" fillId="16"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32" borderId="0" applyNumberFormat="0" applyBorder="0" applyAlignment="0" applyProtection="0"/>
    <xf numFmtId="0" fontId="52" fillId="32"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5"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6" borderId="0" applyNumberFormat="0" applyBorder="0" applyAlignment="0" applyProtection="0"/>
    <xf numFmtId="0" fontId="52" fillId="16" borderId="0" applyNumberFormat="0" applyBorder="0" applyAlignment="0" applyProtection="0"/>
    <xf numFmtId="0" fontId="52" fillId="18"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73" fillId="22" borderId="0" applyNumberFormat="0" applyBorder="0" applyAlignment="0" applyProtection="0"/>
    <xf numFmtId="0" fontId="73" fillId="22" borderId="0" applyNumberFormat="0" applyBorder="0" applyAlignment="0" applyProtection="0"/>
    <xf numFmtId="0" fontId="73" fillId="22" borderId="0" applyNumberFormat="0" applyBorder="0" applyAlignment="0" applyProtection="0"/>
    <xf numFmtId="0" fontId="73" fillId="16" borderId="0" applyNumberFormat="0" applyBorder="0" applyAlignment="0" applyProtection="0"/>
    <xf numFmtId="0" fontId="73" fillId="16" borderId="0" applyNumberFormat="0" applyBorder="0" applyAlignment="0" applyProtection="0"/>
    <xf numFmtId="0" fontId="73" fillId="22" borderId="0" applyNumberFormat="0" applyBorder="0" applyAlignment="0" applyProtection="0"/>
    <xf numFmtId="0" fontId="73" fillId="22" borderId="0" applyNumberFormat="0" applyBorder="0" applyAlignment="0" applyProtection="0"/>
    <xf numFmtId="0" fontId="73" fillId="22" borderId="0" applyNumberFormat="0" applyBorder="0" applyAlignment="0" applyProtection="0"/>
    <xf numFmtId="0" fontId="73" fillId="22" borderId="0" applyNumberFormat="0" applyBorder="0" applyAlignment="0" applyProtection="0"/>
    <xf numFmtId="0" fontId="73" fillId="22" borderId="0" applyNumberFormat="0" applyBorder="0" applyAlignment="0" applyProtection="0"/>
    <xf numFmtId="0" fontId="73" fillId="22" borderId="0" applyNumberFormat="0" applyBorder="0" applyAlignment="0" applyProtection="0"/>
    <xf numFmtId="0" fontId="73" fillId="22" borderId="0" applyNumberFormat="0" applyBorder="0" applyAlignment="0" applyProtection="0"/>
    <xf numFmtId="0" fontId="73" fillId="22" borderId="0" applyNumberFormat="0" applyBorder="0" applyAlignment="0" applyProtection="0"/>
    <xf numFmtId="0" fontId="73" fillId="19" borderId="0" applyNumberFormat="0" applyBorder="0" applyAlignment="0" applyProtection="0"/>
    <xf numFmtId="0" fontId="73" fillId="19" borderId="0" applyNumberFormat="0" applyBorder="0" applyAlignment="0" applyProtection="0"/>
    <xf numFmtId="0" fontId="73" fillId="19" borderId="0" applyNumberFormat="0" applyBorder="0" applyAlignment="0" applyProtection="0"/>
    <xf numFmtId="0" fontId="73" fillId="29" borderId="0" applyNumberFormat="0" applyBorder="0" applyAlignment="0" applyProtection="0"/>
    <xf numFmtId="0" fontId="73" fillId="29" borderId="0" applyNumberFormat="0" applyBorder="0" applyAlignment="0" applyProtection="0"/>
    <xf numFmtId="0" fontId="73" fillId="19" borderId="0" applyNumberFormat="0" applyBorder="0" applyAlignment="0" applyProtection="0"/>
    <xf numFmtId="0" fontId="73" fillId="19" borderId="0" applyNumberFormat="0" applyBorder="0" applyAlignment="0" applyProtection="0"/>
    <xf numFmtId="0" fontId="73" fillId="19" borderId="0" applyNumberFormat="0" applyBorder="0" applyAlignment="0" applyProtection="0"/>
    <xf numFmtId="0" fontId="73" fillId="19" borderId="0" applyNumberFormat="0" applyBorder="0" applyAlignment="0" applyProtection="0"/>
    <xf numFmtId="0" fontId="73" fillId="19" borderId="0" applyNumberFormat="0" applyBorder="0" applyAlignment="0" applyProtection="0"/>
    <xf numFmtId="0" fontId="73" fillId="19" borderId="0" applyNumberFormat="0" applyBorder="0" applyAlignment="0" applyProtection="0"/>
    <xf numFmtId="0" fontId="73" fillId="19" borderId="0" applyNumberFormat="0" applyBorder="0" applyAlignment="0" applyProtection="0"/>
    <xf numFmtId="0" fontId="73" fillId="19" borderId="0" applyNumberFormat="0" applyBorder="0" applyAlignment="0" applyProtection="0"/>
    <xf numFmtId="0" fontId="73" fillId="20" borderId="0" applyNumberFormat="0" applyBorder="0" applyAlignment="0" applyProtection="0"/>
    <xf numFmtId="0" fontId="73" fillId="20" borderId="0" applyNumberFormat="0" applyBorder="0" applyAlignment="0" applyProtection="0"/>
    <xf numFmtId="0" fontId="73" fillId="20" borderId="0" applyNumberFormat="0" applyBorder="0" applyAlignment="0" applyProtection="0"/>
    <xf numFmtId="0" fontId="73" fillId="21" borderId="0" applyNumberFormat="0" applyBorder="0" applyAlignment="0" applyProtection="0"/>
    <xf numFmtId="0" fontId="73" fillId="21" borderId="0" applyNumberFormat="0" applyBorder="0" applyAlignment="0" applyProtection="0"/>
    <xf numFmtId="0" fontId="73" fillId="20" borderId="0" applyNumberFormat="0" applyBorder="0" applyAlignment="0" applyProtection="0"/>
    <xf numFmtId="0" fontId="73" fillId="20" borderId="0" applyNumberFormat="0" applyBorder="0" applyAlignment="0" applyProtection="0"/>
    <xf numFmtId="0" fontId="73" fillId="20" borderId="0" applyNumberFormat="0" applyBorder="0" applyAlignment="0" applyProtection="0"/>
    <xf numFmtId="0" fontId="73" fillId="20" borderId="0" applyNumberFormat="0" applyBorder="0" applyAlignment="0" applyProtection="0"/>
    <xf numFmtId="0" fontId="73" fillId="20" borderId="0" applyNumberFormat="0" applyBorder="0" applyAlignment="0" applyProtection="0"/>
    <xf numFmtId="0" fontId="73" fillId="20" borderId="0" applyNumberFormat="0" applyBorder="0" applyAlignment="0" applyProtection="0"/>
    <xf numFmtId="0" fontId="73" fillId="20" borderId="0" applyNumberFormat="0" applyBorder="0" applyAlignment="0" applyProtection="0"/>
    <xf numFmtId="0" fontId="73" fillId="20" borderId="0" applyNumberFormat="0" applyBorder="0" applyAlignment="0" applyProtection="0"/>
    <xf numFmtId="0" fontId="73" fillId="23" borderId="0" applyNumberFormat="0" applyBorder="0" applyAlignment="0" applyProtection="0"/>
    <xf numFmtId="0" fontId="73" fillId="23" borderId="0" applyNumberFormat="0" applyBorder="0" applyAlignment="0" applyProtection="0"/>
    <xf numFmtId="0" fontId="73" fillId="23" borderId="0" applyNumberFormat="0" applyBorder="0" applyAlignment="0" applyProtection="0"/>
    <xf numFmtId="0" fontId="73" fillId="13" borderId="0" applyNumberFormat="0" applyBorder="0" applyAlignment="0" applyProtection="0"/>
    <xf numFmtId="0" fontId="73" fillId="13" borderId="0" applyNumberFormat="0" applyBorder="0" applyAlignment="0" applyProtection="0"/>
    <xf numFmtId="0" fontId="73" fillId="23" borderId="0" applyNumberFormat="0" applyBorder="0" applyAlignment="0" applyProtection="0"/>
    <xf numFmtId="0" fontId="73" fillId="23" borderId="0" applyNumberFormat="0" applyBorder="0" applyAlignment="0" applyProtection="0"/>
    <xf numFmtId="0" fontId="73" fillId="23" borderId="0" applyNumberFormat="0" applyBorder="0" applyAlignment="0" applyProtection="0"/>
    <xf numFmtId="0" fontId="73" fillId="23" borderId="0" applyNumberFormat="0" applyBorder="0" applyAlignment="0" applyProtection="0"/>
    <xf numFmtId="0" fontId="73" fillId="23" borderId="0" applyNumberFormat="0" applyBorder="0" applyAlignment="0" applyProtection="0"/>
    <xf numFmtId="0" fontId="73" fillId="23" borderId="0" applyNumberFormat="0" applyBorder="0" applyAlignment="0" applyProtection="0"/>
    <xf numFmtId="0" fontId="73" fillId="23" borderId="0" applyNumberFormat="0" applyBorder="0" applyAlignment="0" applyProtection="0"/>
    <xf numFmtId="0" fontId="73" fillId="23" borderId="0" applyNumberFormat="0" applyBorder="0" applyAlignment="0" applyProtection="0"/>
    <xf numFmtId="0" fontId="73" fillId="24" borderId="0" applyNumberFormat="0" applyBorder="0" applyAlignment="0" applyProtection="0"/>
    <xf numFmtId="0" fontId="73" fillId="24" borderId="0" applyNumberFormat="0" applyBorder="0" applyAlignment="0" applyProtection="0"/>
    <xf numFmtId="0" fontId="73" fillId="24" borderId="0" applyNumberFormat="0" applyBorder="0" applyAlignment="0" applyProtection="0"/>
    <xf numFmtId="0" fontId="73" fillId="16" borderId="0" applyNumberFormat="0" applyBorder="0" applyAlignment="0" applyProtection="0"/>
    <xf numFmtId="0" fontId="73" fillId="16" borderId="0" applyNumberFormat="0" applyBorder="0" applyAlignment="0" applyProtection="0"/>
    <xf numFmtId="0" fontId="73" fillId="24"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73" fillId="24" borderId="0" applyNumberFormat="0" applyBorder="0" applyAlignment="0" applyProtection="0"/>
    <xf numFmtId="0" fontId="73" fillId="24" borderId="0" applyNumberFormat="0" applyBorder="0" applyAlignment="0" applyProtection="0"/>
    <xf numFmtId="0" fontId="73" fillId="24" borderId="0" applyNumberFormat="0" applyBorder="0" applyAlignment="0" applyProtection="0"/>
    <xf numFmtId="0" fontId="73" fillId="24" borderId="0" applyNumberFormat="0" applyBorder="0" applyAlignment="0" applyProtection="0"/>
    <xf numFmtId="0" fontId="73" fillId="24" borderId="0" applyNumberFormat="0" applyBorder="0" applyAlignment="0" applyProtection="0"/>
    <xf numFmtId="0" fontId="73" fillId="24" borderId="0" applyNumberFormat="0" applyBorder="0" applyAlignment="0" applyProtection="0"/>
    <xf numFmtId="0" fontId="73" fillId="24" borderId="0" applyNumberFormat="0" applyBorder="0" applyAlignment="0" applyProtection="0"/>
    <xf numFmtId="0" fontId="73" fillId="25" borderId="0" applyNumberFormat="0" applyBorder="0" applyAlignment="0" applyProtection="0"/>
    <xf numFmtId="0" fontId="73" fillId="25" borderId="0" applyNumberFormat="0" applyBorder="0" applyAlignment="0" applyProtection="0"/>
    <xf numFmtId="0" fontId="73" fillId="25" borderId="0" applyNumberFormat="0" applyBorder="0" applyAlignment="0" applyProtection="0"/>
    <xf numFmtId="0" fontId="73" fillId="19" borderId="0" applyNumberFormat="0" applyBorder="0" applyAlignment="0" applyProtection="0"/>
    <xf numFmtId="0" fontId="73" fillId="19" borderId="0" applyNumberFormat="0" applyBorder="0" applyAlignment="0" applyProtection="0"/>
    <xf numFmtId="0" fontId="73" fillId="25" borderId="0" applyNumberFormat="0" applyBorder="0" applyAlignment="0" applyProtection="0"/>
    <xf numFmtId="0" fontId="101" fillId="11" borderId="0" applyNumberFormat="0" applyBorder="0" applyAlignment="0" applyProtection="0"/>
    <xf numFmtId="0" fontId="73" fillId="25" borderId="0" applyNumberFormat="0" applyBorder="0" applyAlignment="0" applyProtection="0"/>
    <xf numFmtId="0" fontId="73" fillId="25" borderId="0" applyNumberFormat="0" applyBorder="0" applyAlignment="0" applyProtection="0"/>
    <xf numFmtId="0" fontId="73" fillId="25" borderId="0" applyNumberFormat="0" applyBorder="0" applyAlignment="0" applyProtection="0"/>
    <xf numFmtId="0" fontId="73" fillId="25" borderId="0" applyNumberFormat="0" applyBorder="0" applyAlignment="0" applyProtection="0"/>
    <xf numFmtId="0" fontId="73" fillId="25" borderId="0" applyNumberFormat="0" applyBorder="0" applyAlignment="0" applyProtection="0"/>
    <xf numFmtId="0" fontId="73" fillId="25" borderId="0" applyNumberFormat="0" applyBorder="0" applyAlignment="0" applyProtection="0"/>
    <xf numFmtId="0" fontId="73" fillId="25" borderId="0" applyNumberFormat="0" applyBorder="0" applyAlignment="0" applyProtection="0"/>
    <xf numFmtId="0" fontId="73" fillId="26" borderId="0" applyNumberFormat="0" applyBorder="0" applyAlignment="0" applyProtection="0"/>
    <xf numFmtId="0" fontId="73" fillId="26" borderId="0" applyNumberFormat="0" applyBorder="0" applyAlignment="0" applyProtection="0"/>
    <xf numFmtId="0" fontId="73" fillId="26" borderId="0" applyNumberFormat="0" applyBorder="0" applyAlignment="0" applyProtection="0"/>
    <xf numFmtId="0" fontId="73" fillId="34" borderId="0" applyNumberFormat="0" applyBorder="0" applyAlignment="0" applyProtection="0"/>
    <xf numFmtId="0" fontId="73" fillId="34" borderId="0" applyNumberFormat="0" applyBorder="0" applyAlignment="0" applyProtection="0"/>
    <xf numFmtId="0" fontId="73" fillId="26" borderId="0" applyNumberFormat="0" applyBorder="0" applyAlignment="0" applyProtection="0"/>
    <xf numFmtId="0" fontId="49" fillId="7" borderId="0" applyNumberFormat="0" applyBorder="0" applyAlignment="0" applyProtection="0"/>
    <xf numFmtId="0" fontId="49" fillId="7" borderId="0" applyNumberFormat="0" applyBorder="0" applyAlignment="0" applyProtection="0"/>
    <xf numFmtId="0" fontId="73" fillId="26" borderId="0" applyNumberFormat="0" applyBorder="0" applyAlignment="0" applyProtection="0"/>
    <xf numFmtId="0" fontId="73" fillId="26" borderId="0" applyNumberFormat="0" applyBorder="0" applyAlignment="0" applyProtection="0"/>
    <xf numFmtId="0" fontId="73" fillId="26" borderId="0" applyNumberFormat="0" applyBorder="0" applyAlignment="0" applyProtection="0"/>
    <xf numFmtId="0" fontId="73" fillId="26" borderId="0" applyNumberFormat="0" applyBorder="0" applyAlignment="0" applyProtection="0"/>
    <xf numFmtId="0" fontId="73" fillId="26" borderId="0" applyNumberFormat="0" applyBorder="0" applyAlignment="0" applyProtection="0"/>
    <xf numFmtId="0" fontId="73" fillId="26" borderId="0" applyNumberFormat="0" applyBorder="0" applyAlignment="0" applyProtection="0"/>
    <xf numFmtId="0" fontId="73" fillId="26" borderId="0" applyNumberFormat="0" applyBorder="0" applyAlignment="0" applyProtection="0"/>
    <xf numFmtId="0" fontId="73" fillId="27" borderId="0" applyNumberFormat="0" applyBorder="0" applyAlignment="0" applyProtection="0"/>
    <xf numFmtId="0" fontId="73" fillId="27" borderId="0" applyNumberFormat="0" applyBorder="0" applyAlignment="0" applyProtection="0"/>
    <xf numFmtId="0" fontId="73" fillId="27" borderId="0" applyNumberFormat="0" applyBorder="0" applyAlignment="0" applyProtection="0"/>
    <xf numFmtId="0" fontId="73" fillId="29" borderId="0" applyNumberFormat="0" applyBorder="0" applyAlignment="0" applyProtection="0"/>
    <xf numFmtId="0" fontId="73" fillId="29" borderId="0" applyNumberFormat="0" applyBorder="0" applyAlignment="0" applyProtection="0"/>
    <xf numFmtId="0" fontId="73" fillId="27" borderId="0" applyNumberFormat="0" applyBorder="0" applyAlignment="0" applyProtection="0"/>
    <xf numFmtId="0" fontId="73" fillId="27" borderId="0" applyNumberFormat="0" applyBorder="0" applyAlignment="0" applyProtection="0"/>
    <xf numFmtId="0" fontId="73" fillId="27" borderId="0" applyNumberFormat="0" applyBorder="0" applyAlignment="0" applyProtection="0"/>
    <xf numFmtId="0" fontId="73" fillId="27" borderId="0" applyNumberFormat="0" applyBorder="0" applyAlignment="0" applyProtection="0"/>
    <xf numFmtId="0" fontId="73" fillId="27" borderId="0" applyNumberFormat="0" applyBorder="0" applyAlignment="0" applyProtection="0"/>
    <xf numFmtId="0" fontId="73" fillId="27" borderId="0" applyNumberFormat="0" applyBorder="0" applyAlignment="0" applyProtection="0"/>
    <xf numFmtId="0" fontId="73" fillId="27" borderId="0" applyNumberFormat="0" applyBorder="0" applyAlignment="0" applyProtection="0"/>
    <xf numFmtId="0" fontId="73" fillId="27" borderId="0" applyNumberFormat="0" applyBorder="0" applyAlignment="0" applyProtection="0"/>
    <xf numFmtId="0" fontId="73" fillId="28" borderId="0" applyNumberFormat="0" applyBorder="0" applyAlignment="0" applyProtection="0"/>
    <xf numFmtId="0" fontId="73" fillId="28" borderId="0" applyNumberFormat="0" applyBorder="0" applyAlignment="0" applyProtection="0"/>
    <xf numFmtId="0" fontId="73" fillId="28" borderId="0" applyNumberFormat="0" applyBorder="0" applyAlignment="0" applyProtection="0"/>
    <xf numFmtId="0" fontId="73" fillId="21" borderId="0" applyNumberFormat="0" applyBorder="0" applyAlignment="0" applyProtection="0"/>
    <xf numFmtId="0" fontId="73" fillId="21" borderId="0" applyNumberFormat="0" applyBorder="0" applyAlignment="0" applyProtection="0"/>
    <xf numFmtId="0" fontId="73" fillId="28" borderId="0" applyNumberFormat="0" applyBorder="0" applyAlignment="0" applyProtection="0"/>
    <xf numFmtId="0" fontId="73" fillId="28" borderId="0" applyNumberFormat="0" applyBorder="0" applyAlignment="0" applyProtection="0"/>
    <xf numFmtId="0" fontId="73" fillId="28" borderId="0" applyNumberFormat="0" applyBorder="0" applyAlignment="0" applyProtection="0"/>
    <xf numFmtId="0" fontId="73" fillId="28" borderId="0" applyNumberFormat="0" applyBorder="0" applyAlignment="0" applyProtection="0"/>
    <xf numFmtId="0" fontId="73" fillId="28" borderId="0" applyNumberFormat="0" applyBorder="0" applyAlignment="0" applyProtection="0"/>
    <xf numFmtId="0" fontId="73" fillId="28" borderId="0" applyNumberFormat="0" applyBorder="0" applyAlignment="0" applyProtection="0"/>
    <xf numFmtId="0" fontId="73" fillId="28" borderId="0" applyNumberFormat="0" applyBorder="0" applyAlignment="0" applyProtection="0"/>
    <xf numFmtId="0" fontId="73" fillId="28" borderId="0" applyNumberFormat="0" applyBorder="0" applyAlignment="0" applyProtection="0"/>
    <xf numFmtId="0" fontId="73" fillId="23" borderId="0" applyNumberFormat="0" applyBorder="0" applyAlignment="0" applyProtection="0"/>
    <xf numFmtId="0" fontId="73" fillId="23" borderId="0" applyNumberFormat="0" applyBorder="0" applyAlignment="0" applyProtection="0"/>
    <xf numFmtId="0" fontId="73" fillId="23"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23" borderId="0" applyNumberFormat="0" applyBorder="0" applyAlignment="0" applyProtection="0"/>
    <xf numFmtId="0" fontId="73" fillId="23" borderId="0" applyNumberFormat="0" applyBorder="0" applyAlignment="0" applyProtection="0"/>
    <xf numFmtId="0" fontId="73" fillId="23" borderId="0" applyNumberFormat="0" applyBorder="0" applyAlignment="0" applyProtection="0"/>
    <xf numFmtId="0" fontId="73" fillId="23" borderId="0" applyNumberFormat="0" applyBorder="0" applyAlignment="0" applyProtection="0"/>
    <xf numFmtId="0" fontId="73" fillId="23" borderId="0" applyNumberFormat="0" applyBorder="0" applyAlignment="0" applyProtection="0"/>
    <xf numFmtId="0" fontId="73" fillId="23" borderId="0" applyNumberFormat="0" applyBorder="0" applyAlignment="0" applyProtection="0"/>
    <xf numFmtId="0" fontId="73" fillId="23" borderId="0" applyNumberFormat="0" applyBorder="0" applyAlignment="0" applyProtection="0"/>
    <xf numFmtId="0" fontId="73" fillId="23" borderId="0" applyNumberFormat="0" applyBorder="0" applyAlignment="0" applyProtection="0"/>
    <xf numFmtId="0" fontId="73" fillId="24" borderId="0" applyNumberFormat="0" applyBorder="0" applyAlignment="0" applyProtection="0"/>
    <xf numFmtId="0" fontId="73" fillId="24" borderId="0" applyNumberFormat="0" applyBorder="0" applyAlignment="0" applyProtection="0"/>
    <xf numFmtId="0" fontId="73" fillId="24" borderId="0" applyNumberFormat="0" applyBorder="0" applyAlignment="0" applyProtection="0"/>
    <xf numFmtId="0" fontId="73" fillId="24" borderId="0" applyNumberFormat="0" applyBorder="0" applyAlignment="0" applyProtection="0"/>
    <xf numFmtId="0" fontId="49" fillId="8" borderId="0" applyNumberFormat="0" applyBorder="0" applyAlignment="0" applyProtection="0"/>
    <xf numFmtId="0" fontId="49" fillId="8" borderId="0" applyNumberFormat="0" applyBorder="0" applyAlignment="0" applyProtection="0"/>
    <xf numFmtId="0" fontId="73" fillId="24" borderId="0" applyNumberFormat="0" applyBorder="0" applyAlignment="0" applyProtection="0"/>
    <xf numFmtId="0" fontId="73" fillId="24" borderId="0" applyNumberFormat="0" applyBorder="0" applyAlignment="0" applyProtection="0"/>
    <xf numFmtId="0" fontId="73" fillId="24" borderId="0" applyNumberFormat="0" applyBorder="0" applyAlignment="0" applyProtection="0"/>
    <xf numFmtId="0" fontId="73" fillId="24" borderId="0" applyNumberFormat="0" applyBorder="0" applyAlignment="0" applyProtection="0"/>
    <xf numFmtId="0" fontId="73" fillId="24" borderId="0" applyNumberFormat="0" applyBorder="0" applyAlignment="0" applyProtection="0"/>
    <xf numFmtId="0" fontId="73" fillId="24" borderId="0" applyNumberFormat="0" applyBorder="0" applyAlignment="0" applyProtection="0"/>
    <xf numFmtId="0" fontId="73" fillId="24" borderId="0" applyNumberFormat="0" applyBorder="0" applyAlignment="0" applyProtection="0"/>
    <xf numFmtId="0" fontId="73" fillId="29" borderId="0" applyNumberFormat="0" applyBorder="0" applyAlignment="0" applyProtection="0"/>
    <xf numFmtId="0" fontId="73" fillId="29" borderId="0" applyNumberFormat="0" applyBorder="0" applyAlignment="0" applyProtection="0"/>
    <xf numFmtId="0" fontId="73" fillId="29" borderId="0" applyNumberFormat="0" applyBorder="0" applyAlignment="0" applyProtection="0"/>
    <xf numFmtId="0" fontId="73" fillId="27" borderId="0" applyNumberFormat="0" applyBorder="0" applyAlignment="0" applyProtection="0"/>
    <xf numFmtId="0" fontId="73" fillId="27" borderId="0" applyNumberFormat="0" applyBorder="0" applyAlignment="0" applyProtection="0"/>
    <xf numFmtId="0" fontId="73" fillId="29" borderId="0" applyNumberFormat="0" applyBorder="0" applyAlignment="0" applyProtection="0"/>
    <xf numFmtId="0" fontId="73" fillId="29" borderId="0" applyNumberFormat="0" applyBorder="0" applyAlignment="0" applyProtection="0"/>
    <xf numFmtId="0" fontId="73" fillId="29" borderId="0" applyNumberFormat="0" applyBorder="0" applyAlignment="0" applyProtection="0"/>
    <xf numFmtId="0" fontId="73" fillId="29" borderId="0" applyNumberFormat="0" applyBorder="0" applyAlignment="0" applyProtection="0"/>
    <xf numFmtId="0" fontId="73" fillId="29" borderId="0" applyNumberFormat="0" applyBorder="0" applyAlignment="0" applyProtection="0"/>
    <xf numFmtId="0" fontId="73" fillId="29" borderId="0" applyNumberFormat="0" applyBorder="0" applyAlignment="0" applyProtection="0"/>
    <xf numFmtId="0" fontId="73" fillId="29" borderId="0" applyNumberFormat="0" applyBorder="0" applyAlignment="0" applyProtection="0"/>
    <xf numFmtId="0" fontId="73" fillId="29" borderId="0" applyNumberFormat="0" applyBorder="0" applyAlignment="0" applyProtection="0"/>
    <xf numFmtId="0" fontId="74" fillId="13" borderId="0" applyNumberFormat="0" applyBorder="0" applyAlignment="0" applyProtection="0"/>
    <xf numFmtId="0" fontId="74" fillId="13" borderId="0" applyNumberFormat="0" applyBorder="0" applyAlignment="0" applyProtection="0"/>
    <xf numFmtId="0" fontId="74" fillId="13" borderId="0" applyNumberFormat="0" applyBorder="0" applyAlignment="0" applyProtection="0"/>
    <xf numFmtId="0" fontId="74" fillId="15" borderId="0" applyNumberFormat="0" applyBorder="0" applyAlignment="0" applyProtection="0"/>
    <xf numFmtId="0" fontId="74" fillId="15" borderId="0" applyNumberFormat="0" applyBorder="0" applyAlignment="0" applyProtection="0"/>
    <xf numFmtId="0" fontId="74" fillId="13" borderId="0" applyNumberFormat="0" applyBorder="0" applyAlignment="0" applyProtection="0"/>
    <xf numFmtId="0" fontId="48" fillId="4" borderId="0" applyNumberFormat="0" applyBorder="0" applyAlignment="0" applyProtection="0"/>
    <xf numFmtId="0" fontId="74" fillId="13" borderId="0" applyNumberFormat="0" applyBorder="0" applyAlignment="0" applyProtection="0"/>
    <xf numFmtId="0" fontId="74" fillId="13" borderId="0" applyNumberFormat="0" applyBorder="0" applyAlignment="0" applyProtection="0"/>
    <xf numFmtId="0" fontId="74" fillId="13" borderId="0" applyNumberFormat="0" applyBorder="0" applyAlignment="0" applyProtection="0"/>
    <xf numFmtId="0" fontId="74" fillId="13" borderId="0" applyNumberFormat="0" applyBorder="0" applyAlignment="0" applyProtection="0"/>
    <xf numFmtId="0" fontId="74" fillId="13" borderId="0" applyNumberFormat="0" applyBorder="0" applyAlignment="0" applyProtection="0"/>
    <xf numFmtId="0" fontId="74" fillId="13" borderId="0" applyNumberFormat="0" applyBorder="0" applyAlignment="0" applyProtection="0"/>
    <xf numFmtId="0" fontId="74" fillId="13" borderId="0" applyNumberFormat="0" applyBorder="0" applyAlignment="0" applyProtection="0"/>
    <xf numFmtId="0" fontId="75" fillId="30" borderId="10" applyNumberFormat="0" applyAlignment="0" applyProtection="0"/>
    <xf numFmtId="0" fontId="75" fillId="30" borderId="10" applyNumberFormat="0" applyAlignment="0" applyProtection="0"/>
    <xf numFmtId="0" fontId="75" fillId="30" borderId="10" applyNumberFormat="0" applyAlignment="0" applyProtection="0"/>
    <xf numFmtId="0" fontId="75" fillId="30" borderId="10" applyNumberFormat="0" applyAlignment="0" applyProtection="0"/>
    <xf numFmtId="0" fontId="75" fillId="30" borderId="10" applyNumberFormat="0" applyAlignment="0" applyProtection="0"/>
    <xf numFmtId="0" fontId="75" fillId="30" borderId="10" applyNumberFormat="0" applyAlignment="0" applyProtection="0"/>
    <xf numFmtId="0" fontId="75" fillId="30" borderId="10" applyNumberFormat="0" applyAlignment="0" applyProtection="0"/>
    <xf numFmtId="0" fontId="102" fillId="36" borderId="10" applyNumberFormat="0" applyAlignment="0" applyProtection="0"/>
    <xf numFmtId="0" fontId="75" fillId="30" borderId="10" applyNumberFormat="0" applyAlignment="0" applyProtection="0"/>
    <xf numFmtId="0" fontId="75" fillId="30" borderId="10" applyNumberFormat="0" applyAlignment="0" applyProtection="0"/>
    <xf numFmtId="0" fontId="75" fillId="30" borderId="10" applyNumberFormat="0" applyAlignment="0" applyProtection="0"/>
    <xf numFmtId="0" fontId="75" fillId="30" borderId="10" applyNumberFormat="0" applyAlignment="0" applyProtection="0"/>
    <xf numFmtId="0" fontId="75" fillId="30" borderId="10" applyNumberFormat="0" applyAlignment="0" applyProtection="0"/>
    <xf numFmtId="0" fontId="75" fillId="30" borderId="10" applyNumberFormat="0" applyAlignment="0" applyProtection="0"/>
    <xf numFmtId="0" fontId="75" fillId="30" borderId="10" applyNumberFormat="0" applyAlignment="0" applyProtection="0"/>
    <xf numFmtId="0" fontId="75" fillId="30" borderId="10" applyNumberFormat="0" applyAlignment="0" applyProtection="0"/>
    <xf numFmtId="0" fontId="75" fillId="30" borderId="10" applyNumberFormat="0" applyAlignment="0" applyProtection="0"/>
    <xf numFmtId="0" fontId="75" fillId="30" borderId="10" applyNumberFormat="0" applyAlignment="0" applyProtection="0"/>
    <xf numFmtId="0" fontId="75" fillId="30" borderId="10" applyNumberFormat="0" applyAlignment="0" applyProtection="0"/>
    <xf numFmtId="0" fontId="75" fillId="30" borderId="10" applyNumberFormat="0" applyAlignment="0" applyProtection="0"/>
    <xf numFmtId="0" fontId="75" fillId="30" borderId="10" applyNumberFormat="0" applyAlignment="0" applyProtection="0"/>
    <xf numFmtId="0" fontId="75" fillId="30" borderId="10" applyNumberFormat="0" applyAlignment="0" applyProtection="0"/>
    <xf numFmtId="0" fontId="75" fillId="30" borderId="10" applyNumberFormat="0" applyAlignment="0" applyProtection="0"/>
    <xf numFmtId="0" fontId="76" fillId="31" borderId="12" applyNumberFormat="0" applyAlignment="0" applyProtection="0"/>
    <xf numFmtId="0" fontId="76" fillId="31" borderId="12" applyNumberFormat="0" applyAlignment="0" applyProtection="0"/>
    <xf numFmtId="0" fontId="76" fillId="31" borderId="12" applyNumberFormat="0" applyAlignment="0" applyProtection="0"/>
    <xf numFmtId="0" fontId="76" fillId="31" borderId="12" applyNumberFormat="0" applyAlignment="0" applyProtection="0"/>
    <xf numFmtId="0" fontId="76" fillId="31" borderId="12" applyNumberFormat="0" applyAlignment="0" applyProtection="0"/>
    <xf numFmtId="0" fontId="76" fillId="31" borderId="12" applyNumberFormat="0" applyAlignment="0" applyProtection="0"/>
    <xf numFmtId="0" fontId="76" fillId="31" borderId="12" applyNumberFormat="0" applyAlignment="0" applyProtection="0"/>
    <xf numFmtId="0" fontId="76" fillId="31" borderId="12" applyNumberFormat="0" applyAlignment="0" applyProtection="0"/>
    <xf numFmtId="0" fontId="76" fillId="31" borderId="12" applyNumberFormat="0" applyAlignment="0" applyProtection="0"/>
    <xf numFmtId="0" fontId="76" fillId="31" borderId="12" applyNumberFormat="0" applyAlignment="0" applyProtection="0"/>
    <xf numFmtId="0" fontId="76" fillId="31" borderId="12" applyNumberFormat="0" applyAlignment="0" applyProtection="0"/>
    <xf numFmtId="164" fontId="26" fillId="0" borderId="0" applyFont="0" applyFill="0" applyBorder="0" applyAlignment="0" applyProtection="0"/>
    <xf numFmtId="175" fontId="26" fillId="0" borderId="0" applyFont="0" applyFill="0" applyBorder="0" applyAlignment="0" applyProtection="0"/>
    <xf numFmtId="176" fontId="103" fillId="0" borderId="0" applyBorder="0" applyProtection="0"/>
    <xf numFmtId="43" fontId="18" fillId="0" borderId="0" applyFont="0" applyFill="0" applyBorder="0" applyAlignment="0" applyProtection="0"/>
    <xf numFmtId="176" fontId="103" fillId="0" borderId="0" applyBorder="0" applyProtection="0"/>
    <xf numFmtId="175" fontId="26"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0" fontId="104" fillId="0" borderId="0">
      <protection locked="0"/>
    </xf>
    <xf numFmtId="0" fontId="104" fillId="0" borderId="0">
      <protection locked="0"/>
    </xf>
    <xf numFmtId="0" fontId="105" fillId="0" borderId="0">
      <protection locked="0"/>
    </xf>
    <xf numFmtId="174" fontId="29" fillId="0" borderId="0" applyFon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104" fillId="0" borderId="0">
      <protection locked="0"/>
    </xf>
    <xf numFmtId="0" fontId="78" fillId="14" borderId="0" applyNumberFormat="0" applyBorder="0" applyAlignment="0" applyProtection="0"/>
    <xf numFmtId="0" fontId="78" fillId="14" borderId="0" applyNumberFormat="0" applyBorder="0" applyAlignment="0" applyProtection="0"/>
    <xf numFmtId="0" fontId="78" fillId="14" borderId="0" applyNumberFormat="0" applyBorder="0" applyAlignment="0" applyProtection="0"/>
    <xf numFmtId="0" fontId="78" fillId="16" borderId="0" applyNumberFormat="0" applyBorder="0" applyAlignment="0" applyProtection="0"/>
    <xf numFmtId="0" fontId="78" fillId="16" borderId="0" applyNumberFormat="0" applyBorder="0" applyAlignment="0" applyProtection="0"/>
    <xf numFmtId="0" fontId="78" fillId="14" borderId="0" applyNumberFormat="0" applyBorder="0" applyAlignment="0" applyProtection="0"/>
    <xf numFmtId="0" fontId="47" fillId="3" borderId="0" applyNumberFormat="0" applyBorder="0" applyAlignment="0" applyProtection="0"/>
    <xf numFmtId="0" fontId="78" fillId="14" borderId="0" applyNumberFormat="0" applyBorder="0" applyAlignment="0" applyProtection="0"/>
    <xf numFmtId="0" fontId="78" fillId="14" borderId="0" applyNumberFormat="0" applyBorder="0" applyAlignment="0" applyProtection="0"/>
    <xf numFmtId="0" fontId="78" fillId="14" borderId="0" applyNumberFormat="0" applyBorder="0" applyAlignment="0" applyProtection="0"/>
    <xf numFmtId="0" fontId="78" fillId="14" borderId="0" applyNumberFormat="0" applyBorder="0" applyAlignment="0" applyProtection="0"/>
    <xf numFmtId="0" fontId="78" fillId="14" borderId="0" applyNumberFormat="0" applyBorder="0" applyAlignment="0" applyProtection="0"/>
    <xf numFmtId="0" fontId="78" fillId="14" borderId="0" applyNumberFormat="0" applyBorder="0" applyAlignment="0" applyProtection="0"/>
    <xf numFmtId="0" fontId="78" fillId="14" borderId="0" applyNumberFormat="0" applyBorder="0" applyAlignment="0" applyProtection="0"/>
    <xf numFmtId="0" fontId="79" fillId="0" borderId="13" applyNumberFormat="0" applyFill="0" applyAlignment="0" applyProtection="0"/>
    <xf numFmtId="0" fontId="79" fillId="0" borderId="13" applyNumberFormat="0" applyFill="0" applyAlignment="0" applyProtection="0"/>
    <xf numFmtId="0" fontId="79" fillId="0" borderId="13" applyNumberFormat="0" applyFill="0" applyAlignment="0" applyProtection="0"/>
    <xf numFmtId="0" fontId="106" fillId="0" borderId="21" applyNumberFormat="0" applyFill="0" applyAlignment="0" applyProtection="0"/>
    <xf numFmtId="0" fontId="106" fillId="0" borderId="21" applyNumberFormat="0" applyFill="0" applyAlignment="0" applyProtection="0"/>
    <xf numFmtId="0" fontId="79" fillId="0" borderId="13" applyNumberFormat="0" applyFill="0" applyAlignment="0" applyProtection="0"/>
    <xf numFmtId="0" fontId="107" fillId="0" borderId="0">
      <protection locked="0"/>
    </xf>
    <xf numFmtId="0" fontId="79" fillId="0" borderId="13" applyNumberFormat="0" applyFill="0" applyAlignment="0" applyProtection="0"/>
    <xf numFmtId="0" fontId="79" fillId="0" borderId="13" applyNumberFormat="0" applyFill="0" applyAlignment="0" applyProtection="0"/>
    <xf numFmtId="0" fontId="79" fillId="0" borderId="13" applyNumberFormat="0" applyFill="0" applyAlignment="0" applyProtection="0"/>
    <xf numFmtId="0" fontId="79" fillId="0" borderId="13" applyNumberFormat="0" applyFill="0" applyAlignment="0" applyProtection="0"/>
    <xf numFmtId="0" fontId="79" fillId="0" borderId="13" applyNumberFormat="0" applyFill="0" applyAlignment="0" applyProtection="0"/>
    <xf numFmtId="0" fontId="79" fillId="0" borderId="13" applyNumberFormat="0" applyFill="0" applyAlignment="0" applyProtection="0"/>
    <xf numFmtId="0" fontId="79" fillId="0" borderId="13" applyNumberFormat="0" applyFill="0" applyAlignment="0" applyProtection="0"/>
    <xf numFmtId="0" fontId="79" fillId="0" borderId="13" applyNumberFormat="0" applyFill="0" applyAlignment="0" applyProtection="0"/>
    <xf numFmtId="0" fontId="80" fillId="0" borderId="14" applyNumberFormat="0" applyFill="0" applyAlignment="0" applyProtection="0"/>
    <xf numFmtId="0" fontId="80" fillId="0" borderId="14" applyNumberFormat="0" applyFill="0" applyAlignment="0" applyProtection="0"/>
    <xf numFmtId="0" fontId="80" fillId="0" borderId="14" applyNumberFormat="0" applyFill="0" applyAlignment="0" applyProtection="0"/>
    <xf numFmtId="0" fontId="108" fillId="0" borderId="22" applyNumberFormat="0" applyFill="0" applyAlignment="0" applyProtection="0"/>
    <xf numFmtId="0" fontId="108" fillId="0" borderId="22" applyNumberFormat="0" applyFill="0" applyAlignment="0" applyProtection="0"/>
    <xf numFmtId="0" fontId="80" fillId="0" borderId="14" applyNumberFormat="0" applyFill="0" applyAlignment="0" applyProtection="0"/>
    <xf numFmtId="0" fontId="107" fillId="0" borderId="0">
      <protection locked="0"/>
    </xf>
    <xf numFmtId="0" fontId="80" fillId="0" borderId="14" applyNumberFormat="0" applyFill="0" applyAlignment="0" applyProtection="0"/>
    <xf numFmtId="0" fontId="80" fillId="0" borderId="14" applyNumberFormat="0" applyFill="0" applyAlignment="0" applyProtection="0"/>
    <xf numFmtId="0" fontId="80" fillId="0" borderId="14" applyNumberFormat="0" applyFill="0" applyAlignment="0" applyProtection="0"/>
    <xf numFmtId="0" fontId="80" fillId="0" borderId="14" applyNumberFormat="0" applyFill="0" applyAlignment="0" applyProtection="0"/>
    <xf numFmtId="0" fontId="80" fillId="0" borderId="14" applyNumberFormat="0" applyFill="0" applyAlignment="0" applyProtection="0"/>
    <xf numFmtId="0" fontId="80" fillId="0" borderId="14" applyNumberFormat="0" applyFill="0" applyAlignment="0" applyProtection="0"/>
    <xf numFmtId="0" fontId="80" fillId="0" borderId="14" applyNumberFormat="0" applyFill="0" applyAlignment="0" applyProtection="0"/>
    <xf numFmtId="0" fontId="80" fillId="0" borderId="14"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109" fillId="0" borderId="23"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2" fillId="17" borderId="10" applyNumberFormat="0" applyAlignment="0" applyProtection="0"/>
    <xf numFmtId="0" fontId="82" fillId="17" borderId="10" applyNumberFormat="0" applyAlignment="0" applyProtection="0"/>
    <xf numFmtId="0" fontId="82" fillId="17" borderId="10" applyNumberFormat="0" applyAlignment="0" applyProtection="0"/>
    <xf numFmtId="0" fontId="82" fillId="17" borderId="10" applyNumberFormat="0" applyAlignment="0" applyProtection="0"/>
    <xf numFmtId="0" fontId="82" fillId="17" borderId="10" applyNumberFormat="0" applyAlignment="0" applyProtection="0"/>
    <xf numFmtId="0" fontId="82" fillId="17" borderId="10" applyNumberFormat="0" applyAlignment="0" applyProtection="0"/>
    <xf numFmtId="0" fontId="82" fillId="17" borderId="10" applyNumberFormat="0" applyAlignment="0" applyProtection="0"/>
    <xf numFmtId="0" fontId="82" fillId="32" borderId="10" applyNumberFormat="0" applyAlignment="0" applyProtection="0"/>
    <xf numFmtId="0" fontId="82" fillId="17" borderId="10" applyNumberFormat="0" applyAlignment="0" applyProtection="0"/>
    <xf numFmtId="0" fontId="82" fillId="17" borderId="10" applyNumberFormat="0" applyAlignment="0" applyProtection="0"/>
    <xf numFmtId="0" fontId="82" fillId="17" borderId="10" applyNumberFormat="0" applyAlignment="0" applyProtection="0"/>
    <xf numFmtId="0" fontId="82" fillId="17" borderId="10" applyNumberFormat="0" applyAlignment="0" applyProtection="0"/>
    <xf numFmtId="0" fontId="82" fillId="17" borderId="10" applyNumberFormat="0" applyAlignment="0" applyProtection="0"/>
    <xf numFmtId="0" fontId="82" fillId="17" borderId="10" applyNumberFormat="0" applyAlignment="0" applyProtection="0"/>
    <xf numFmtId="0" fontId="82" fillId="17" borderId="10" applyNumberFormat="0" applyAlignment="0" applyProtection="0"/>
    <xf numFmtId="0" fontId="82" fillId="17" borderId="10" applyNumberFormat="0" applyAlignment="0" applyProtection="0"/>
    <xf numFmtId="0" fontId="82" fillId="17" borderId="10" applyNumberFormat="0" applyAlignment="0" applyProtection="0"/>
    <xf numFmtId="0" fontId="82" fillId="17" borderId="10" applyNumberFormat="0" applyAlignment="0" applyProtection="0"/>
    <xf numFmtId="0" fontId="82" fillId="17" borderId="10" applyNumberFormat="0" applyAlignment="0" applyProtection="0"/>
    <xf numFmtId="0" fontId="82" fillId="17" borderId="10" applyNumberFormat="0" applyAlignment="0" applyProtection="0"/>
    <xf numFmtId="0" fontId="82" fillId="17" borderId="10" applyNumberFormat="0" applyAlignment="0" applyProtection="0"/>
    <xf numFmtId="0" fontId="82" fillId="17" borderId="10" applyNumberFormat="0" applyAlignment="0" applyProtection="0"/>
    <xf numFmtId="0" fontId="82" fillId="17" borderId="10" applyNumberFormat="0" applyAlignment="0" applyProtection="0"/>
    <xf numFmtId="0" fontId="83" fillId="0" borderId="16" applyNumberFormat="0" applyFill="0" applyAlignment="0" applyProtection="0"/>
    <xf numFmtId="0" fontId="83" fillId="0" borderId="16" applyNumberFormat="0" applyFill="0" applyAlignment="0" applyProtection="0"/>
    <xf numFmtId="0" fontId="83" fillId="0" borderId="16" applyNumberFormat="0" applyFill="0" applyAlignment="0" applyProtection="0"/>
    <xf numFmtId="0" fontId="30" fillId="0" borderId="24" applyNumberFormat="0" applyFill="0" applyAlignment="0" applyProtection="0"/>
    <xf numFmtId="0" fontId="30" fillId="0" borderId="24" applyNumberFormat="0" applyFill="0" applyAlignment="0" applyProtection="0"/>
    <xf numFmtId="0" fontId="83" fillId="0" borderId="16" applyNumberFormat="0" applyFill="0" applyAlignment="0" applyProtection="0"/>
    <xf numFmtId="0" fontId="83" fillId="0" borderId="16" applyNumberFormat="0" applyFill="0" applyAlignment="0" applyProtection="0"/>
    <xf numFmtId="0" fontId="83" fillId="0" borderId="16" applyNumberFormat="0" applyFill="0" applyAlignment="0" applyProtection="0"/>
    <xf numFmtId="0" fontId="83" fillId="0" borderId="16" applyNumberFormat="0" applyFill="0" applyAlignment="0" applyProtection="0"/>
    <xf numFmtId="0" fontId="83" fillId="0" borderId="16" applyNumberFormat="0" applyFill="0" applyAlignment="0" applyProtection="0"/>
    <xf numFmtId="0" fontId="83" fillId="0" borderId="16" applyNumberFormat="0" applyFill="0" applyAlignment="0" applyProtection="0"/>
    <xf numFmtId="0" fontId="83" fillId="0" borderId="16" applyNumberFormat="0" applyFill="0" applyAlignment="0" applyProtection="0"/>
    <xf numFmtId="0" fontId="83" fillId="0" borderId="16" applyNumberFormat="0" applyFill="0" applyAlignment="0" applyProtection="0"/>
    <xf numFmtId="0" fontId="84" fillId="32" borderId="0" applyNumberFormat="0" applyBorder="0" applyAlignment="0" applyProtection="0"/>
    <xf numFmtId="0" fontId="84" fillId="32" borderId="0" applyNumberFormat="0" applyBorder="0" applyAlignment="0" applyProtection="0"/>
    <xf numFmtId="0" fontId="84" fillId="32" borderId="0" applyNumberFormat="0" applyBorder="0" applyAlignment="0" applyProtection="0"/>
    <xf numFmtId="0" fontId="110" fillId="32" borderId="0" applyNumberFormat="0" applyBorder="0" applyAlignment="0" applyProtection="0"/>
    <xf numFmtId="0" fontId="110" fillId="32" borderId="0" applyNumberFormat="0" applyBorder="0" applyAlignment="0" applyProtection="0"/>
    <xf numFmtId="0" fontId="84" fillId="32" borderId="0" applyNumberFormat="0" applyBorder="0" applyAlignment="0" applyProtection="0"/>
    <xf numFmtId="0" fontId="111" fillId="5" borderId="0" applyNumberFormat="0" applyBorder="0" applyAlignment="0" applyProtection="0"/>
    <xf numFmtId="0" fontId="84" fillId="32" borderId="0" applyNumberFormat="0" applyBorder="0" applyAlignment="0" applyProtection="0"/>
    <xf numFmtId="0" fontId="84" fillId="32" borderId="0" applyNumberFormat="0" applyBorder="0" applyAlignment="0" applyProtection="0"/>
    <xf numFmtId="0" fontId="84" fillId="32" borderId="0" applyNumberFormat="0" applyBorder="0" applyAlignment="0" applyProtection="0"/>
    <xf numFmtId="0" fontId="84" fillId="32" borderId="0" applyNumberFormat="0" applyBorder="0" applyAlignment="0" applyProtection="0"/>
    <xf numFmtId="0" fontId="84" fillId="32" borderId="0" applyNumberFormat="0" applyBorder="0" applyAlignment="0" applyProtection="0"/>
    <xf numFmtId="0" fontId="84" fillId="32" borderId="0" applyNumberFormat="0" applyBorder="0" applyAlignment="0" applyProtection="0"/>
    <xf numFmtId="0" fontId="84" fillId="32" borderId="0" applyNumberFormat="0" applyBorder="0" applyAlignment="0" applyProtection="0"/>
    <xf numFmtId="0" fontId="14" fillId="0" borderId="0"/>
    <xf numFmtId="0" fontId="14" fillId="0" borderId="0"/>
    <xf numFmtId="0" fontId="26" fillId="0" borderId="0"/>
    <xf numFmtId="0" fontId="18" fillId="0" borderId="0"/>
    <xf numFmtId="0" fontId="18" fillId="0" borderId="0"/>
    <xf numFmtId="0" fontId="18" fillId="0" borderId="0"/>
    <xf numFmtId="0" fontId="112"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4" fillId="0" borderId="0"/>
    <xf numFmtId="0" fontId="29" fillId="0" borderId="0">
      <alignment vertical="top"/>
    </xf>
    <xf numFmtId="0" fontId="103" fillId="0" borderId="0"/>
    <xf numFmtId="0" fontId="26" fillId="0" borderId="0"/>
    <xf numFmtId="0" fontId="103" fillId="0" borderId="0"/>
    <xf numFmtId="0" fontId="26" fillId="0" borderId="0"/>
    <xf numFmtId="0" fontId="29" fillId="0" borderId="0">
      <alignment vertical="top"/>
    </xf>
    <xf numFmtId="0" fontId="26" fillId="0" borderId="0"/>
    <xf numFmtId="0" fontId="26" fillId="0" borderId="0"/>
    <xf numFmtId="0" fontId="14" fillId="0" borderId="0"/>
    <xf numFmtId="0" fontId="26" fillId="0" borderId="0"/>
    <xf numFmtId="0" fontId="113" fillId="0" borderId="0"/>
    <xf numFmtId="0" fontId="113" fillId="0" borderId="0"/>
    <xf numFmtId="0" fontId="14" fillId="0" borderId="0"/>
    <xf numFmtId="0" fontId="14" fillId="0" borderId="0"/>
    <xf numFmtId="0" fontId="14" fillId="0" borderId="0"/>
    <xf numFmtId="177" fontId="18" fillId="0" borderId="0"/>
    <xf numFmtId="0" fontId="26" fillId="0" borderId="0"/>
    <xf numFmtId="0" fontId="26" fillId="0" borderId="0"/>
    <xf numFmtId="0" fontId="2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4" fillId="0" borderId="0"/>
    <xf numFmtId="0" fontId="18" fillId="0" borderId="0"/>
    <xf numFmtId="0" fontId="99" fillId="0" borderId="0"/>
    <xf numFmtId="0" fontId="26" fillId="0" borderId="0"/>
    <xf numFmtId="0" fontId="99" fillId="0" borderId="0"/>
    <xf numFmtId="0" fontId="14" fillId="0" borderId="0"/>
    <xf numFmtId="0" fontId="14" fillId="0" borderId="0"/>
    <xf numFmtId="0" fontId="14" fillId="0" borderId="0"/>
    <xf numFmtId="0" fontId="26" fillId="0" borderId="0"/>
    <xf numFmtId="0" fontId="14" fillId="0" borderId="0"/>
    <xf numFmtId="0" fontId="14" fillId="0" borderId="0"/>
    <xf numFmtId="0" fontId="18" fillId="0" borderId="0"/>
    <xf numFmtId="0" fontId="114" fillId="0" borderId="0"/>
    <xf numFmtId="0" fontId="26" fillId="0" borderId="0"/>
    <xf numFmtId="0" fontId="114" fillId="0" borderId="0"/>
    <xf numFmtId="0" fontId="26" fillId="0" borderId="0"/>
    <xf numFmtId="0" fontId="26" fillId="0" borderId="0"/>
    <xf numFmtId="0" fontId="18" fillId="0" borderId="0"/>
    <xf numFmtId="0" fontId="18" fillId="0" borderId="0"/>
    <xf numFmtId="0" fontId="20" fillId="0" borderId="0"/>
    <xf numFmtId="0" fontId="115" fillId="0" borderId="0"/>
    <xf numFmtId="0" fontId="18" fillId="0" borderId="0"/>
    <xf numFmtId="177" fontId="18" fillId="0" borderId="0"/>
    <xf numFmtId="0" fontId="18" fillId="0" borderId="0"/>
    <xf numFmtId="0" fontId="26" fillId="0" borderId="0"/>
    <xf numFmtId="0" fontId="26" fillId="0" borderId="0"/>
    <xf numFmtId="17" fontId="116" fillId="0" borderId="0" applyNumberFormat="0" applyFill="0" applyBorder="0" applyAlignment="0" applyProtection="0">
      <alignment horizontal="left" vertical="top"/>
    </xf>
    <xf numFmtId="178" fontId="117" fillId="0" borderId="0" applyNumberFormat="0" applyFill="0" applyBorder="0" applyAlignment="0" applyProtection="0"/>
    <xf numFmtId="0" fontId="26" fillId="33" borderId="17" applyNumberFormat="0" applyFont="0" applyAlignment="0" applyProtection="0"/>
    <xf numFmtId="0" fontId="26" fillId="33" borderId="17" applyNumberFormat="0" applyFont="0" applyAlignment="0" applyProtection="0"/>
    <xf numFmtId="0" fontId="26" fillId="33" borderId="17" applyNumberFormat="0" applyFont="0" applyAlignment="0" applyProtection="0"/>
    <xf numFmtId="0" fontId="26" fillId="33" borderId="17" applyNumberFormat="0" applyFont="0" applyAlignment="0" applyProtection="0"/>
    <xf numFmtId="0" fontId="26" fillId="33" borderId="17" applyNumberFormat="0" applyFont="0" applyAlignment="0" applyProtection="0"/>
    <xf numFmtId="0" fontId="26" fillId="33" borderId="17" applyNumberFormat="0" applyFont="0" applyAlignment="0" applyProtection="0"/>
    <xf numFmtId="0" fontId="26" fillId="33" borderId="17" applyNumberFormat="0" applyFont="0" applyAlignment="0" applyProtection="0"/>
    <xf numFmtId="0" fontId="26" fillId="33" borderId="17" applyNumberFormat="0" applyFont="0" applyAlignment="0" applyProtection="0"/>
    <xf numFmtId="0" fontId="26" fillId="33" borderId="17" applyNumberFormat="0" applyFont="0" applyAlignment="0" applyProtection="0"/>
    <xf numFmtId="0" fontId="26" fillId="33" borderId="17" applyNumberFormat="0" applyFont="0" applyAlignment="0" applyProtection="0"/>
    <xf numFmtId="0" fontId="26" fillId="33" borderId="17" applyNumberFormat="0" applyFont="0" applyAlignment="0" applyProtection="0"/>
    <xf numFmtId="0" fontId="29" fillId="33" borderId="17" applyNumberFormat="0" applyFont="0" applyAlignment="0" applyProtection="0"/>
    <xf numFmtId="0" fontId="118" fillId="33" borderId="17" applyNumberFormat="0" applyFont="0" applyAlignment="0" applyProtection="0"/>
    <xf numFmtId="0" fontId="26" fillId="33" borderId="17" applyNumberFormat="0" applyFont="0" applyAlignment="0" applyProtection="0"/>
    <xf numFmtId="0" fontId="26" fillId="33" borderId="17" applyNumberFormat="0" applyFont="0" applyAlignment="0" applyProtection="0"/>
    <xf numFmtId="0" fontId="26" fillId="33" borderId="17" applyNumberFormat="0" applyFont="0" applyAlignment="0" applyProtection="0"/>
    <xf numFmtId="0" fontId="29" fillId="33" borderId="17" applyNumberFormat="0" applyFont="0" applyAlignment="0" applyProtection="0"/>
    <xf numFmtId="0" fontId="29" fillId="33" borderId="17" applyNumberFormat="0" applyFont="0" applyAlignment="0" applyProtection="0"/>
    <xf numFmtId="0" fontId="26" fillId="33" borderId="17" applyNumberFormat="0" applyFont="0" applyAlignment="0" applyProtection="0"/>
    <xf numFmtId="0" fontId="26" fillId="33" borderId="17" applyNumberFormat="0" applyFont="0" applyAlignment="0" applyProtection="0"/>
    <xf numFmtId="0" fontId="26" fillId="33" borderId="17" applyNumberFormat="0" applyFont="0" applyAlignment="0" applyProtection="0"/>
    <xf numFmtId="0" fontId="26" fillId="33" borderId="17" applyNumberFormat="0" applyFont="0" applyAlignment="0" applyProtection="0"/>
    <xf numFmtId="0" fontId="26" fillId="33" borderId="17" applyNumberFormat="0" applyFont="0" applyAlignment="0" applyProtection="0"/>
    <xf numFmtId="0" fontId="26" fillId="33" borderId="17" applyNumberFormat="0" applyFont="0" applyAlignment="0" applyProtection="0"/>
    <xf numFmtId="0" fontId="26" fillId="33" borderId="17" applyNumberFormat="0" applyFont="0" applyAlignment="0" applyProtection="0"/>
    <xf numFmtId="0" fontId="26" fillId="33" borderId="17" applyNumberFormat="0" applyFont="0" applyAlignment="0" applyProtection="0"/>
    <xf numFmtId="0" fontId="26" fillId="33" borderId="17" applyNumberFormat="0" applyFont="0" applyAlignment="0" applyProtection="0"/>
    <xf numFmtId="0" fontId="26" fillId="33" borderId="17" applyNumberFormat="0" applyFont="0" applyAlignment="0" applyProtection="0"/>
    <xf numFmtId="0" fontId="26" fillId="33" borderId="17" applyNumberFormat="0" applyFont="0" applyAlignment="0" applyProtection="0"/>
    <xf numFmtId="0" fontId="26" fillId="33" borderId="17" applyNumberFormat="0" applyFont="0" applyAlignment="0" applyProtection="0"/>
    <xf numFmtId="0" fontId="26" fillId="33" borderId="17" applyNumberFormat="0" applyFont="0" applyAlignment="0" applyProtection="0"/>
    <xf numFmtId="0" fontId="26" fillId="33" borderId="17" applyNumberFormat="0" applyFont="0" applyAlignment="0" applyProtection="0"/>
    <xf numFmtId="0" fontId="26" fillId="33" borderId="17" applyNumberFormat="0" applyFont="0" applyAlignment="0" applyProtection="0"/>
    <xf numFmtId="0" fontId="26" fillId="33" borderId="17" applyNumberFormat="0" applyFont="0" applyAlignment="0" applyProtection="0"/>
    <xf numFmtId="0" fontId="26" fillId="33" borderId="17" applyNumberFormat="0" applyFont="0" applyAlignment="0" applyProtection="0"/>
    <xf numFmtId="0" fontId="26" fillId="33" borderId="17" applyNumberFormat="0" applyFont="0" applyAlignment="0" applyProtection="0"/>
    <xf numFmtId="0" fontId="26" fillId="33" borderId="17" applyNumberFormat="0" applyFont="0" applyAlignment="0" applyProtection="0"/>
    <xf numFmtId="0" fontId="26" fillId="33" borderId="17" applyNumberFormat="0" applyFont="0" applyAlignment="0" applyProtection="0"/>
    <xf numFmtId="0" fontId="26" fillId="33" borderId="17" applyNumberFormat="0" applyFont="0" applyAlignment="0" applyProtection="0"/>
    <xf numFmtId="0" fontId="86" fillId="30" borderId="19" applyNumberFormat="0" applyAlignment="0" applyProtection="0"/>
    <xf numFmtId="0" fontId="86" fillId="30" borderId="19" applyNumberFormat="0" applyAlignment="0" applyProtection="0"/>
    <xf numFmtId="0" fontId="86" fillId="30" borderId="19" applyNumberFormat="0" applyAlignment="0" applyProtection="0"/>
    <xf numFmtId="0" fontId="86" fillId="30" borderId="19" applyNumberFormat="0" applyAlignment="0" applyProtection="0"/>
    <xf numFmtId="0" fontId="86" fillId="30" borderId="19" applyNumberFormat="0" applyAlignment="0" applyProtection="0"/>
    <xf numFmtId="0" fontId="86" fillId="30" borderId="19" applyNumberFormat="0" applyAlignment="0" applyProtection="0"/>
    <xf numFmtId="0" fontId="86" fillId="30" borderId="19" applyNumberFormat="0" applyAlignment="0" applyProtection="0"/>
    <xf numFmtId="0" fontId="86" fillId="36" borderId="19" applyNumberFormat="0" applyAlignment="0" applyProtection="0"/>
    <xf numFmtId="0" fontId="86" fillId="30" borderId="19" applyNumberFormat="0" applyAlignment="0" applyProtection="0"/>
    <xf numFmtId="0" fontId="86" fillId="30" borderId="19" applyNumberFormat="0" applyAlignment="0" applyProtection="0"/>
    <xf numFmtId="0" fontId="86" fillId="30" borderId="19" applyNumberFormat="0" applyAlignment="0" applyProtection="0"/>
    <xf numFmtId="0" fontId="86" fillId="30" borderId="19" applyNumberFormat="0" applyAlignment="0" applyProtection="0"/>
    <xf numFmtId="0" fontId="86" fillId="30" borderId="19" applyNumberFormat="0" applyAlignment="0" applyProtection="0"/>
    <xf numFmtId="0" fontId="86" fillId="30" borderId="19" applyNumberFormat="0" applyAlignment="0" applyProtection="0"/>
    <xf numFmtId="0" fontId="86" fillId="30" borderId="19" applyNumberFormat="0" applyAlignment="0" applyProtection="0"/>
    <xf numFmtId="0" fontId="86" fillId="30" borderId="19" applyNumberFormat="0" applyAlignment="0" applyProtection="0"/>
    <xf numFmtId="0" fontId="86" fillId="30" borderId="19" applyNumberFormat="0" applyAlignment="0" applyProtection="0"/>
    <xf numFmtId="0" fontId="86" fillId="30" borderId="19" applyNumberFormat="0" applyAlignment="0" applyProtection="0"/>
    <xf numFmtId="0" fontId="86" fillId="30" borderId="19" applyNumberFormat="0" applyAlignment="0" applyProtection="0"/>
    <xf numFmtId="0" fontId="86" fillId="30" borderId="19" applyNumberFormat="0" applyAlignment="0" applyProtection="0"/>
    <xf numFmtId="0" fontId="86" fillId="30" borderId="19" applyNumberFormat="0" applyAlignment="0" applyProtection="0"/>
    <xf numFmtId="0" fontId="86" fillId="30" borderId="19" applyNumberFormat="0" applyAlignment="0" applyProtection="0"/>
    <xf numFmtId="0" fontId="86" fillId="30" borderId="19" applyNumberFormat="0" applyAlignment="0" applyProtection="0"/>
    <xf numFmtId="172" fontId="26" fillId="0" borderId="0" applyFill="0" applyBorder="0" applyAlignment="0" applyProtection="0">
      <alignment wrapText="1"/>
    </xf>
    <xf numFmtId="0" fontId="103" fillId="37" borderId="0" applyBorder="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53" fillId="0" borderId="11" applyNumberFormat="0" applyFill="0" applyAlignment="0" applyProtection="0"/>
    <xf numFmtId="0" fontId="53" fillId="0" borderId="11" applyNumberFormat="0" applyFill="0" applyAlignment="0" applyProtection="0"/>
    <xf numFmtId="0" fontId="53" fillId="0" borderId="11" applyNumberFormat="0" applyFill="0" applyAlignment="0" applyProtection="0"/>
    <xf numFmtId="0" fontId="53" fillId="0" borderId="11" applyNumberFormat="0" applyFill="0" applyAlignment="0" applyProtection="0"/>
    <xf numFmtId="0" fontId="53" fillId="0" borderId="11" applyNumberFormat="0" applyFill="0" applyAlignment="0" applyProtection="0"/>
    <xf numFmtId="0" fontId="53" fillId="0" borderId="11" applyNumberFormat="0" applyFill="0" applyAlignment="0" applyProtection="0"/>
    <xf numFmtId="0" fontId="53" fillId="0" borderId="11" applyNumberFormat="0" applyFill="0" applyAlignment="0" applyProtection="0"/>
    <xf numFmtId="0" fontId="53" fillId="0" borderId="25" applyNumberFormat="0" applyFill="0" applyAlignment="0" applyProtection="0"/>
    <xf numFmtId="0" fontId="105" fillId="0" borderId="26">
      <protection locked="0"/>
    </xf>
    <xf numFmtId="0" fontId="53" fillId="0" borderId="11" applyNumberFormat="0" applyFill="0" applyAlignment="0" applyProtection="0"/>
    <xf numFmtId="0" fontId="53" fillId="0" borderId="11" applyNumberFormat="0" applyFill="0" applyAlignment="0" applyProtection="0"/>
    <xf numFmtId="0" fontId="53" fillId="0" borderId="11" applyNumberFormat="0" applyFill="0" applyAlignment="0" applyProtection="0"/>
    <xf numFmtId="0" fontId="53" fillId="0" borderId="11" applyNumberFormat="0" applyFill="0" applyAlignment="0" applyProtection="0"/>
    <xf numFmtId="0" fontId="53" fillId="0" borderId="11" applyNumberFormat="0" applyFill="0" applyAlignment="0" applyProtection="0"/>
    <xf numFmtId="0" fontId="53" fillId="0" borderId="11" applyNumberFormat="0" applyFill="0" applyAlignment="0" applyProtection="0"/>
    <xf numFmtId="0" fontId="53" fillId="0" borderId="11" applyNumberFormat="0" applyFill="0" applyAlignment="0" applyProtection="0"/>
    <xf numFmtId="0" fontId="53" fillId="0" borderId="11" applyNumberFormat="0" applyFill="0" applyAlignment="0" applyProtection="0"/>
    <xf numFmtId="0" fontId="53" fillId="0" borderId="11" applyNumberFormat="0" applyFill="0" applyAlignment="0" applyProtection="0"/>
    <xf numFmtId="0" fontId="53" fillId="0" borderId="11" applyNumberFormat="0" applyFill="0" applyAlignment="0" applyProtection="0"/>
    <xf numFmtId="0" fontId="53" fillId="0" borderId="11" applyNumberFormat="0" applyFill="0" applyAlignment="0" applyProtection="0"/>
    <xf numFmtId="0" fontId="53" fillId="0" borderId="11" applyNumberFormat="0" applyFill="0" applyAlignment="0" applyProtection="0"/>
    <xf numFmtId="0" fontId="53" fillId="0" borderId="11" applyNumberFormat="0" applyFill="0" applyAlignment="0" applyProtection="0"/>
    <xf numFmtId="0" fontId="53" fillId="0" borderId="11" applyNumberFormat="0" applyFill="0" applyAlignment="0" applyProtection="0"/>
    <xf numFmtId="0" fontId="53" fillId="0" borderId="11" applyNumberFormat="0" applyFill="0" applyAlignment="0" applyProtection="0"/>
    <xf numFmtId="0" fontId="53" fillId="0" borderId="11" applyNumberFormat="0" applyFill="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9" borderId="0" applyNumberFormat="0" applyBorder="0" applyAlignment="0" applyProtection="0"/>
    <xf numFmtId="0" fontId="14" fillId="9" borderId="0" applyNumberFormat="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9" borderId="0" applyNumberFormat="0" applyBorder="0" applyAlignment="0" applyProtection="0"/>
    <xf numFmtId="0" fontId="14" fillId="9" borderId="0" applyNumberFormat="0" applyBorder="0" applyAlignment="0" applyProtection="0"/>
    <xf numFmtId="164" fontId="26"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9" borderId="0" applyNumberFormat="0" applyBorder="0" applyAlignment="0" applyProtection="0"/>
    <xf numFmtId="0" fontId="14" fillId="9" borderId="0" applyNumberFormat="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50" fillId="0" borderId="0"/>
    <xf numFmtId="0" fontId="52" fillId="30"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0" borderId="0" applyNumberFormat="0" applyBorder="0" applyAlignment="0" applyProtection="0"/>
    <xf numFmtId="0" fontId="52" fillId="39"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9" borderId="0" applyNumberFormat="0" applyBorder="0" applyAlignment="0" applyProtection="0"/>
    <xf numFmtId="0" fontId="52" fillId="16" borderId="0" applyNumberFormat="0" applyBorder="0" applyAlignment="0" applyProtection="0"/>
    <xf numFmtId="0" fontId="52" fillId="17" borderId="0" applyNumberFormat="0" applyBorder="0" applyAlignment="0" applyProtection="0"/>
    <xf numFmtId="0" fontId="73" fillId="24"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1" borderId="0" applyNumberFormat="0" applyBorder="0" applyAlignment="0" applyProtection="0"/>
    <xf numFmtId="0" fontId="73" fillId="17" borderId="0" applyNumberFormat="0" applyBorder="0" applyAlignment="0" applyProtection="0"/>
    <xf numFmtId="0" fontId="73" fillId="24" borderId="0" applyNumberFormat="0" applyBorder="0" applyAlignment="0" applyProtection="0"/>
    <xf numFmtId="0" fontId="73" fillId="40" borderId="0" applyNumberFormat="0" applyBorder="0" applyAlignment="0" applyProtection="0"/>
    <xf numFmtId="0" fontId="73" fillId="23" borderId="0" applyNumberFormat="0" applyBorder="0" applyAlignment="0" applyProtection="0"/>
    <xf numFmtId="0" fontId="73" fillId="35" borderId="0" applyNumberFormat="0" applyBorder="0" applyAlignment="0" applyProtection="0"/>
    <xf numFmtId="0" fontId="120" fillId="14" borderId="0" applyNumberFormat="0" applyBorder="0" applyAlignment="0" applyProtection="0"/>
    <xf numFmtId="0" fontId="106" fillId="0" borderId="27" applyNumberFormat="0" applyFill="0" applyAlignment="0" applyProtection="0"/>
    <xf numFmtId="0" fontId="108" fillId="0" borderId="28" applyNumberFormat="0" applyFill="0" applyAlignment="0" applyProtection="0"/>
    <xf numFmtId="0" fontId="109" fillId="0" borderId="29" applyNumberFormat="0" applyFill="0" applyAlignment="0" applyProtection="0"/>
    <xf numFmtId="0" fontId="109" fillId="0" borderId="0" applyNumberFormat="0" applyFill="0" applyBorder="0" applyAlignment="0" applyProtection="0"/>
    <xf numFmtId="0" fontId="14" fillId="0" borderId="0"/>
    <xf numFmtId="0" fontId="14" fillId="0" borderId="0"/>
    <xf numFmtId="0" fontId="14" fillId="0" borderId="0"/>
    <xf numFmtId="0" fontId="20" fillId="0" borderId="0"/>
    <xf numFmtId="0" fontId="20" fillId="33" borderId="18" applyNumberFormat="0" applyFont="0" applyAlignment="0" applyProtection="0"/>
    <xf numFmtId="0" fontId="119" fillId="0" borderId="0" applyNumberFormat="0" applyFill="0" applyBorder="0" applyAlignment="0" applyProtection="0"/>
    <xf numFmtId="0" fontId="53" fillId="0" borderId="30" applyNumberFormat="0" applyFill="0" applyAlignment="0" applyProtection="0"/>
    <xf numFmtId="0" fontId="14" fillId="0" borderId="0"/>
    <xf numFmtId="0" fontId="14" fillId="0" borderId="0"/>
    <xf numFmtId="0" fontId="14" fillId="0" borderId="0"/>
    <xf numFmtId="0" fontId="14" fillId="0" borderId="0"/>
    <xf numFmtId="0" fontId="14" fillId="0" borderId="0"/>
    <xf numFmtId="0" fontId="14" fillId="9" borderId="0" applyNumberFormat="0" applyBorder="0" applyAlignment="0" applyProtection="0"/>
    <xf numFmtId="0" fontId="14" fillId="9" borderId="0" applyNumberFormat="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9" borderId="0" applyNumberFormat="0" applyBorder="0" applyAlignment="0" applyProtection="0"/>
    <xf numFmtId="0" fontId="14" fillId="9" borderId="0" applyNumberFormat="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9" borderId="0" applyNumberFormat="0" applyBorder="0" applyAlignment="0" applyProtection="0"/>
    <xf numFmtId="0" fontId="14" fillId="9" borderId="0" applyNumberFormat="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9" borderId="0" applyNumberFormat="0" applyBorder="0" applyAlignment="0" applyProtection="0"/>
    <xf numFmtId="0" fontId="14" fillId="9" borderId="0" applyNumberFormat="0" applyBorder="0" applyAlignment="0" applyProtection="0"/>
    <xf numFmtId="164" fontId="26"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9" borderId="0" applyNumberFormat="0" applyBorder="0" applyAlignment="0" applyProtection="0"/>
    <xf numFmtId="0" fontId="14" fillId="9" borderId="0" applyNumberFormat="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9" borderId="0" applyNumberFormat="0" applyBorder="0" applyAlignment="0" applyProtection="0"/>
    <xf numFmtId="0" fontId="14" fillId="9" borderId="0" applyNumberFormat="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52" fillId="30"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0" borderId="0" applyNumberFormat="0" applyBorder="0" applyAlignment="0" applyProtection="0"/>
    <xf numFmtId="0" fontId="52" fillId="39"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9" borderId="0" applyNumberFormat="0" applyBorder="0" applyAlignment="0" applyProtection="0"/>
    <xf numFmtId="0" fontId="52" fillId="16" borderId="0" applyNumberFormat="0" applyBorder="0" applyAlignment="0" applyProtection="0"/>
    <xf numFmtId="0" fontId="52" fillId="17" borderId="0" applyNumberFormat="0" applyBorder="0" applyAlignment="0" applyProtection="0"/>
    <xf numFmtId="0" fontId="73" fillId="24"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1" borderId="0" applyNumberFormat="0" applyBorder="0" applyAlignment="0" applyProtection="0"/>
    <xf numFmtId="0" fontId="73" fillId="17" borderId="0" applyNumberFormat="0" applyBorder="0" applyAlignment="0" applyProtection="0"/>
    <xf numFmtId="0" fontId="73" fillId="24" borderId="0" applyNumberFormat="0" applyBorder="0" applyAlignment="0" applyProtection="0"/>
    <xf numFmtId="0" fontId="73" fillId="40" borderId="0" applyNumberFormat="0" applyBorder="0" applyAlignment="0" applyProtection="0"/>
    <xf numFmtId="0" fontId="73" fillId="23" borderId="0" applyNumberFormat="0" applyBorder="0" applyAlignment="0" applyProtection="0"/>
    <xf numFmtId="0" fontId="73" fillId="35" borderId="0" applyNumberFormat="0" applyBorder="0" applyAlignment="0" applyProtection="0"/>
    <xf numFmtId="0" fontId="75" fillId="30" borderId="10" applyNumberFormat="0" applyAlignment="0" applyProtection="0"/>
    <xf numFmtId="0" fontId="75" fillId="30" borderId="10" applyNumberFormat="0" applyAlignment="0" applyProtection="0"/>
    <xf numFmtId="0" fontId="75" fillId="30" borderId="10" applyNumberFormat="0" applyAlignment="0" applyProtection="0"/>
    <xf numFmtId="0" fontId="75" fillId="30" borderId="10" applyNumberFormat="0" applyAlignment="0" applyProtection="0"/>
    <xf numFmtId="0" fontId="75" fillId="30" borderId="10" applyNumberFormat="0" applyAlignment="0" applyProtection="0"/>
    <xf numFmtId="0" fontId="75" fillId="30" borderId="10" applyNumberFormat="0" applyAlignment="0" applyProtection="0"/>
    <xf numFmtId="0" fontId="75" fillId="30" borderId="10" applyNumberFormat="0" applyAlignment="0" applyProtection="0"/>
    <xf numFmtId="0" fontId="75" fillId="30" borderId="10" applyNumberFormat="0" applyAlignment="0" applyProtection="0"/>
    <xf numFmtId="0" fontId="75" fillId="30" borderId="10" applyNumberFormat="0" applyAlignment="0" applyProtection="0"/>
    <xf numFmtId="0" fontId="75" fillId="30" borderId="10" applyNumberFormat="0" applyAlignment="0" applyProtection="0"/>
    <xf numFmtId="0" fontId="70" fillId="0" borderId="11" applyNumberFormat="0" applyFill="0" applyAlignment="0" applyProtection="0"/>
    <xf numFmtId="0" fontId="70" fillId="0" borderId="11" applyNumberFormat="0" applyFill="0" applyAlignment="0" applyProtection="0"/>
    <xf numFmtId="0" fontId="70" fillId="0" borderId="11" applyNumberFormat="0" applyFill="0" applyAlignment="0" applyProtection="0"/>
    <xf numFmtId="0" fontId="70" fillId="0" borderId="11" applyNumberFormat="0" applyFill="0" applyAlignment="0" applyProtection="0"/>
    <xf numFmtId="166" fontId="29" fillId="0" borderId="0" applyFont="0" applyFill="0" applyBorder="0" applyAlignment="0" applyProtection="0"/>
    <xf numFmtId="169" fontId="121" fillId="0" borderId="0" applyFont="0" applyFill="0" applyBorder="0" applyAlignment="0" applyProtection="0"/>
    <xf numFmtId="166" fontId="20" fillId="0" borderId="0" applyFont="0" applyFill="0" applyBorder="0" applyAlignment="0" applyProtection="0"/>
    <xf numFmtId="169" fontId="52" fillId="0" borderId="0" applyFont="0" applyFill="0" applyBorder="0" applyAlignment="0" applyProtection="0"/>
    <xf numFmtId="179" fontId="122" fillId="0" borderId="0" applyFont="0" applyFill="0" applyBorder="0" applyAlignment="0" applyProtection="0"/>
    <xf numFmtId="169" fontId="52" fillId="0" borderId="0" applyFont="0" applyFill="0" applyBorder="0" applyAlignment="0" applyProtection="0"/>
    <xf numFmtId="171" fontId="29" fillId="0" borderId="0" applyFont="0" applyFill="0" applyBorder="0" applyAlignment="0" applyProtection="0"/>
    <xf numFmtId="180" fontId="29" fillId="0" borderId="0" applyFont="0" applyFill="0" applyBorder="0" applyAlignment="0" applyProtection="0">
      <alignment wrapText="1"/>
    </xf>
    <xf numFmtId="181" fontId="123" fillId="0" borderId="0" applyFont="0" applyFill="0" applyBorder="0" applyAlignment="0" applyProtection="0"/>
    <xf numFmtId="182" fontId="123" fillId="0" borderId="0" applyFont="0" applyFill="0" applyBorder="0" applyAlignment="0" applyProtection="0"/>
    <xf numFmtId="0" fontId="120" fillId="14" borderId="0" applyNumberFormat="0" applyBorder="0" applyAlignment="0" applyProtection="0"/>
    <xf numFmtId="0" fontId="106" fillId="0" borderId="27" applyNumberFormat="0" applyFill="0" applyAlignment="0" applyProtection="0"/>
    <xf numFmtId="0" fontId="108" fillId="0" borderId="28" applyNumberFormat="0" applyFill="0" applyAlignment="0" applyProtection="0"/>
    <xf numFmtId="0" fontId="109" fillId="0" borderId="29" applyNumberFormat="0" applyFill="0" applyAlignment="0" applyProtection="0"/>
    <xf numFmtId="0" fontId="109" fillId="0" borderId="0" applyNumberFormat="0" applyFill="0" applyBorder="0" applyAlignment="0" applyProtection="0"/>
    <xf numFmtId="0" fontId="82" fillId="17" borderId="10" applyNumberFormat="0" applyAlignment="0" applyProtection="0"/>
    <xf numFmtId="0" fontId="82" fillId="17" borderId="10" applyNumberFormat="0" applyAlignment="0" applyProtection="0"/>
    <xf numFmtId="0" fontId="82" fillId="17" borderId="10" applyNumberFormat="0" applyAlignment="0" applyProtection="0"/>
    <xf numFmtId="0" fontId="82" fillId="17" borderId="10" applyNumberFormat="0" applyAlignment="0" applyProtection="0"/>
    <xf numFmtId="0" fontId="82" fillId="17" borderId="10" applyNumberFormat="0" applyAlignment="0" applyProtection="0"/>
    <xf numFmtId="0" fontId="82" fillId="17" borderId="10" applyNumberFormat="0" applyAlignment="0" applyProtection="0"/>
    <xf numFmtId="0" fontId="82" fillId="17" borderId="10" applyNumberFormat="0" applyAlignment="0" applyProtection="0"/>
    <xf numFmtId="0" fontId="82" fillId="17" borderId="10" applyNumberFormat="0" applyAlignment="0" applyProtection="0"/>
    <xf numFmtId="0" fontId="82" fillId="17" borderId="10" applyNumberFormat="0" applyAlignment="0" applyProtection="0"/>
    <xf numFmtId="0" fontId="82" fillId="17" borderId="10" applyNumberFormat="0" applyAlignment="0" applyProtection="0"/>
    <xf numFmtId="0" fontId="97" fillId="0" borderId="0"/>
    <xf numFmtId="0" fontId="124" fillId="0" borderId="0"/>
    <xf numFmtId="0" fontId="97" fillId="0" borderId="0"/>
    <xf numFmtId="0" fontId="97" fillId="0" borderId="0"/>
    <xf numFmtId="0" fontId="97" fillId="0" borderId="0"/>
    <xf numFmtId="0" fontId="97" fillId="0" borderId="0"/>
    <xf numFmtId="0" fontId="97" fillId="0" borderId="0"/>
    <xf numFmtId="0" fontId="97" fillId="0" borderId="0"/>
    <xf numFmtId="0" fontId="38" fillId="0" borderId="0"/>
    <xf numFmtId="0" fontId="97" fillId="0" borderId="0"/>
    <xf numFmtId="0" fontId="29" fillId="0" borderId="0"/>
    <xf numFmtId="0" fontId="97" fillId="0" borderId="0"/>
    <xf numFmtId="0" fontId="26" fillId="0" borderId="0">
      <alignment vertical="top"/>
    </xf>
    <xf numFmtId="0" fontId="26" fillId="0" borderId="0">
      <alignment vertical="top"/>
    </xf>
    <xf numFmtId="0" fontId="50" fillId="0" borderId="0"/>
    <xf numFmtId="0" fontId="50" fillId="0" borderId="0"/>
    <xf numFmtId="0" fontId="36" fillId="0" borderId="0"/>
    <xf numFmtId="0" fontId="26" fillId="0" borderId="0"/>
    <xf numFmtId="0" fontId="26" fillId="0" borderId="0">
      <alignment vertical="top"/>
    </xf>
    <xf numFmtId="0" fontId="20" fillId="0" borderId="0"/>
    <xf numFmtId="0" fontId="29" fillId="0" borderId="0"/>
    <xf numFmtId="0" fontId="29" fillId="0" borderId="0"/>
    <xf numFmtId="0" fontId="29" fillId="0" borderId="0"/>
    <xf numFmtId="0" fontId="29" fillId="0" borderId="0"/>
    <xf numFmtId="0" fontId="20" fillId="0" borderId="0"/>
    <xf numFmtId="0" fontId="125" fillId="0" borderId="0"/>
    <xf numFmtId="0" fontId="29" fillId="0" borderId="0"/>
    <xf numFmtId="0" fontId="126" fillId="0" borderId="0"/>
    <xf numFmtId="0" fontId="26" fillId="0" borderId="0">
      <alignment vertical="top"/>
    </xf>
    <xf numFmtId="0" fontId="26" fillId="0" borderId="0">
      <alignment vertical="top"/>
    </xf>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51" fillId="0" borderId="0"/>
    <xf numFmtId="0" fontId="20" fillId="0" borderId="0"/>
    <xf numFmtId="0" fontId="127" fillId="0" borderId="0">
      <alignment vertical="top"/>
    </xf>
    <xf numFmtId="0" fontId="29" fillId="0" borderId="0"/>
    <xf numFmtId="0" fontId="29" fillId="0" borderId="0">
      <alignment vertical="top"/>
    </xf>
    <xf numFmtId="0" fontId="14" fillId="0" borderId="0"/>
    <xf numFmtId="0" fontId="29" fillId="0" borderId="0">
      <alignment vertical="top"/>
    </xf>
    <xf numFmtId="0" fontId="29" fillId="0" borderId="0">
      <alignment vertical="top"/>
    </xf>
    <xf numFmtId="0" fontId="97" fillId="0" borderId="0"/>
    <xf numFmtId="0" fontId="97" fillId="0" borderId="0"/>
    <xf numFmtId="0" fontId="97" fillId="0" borderId="0"/>
    <xf numFmtId="0" fontId="97" fillId="0" borderId="0"/>
    <xf numFmtId="0" fontId="97" fillId="0" borderId="0"/>
    <xf numFmtId="0" fontId="29" fillId="0" borderId="0"/>
    <xf numFmtId="0" fontId="128" fillId="0" borderId="0"/>
    <xf numFmtId="0" fontId="29" fillId="33" borderId="17" applyNumberFormat="0" applyFont="0" applyAlignment="0" applyProtection="0"/>
    <xf numFmtId="0" fontId="29" fillId="33" borderId="17" applyNumberFormat="0" applyFont="0" applyAlignment="0" applyProtection="0"/>
    <xf numFmtId="0" fontId="29" fillId="33" borderId="17" applyNumberFormat="0" applyFont="0" applyAlignment="0" applyProtection="0"/>
    <xf numFmtId="0" fontId="29" fillId="33" borderId="17" applyNumberFormat="0" applyFont="0" applyAlignment="0" applyProtection="0"/>
    <xf numFmtId="0" fontId="29" fillId="33" borderId="17" applyNumberFormat="0" applyFont="0" applyAlignment="0" applyProtection="0"/>
    <xf numFmtId="0" fontId="29" fillId="33" borderId="17" applyNumberFormat="0" applyFont="0" applyAlignment="0" applyProtection="0"/>
    <xf numFmtId="0" fontId="29" fillId="33" borderId="17" applyNumberFormat="0" applyFont="0" applyAlignment="0" applyProtection="0"/>
    <xf numFmtId="0" fontId="29" fillId="33" borderId="17" applyNumberFormat="0" applyFont="0" applyAlignment="0" applyProtection="0"/>
    <xf numFmtId="0" fontId="29" fillId="33" borderId="17" applyNumberFormat="0" applyFont="0" applyAlignment="0" applyProtection="0"/>
    <xf numFmtId="0" fontId="29" fillId="33" borderId="17" applyNumberFormat="0" applyFont="0" applyAlignment="0" applyProtection="0"/>
    <xf numFmtId="0" fontId="29" fillId="33" borderId="17" applyNumberFormat="0" applyFont="0" applyAlignment="0" applyProtection="0"/>
    <xf numFmtId="0" fontId="29" fillId="33" borderId="17" applyNumberFormat="0" applyFont="0" applyAlignment="0" applyProtection="0"/>
    <xf numFmtId="0" fontId="29" fillId="33" borderId="17" applyNumberFormat="0" applyFont="0" applyAlignment="0" applyProtection="0"/>
    <xf numFmtId="0" fontId="29" fillId="33" borderId="17" applyNumberFormat="0" applyFont="0" applyAlignment="0" applyProtection="0"/>
    <xf numFmtId="0" fontId="29" fillId="33" borderId="17" applyNumberFormat="0" applyFont="0" applyAlignment="0" applyProtection="0"/>
    <xf numFmtId="0" fontId="29" fillId="33" borderId="17" applyNumberFormat="0" applyFont="0" applyAlignment="0" applyProtection="0"/>
    <xf numFmtId="0" fontId="29" fillId="33" borderId="17" applyNumberFormat="0" applyFont="0" applyAlignment="0" applyProtection="0"/>
    <xf numFmtId="0" fontId="29" fillId="33" borderId="17" applyNumberFormat="0" applyFont="0" applyAlignment="0" applyProtection="0"/>
    <xf numFmtId="0" fontId="29" fillId="33" borderId="17" applyNumberFormat="0" applyFont="0" applyAlignment="0" applyProtection="0"/>
    <xf numFmtId="0" fontId="26" fillId="33" borderId="17" applyNumberFormat="0" applyFont="0" applyAlignment="0" applyProtection="0"/>
    <xf numFmtId="0" fontId="32" fillId="33" borderId="18" applyNumberFormat="0" applyFont="0" applyAlignment="0" applyProtection="0"/>
    <xf numFmtId="0" fontId="86" fillId="30" borderId="19" applyNumberFormat="0" applyAlignment="0" applyProtection="0"/>
    <xf numFmtId="0" fontId="86" fillId="30" borderId="19" applyNumberFormat="0" applyAlignment="0" applyProtection="0"/>
    <xf numFmtId="0" fontId="86" fillId="30" borderId="19" applyNumberFormat="0" applyAlignment="0" applyProtection="0"/>
    <xf numFmtId="0" fontId="86" fillId="30" borderId="19" applyNumberFormat="0" applyAlignment="0" applyProtection="0"/>
    <xf numFmtId="0" fontId="86" fillId="30" borderId="19" applyNumberFormat="0" applyAlignment="0" applyProtection="0"/>
    <xf numFmtId="0" fontId="86" fillId="30" borderId="19" applyNumberFormat="0" applyAlignment="0" applyProtection="0"/>
    <xf numFmtId="0" fontId="86" fillId="30" borderId="19" applyNumberFormat="0" applyAlignment="0" applyProtection="0"/>
    <xf numFmtId="0" fontId="86" fillId="30" borderId="19" applyNumberFormat="0" applyAlignment="0" applyProtection="0"/>
    <xf numFmtId="0" fontId="86" fillId="30" borderId="19" applyNumberFormat="0" applyAlignment="0" applyProtection="0"/>
    <xf numFmtId="0" fontId="86" fillId="30" borderId="19" applyNumberFormat="0" applyAlignment="0" applyProtection="0"/>
    <xf numFmtId="9" fontId="122" fillId="0" borderId="0" applyFont="0" applyFill="0" applyBorder="0" applyAlignment="0" applyProtection="0"/>
    <xf numFmtId="9" fontId="32" fillId="0" borderId="0" applyFont="0" applyFill="0" applyBorder="0" applyAlignment="0" applyProtection="0"/>
    <xf numFmtId="9" fontId="29" fillId="0" borderId="0" applyFont="0" applyFill="0" applyBorder="0" applyAlignment="0" applyProtection="0"/>
    <xf numFmtId="9" fontId="20" fillId="0" borderId="0" applyFont="0" applyFill="0" applyBorder="0" applyAlignment="0" applyProtection="0"/>
    <xf numFmtId="9" fontId="127" fillId="0" borderId="0" applyFont="0" applyFill="0" applyBorder="0" applyAlignment="0" applyProtection="0"/>
    <xf numFmtId="9" fontId="20"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27" fillId="0" borderId="0" applyFont="0" applyFill="0" applyBorder="0" applyAlignment="0" applyProtection="0"/>
    <xf numFmtId="9" fontId="20" fillId="0" borderId="0" applyFont="0" applyFill="0" applyBorder="0" applyAlignment="0" applyProtection="0"/>
    <xf numFmtId="9" fontId="29" fillId="0" borderId="0" applyFont="0" applyFill="0" applyBorder="0" applyAlignment="0" applyProtection="0"/>
    <xf numFmtId="9" fontId="36" fillId="0" borderId="0" applyFont="0" applyFill="0" applyBorder="0" applyAlignment="0" applyProtection="0"/>
    <xf numFmtId="9" fontId="14" fillId="0" borderId="0" applyFont="0" applyFill="0" applyBorder="0" applyAlignment="0" applyProtection="0"/>
    <xf numFmtId="9" fontId="97" fillId="0" borderId="0" applyFont="0" applyFill="0" applyBorder="0" applyAlignment="0" applyProtection="0"/>
    <xf numFmtId="9" fontId="26" fillId="0" borderId="0" applyFont="0" applyFill="0" applyBorder="0" applyAlignment="0" applyProtection="0"/>
    <xf numFmtId="0" fontId="29" fillId="33" borderId="17" applyNumberFormat="0" applyFont="0" applyAlignment="0" applyProtection="0"/>
    <xf numFmtId="0" fontId="29" fillId="33" borderId="17" applyNumberFormat="0" applyFont="0" applyAlignment="0" applyProtection="0"/>
    <xf numFmtId="0" fontId="29" fillId="33" borderId="17" applyNumberFormat="0" applyFont="0" applyAlignment="0" applyProtection="0"/>
    <xf numFmtId="0" fontId="29" fillId="33" borderId="17" applyNumberFormat="0" applyFont="0" applyAlignment="0" applyProtection="0"/>
    <xf numFmtId="0" fontId="26" fillId="0" borderId="0"/>
    <xf numFmtId="0" fontId="129" fillId="0" borderId="0">
      <alignment vertical="top"/>
    </xf>
    <xf numFmtId="0" fontId="55" fillId="0" borderId="0">
      <alignment vertical="top"/>
    </xf>
    <xf numFmtId="0" fontId="130" fillId="41" borderId="31" applyNumberFormat="0" applyProtection="0">
      <alignment horizontal="center" wrapText="1"/>
    </xf>
    <xf numFmtId="0" fontId="130" fillId="41" borderId="32" applyNumberFormat="0" applyAlignment="0" applyProtection="0">
      <alignment wrapText="1"/>
    </xf>
    <xf numFmtId="0" fontId="29" fillId="42" borderId="0" applyNumberFormat="0" applyBorder="0">
      <alignment horizontal="center" wrapText="1"/>
    </xf>
    <xf numFmtId="0" fontId="29" fillId="43" borderId="33" applyNumberFormat="0">
      <alignment wrapText="1"/>
    </xf>
    <xf numFmtId="0" fontId="29" fillId="43" borderId="0" applyNumberFormat="0" applyBorder="0">
      <alignment wrapText="1"/>
    </xf>
    <xf numFmtId="172" fontId="29" fillId="0" borderId="0" applyFill="0" applyBorder="0" applyAlignment="0" applyProtection="0">
      <alignment wrapText="1"/>
    </xf>
    <xf numFmtId="183" fontId="29" fillId="0" borderId="0" applyFill="0" applyBorder="0" applyAlignment="0" applyProtection="0">
      <alignment wrapText="1"/>
    </xf>
    <xf numFmtId="184" fontId="29" fillId="0" borderId="0" applyFill="0" applyBorder="0" applyAlignment="0" applyProtection="0">
      <alignment wrapText="1"/>
    </xf>
    <xf numFmtId="0" fontId="29" fillId="0" borderId="0" applyNumberFormat="0" applyFill="0" applyBorder="0" applyProtection="0">
      <alignment horizontal="right" wrapText="1"/>
    </xf>
    <xf numFmtId="0" fontId="29" fillId="0" borderId="0" applyNumberFormat="0" applyFill="0" applyBorder="0">
      <alignment horizontal="right" wrapText="1"/>
    </xf>
    <xf numFmtId="17" fontId="29" fillId="0" borderId="0" applyFill="0" applyBorder="0">
      <alignment horizontal="right" wrapText="1"/>
    </xf>
    <xf numFmtId="165" fontId="29" fillId="0" borderId="0" applyFill="0" applyBorder="0" applyAlignment="0" applyProtection="0">
      <alignment wrapText="1"/>
    </xf>
    <xf numFmtId="0" fontId="131" fillId="0" borderId="0" applyNumberFormat="0" applyFill="0" applyBorder="0">
      <alignment horizontal="left" wrapText="1"/>
    </xf>
    <xf numFmtId="0" fontId="130" fillId="0" borderId="0" applyNumberFormat="0" applyFill="0" applyBorder="0">
      <alignment horizontal="center" wrapText="1"/>
    </xf>
    <xf numFmtId="0" fontId="130" fillId="0" borderId="0" applyNumberFormat="0" applyFill="0" applyBorder="0">
      <alignment horizontal="center" wrapText="1"/>
    </xf>
    <xf numFmtId="0" fontId="119" fillId="0" borderId="0" applyNumberFormat="0" applyFill="0" applyBorder="0" applyAlignment="0" applyProtection="0"/>
    <xf numFmtId="0" fontId="53" fillId="0" borderId="11" applyNumberFormat="0" applyFill="0" applyAlignment="0" applyProtection="0"/>
    <xf numFmtId="0" fontId="53" fillId="0" borderId="11" applyNumberFormat="0" applyFill="0" applyAlignment="0" applyProtection="0"/>
    <xf numFmtId="0" fontId="53" fillId="0" borderId="11" applyNumberFormat="0" applyFill="0" applyAlignment="0" applyProtection="0"/>
    <xf numFmtId="0" fontId="53" fillId="0" borderId="11" applyNumberFormat="0" applyFill="0" applyAlignment="0" applyProtection="0"/>
    <xf numFmtId="0" fontId="53" fillId="0" borderId="11" applyNumberFormat="0" applyFill="0" applyAlignment="0" applyProtection="0"/>
    <xf numFmtId="0" fontId="53" fillId="0" borderId="11" applyNumberFormat="0" applyFill="0" applyAlignment="0" applyProtection="0"/>
    <xf numFmtId="0" fontId="53" fillId="0" borderId="11" applyNumberFormat="0" applyFill="0" applyAlignment="0" applyProtection="0"/>
    <xf numFmtId="0" fontId="53" fillId="0" borderId="11" applyNumberFormat="0" applyFill="0" applyAlignment="0" applyProtection="0"/>
    <xf numFmtId="0" fontId="53" fillId="0" borderId="30" applyNumberFormat="0" applyFill="0" applyAlignment="0" applyProtection="0"/>
    <xf numFmtId="0" fontId="65" fillId="17" borderId="10" applyNumberFormat="0" applyAlignment="0" applyProtection="0"/>
    <xf numFmtId="0" fontId="65" fillId="17" borderId="10" applyNumberFormat="0" applyAlignment="0" applyProtection="0"/>
    <xf numFmtId="0" fontId="65" fillId="17" borderId="10" applyNumberFormat="0" applyAlignment="0" applyProtection="0"/>
    <xf numFmtId="0" fontId="65" fillId="17" borderId="10" applyNumberFormat="0" applyAlignment="0" applyProtection="0"/>
    <xf numFmtId="0" fontId="58" fillId="30" borderId="10" applyNumberFormat="0" applyAlignment="0" applyProtection="0"/>
    <xf numFmtId="0" fontId="58" fillId="30" borderId="10" applyNumberFormat="0" applyAlignment="0" applyProtection="0"/>
    <xf numFmtId="0" fontId="58" fillId="30" borderId="10" applyNumberFormat="0" applyAlignment="0" applyProtection="0"/>
    <xf numFmtId="0" fontId="58" fillId="30" borderId="10" applyNumberFormat="0" applyAlignment="0" applyProtection="0"/>
    <xf numFmtId="0" fontId="68" fillId="30" borderId="19" applyNumberFormat="0" applyAlignment="0" applyProtection="0"/>
    <xf numFmtId="0" fontId="68" fillId="30" borderId="19" applyNumberFormat="0" applyAlignment="0" applyProtection="0"/>
    <xf numFmtId="0" fontId="68" fillId="30" borderId="19" applyNumberFormat="0" applyAlignment="0" applyProtection="0"/>
    <xf numFmtId="0" fontId="68" fillId="30" borderId="19" applyNumberFormat="0" applyAlignment="0" applyProtection="0"/>
    <xf numFmtId="185" fontId="123" fillId="0" borderId="0" applyFont="0" applyFill="0" applyBorder="0" applyAlignment="0" applyProtection="0"/>
    <xf numFmtId="186" fontId="123" fillId="0" borderId="0" applyFont="0" applyFill="0" applyBorder="0" applyAlignment="0" applyProtection="0"/>
    <xf numFmtId="0" fontId="14" fillId="0" borderId="0"/>
    <xf numFmtId="0" fontId="132" fillId="0" borderId="0"/>
    <xf numFmtId="0" fontId="14" fillId="0" borderId="0"/>
    <xf numFmtId="172" fontId="29" fillId="0" borderId="0" applyFill="0" applyBorder="0" applyAlignment="0" applyProtection="0">
      <alignment wrapText="1"/>
    </xf>
    <xf numFmtId="0" fontId="97" fillId="0" borderId="0"/>
    <xf numFmtId="0" fontId="14" fillId="0" borderId="0"/>
    <xf numFmtId="0" fontId="18" fillId="0" borderId="0"/>
    <xf numFmtId="0" fontId="18" fillId="0" borderId="0"/>
    <xf numFmtId="0" fontId="18" fillId="0" borderId="0"/>
    <xf numFmtId="0" fontId="29" fillId="0" borderId="0"/>
    <xf numFmtId="0" fontId="14" fillId="0" borderId="0"/>
    <xf numFmtId="0" fontId="26" fillId="0" borderId="0"/>
    <xf numFmtId="0" fontId="129" fillId="12" borderId="0" applyNumberFormat="0" applyBorder="0" applyAlignment="0" applyProtection="0"/>
    <xf numFmtId="0" fontId="18" fillId="12" borderId="0" applyNumberFormat="0" applyBorder="0" applyAlignment="0" applyProtection="0"/>
    <xf numFmtId="0" fontId="129" fillId="13" borderId="0" applyNumberFormat="0" applyBorder="0" applyAlignment="0" applyProtection="0"/>
    <xf numFmtId="0" fontId="18" fillId="13" borderId="0" applyNumberFormat="0" applyBorder="0" applyAlignment="0" applyProtection="0"/>
    <xf numFmtId="0" fontId="129" fillId="14" borderId="0" applyNumberFormat="0" applyBorder="0" applyAlignment="0" applyProtection="0"/>
    <xf numFmtId="0" fontId="18" fillId="14" borderId="0" applyNumberFormat="0" applyBorder="0" applyAlignment="0" applyProtection="0"/>
    <xf numFmtId="0" fontId="129" fillId="15" borderId="0" applyNumberFormat="0" applyBorder="0" applyAlignment="0" applyProtection="0"/>
    <xf numFmtId="0" fontId="18" fillId="15" borderId="0" applyNumberFormat="0" applyBorder="0" applyAlignment="0" applyProtection="0"/>
    <xf numFmtId="0" fontId="129" fillId="16" borderId="0" applyNumberFormat="0" applyBorder="0" applyAlignment="0" applyProtection="0"/>
    <xf numFmtId="0" fontId="129" fillId="17" borderId="0" applyNumberFormat="0" applyBorder="0" applyAlignment="0" applyProtection="0"/>
    <xf numFmtId="0" fontId="52" fillId="12" borderId="0" applyNumberFormat="0" applyBorder="0" applyAlignment="0" applyProtection="0"/>
    <xf numFmtId="0" fontId="52" fillId="13" borderId="0" applyNumberFormat="0" applyBorder="0" applyAlignment="0" applyProtection="0"/>
    <xf numFmtId="0" fontId="52" fillId="14" borderId="0" applyNumberFormat="0" applyBorder="0" applyAlignment="0" applyProtection="0"/>
    <xf numFmtId="0" fontId="52" fillId="15" borderId="0" applyNumberFormat="0" applyBorder="0" applyAlignment="0" applyProtection="0"/>
    <xf numFmtId="0" fontId="52" fillId="16" borderId="0" applyNumberFormat="0" applyBorder="0" applyAlignment="0" applyProtection="0"/>
    <xf numFmtId="0" fontId="52" fillId="17" borderId="0" applyNumberFormat="0" applyBorder="0" applyAlignment="0" applyProtection="0"/>
    <xf numFmtId="0" fontId="129" fillId="18" borderId="0" applyNumberFormat="0" applyBorder="0" applyAlignment="0" applyProtection="0"/>
    <xf numFmtId="0" fontId="129" fillId="19" borderId="0" applyNumberFormat="0" applyBorder="0" applyAlignment="0" applyProtection="0"/>
    <xf numFmtId="0" fontId="129" fillId="20" borderId="0" applyNumberFormat="0" applyBorder="0" applyAlignment="0" applyProtection="0"/>
    <xf numFmtId="0" fontId="18" fillId="20" borderId="0" applyNumberFormat="0" applyBorder="0" applyAlignment="0" applyProtection="0"/>
    <xf numFmtId="0" fontId="129" fillId="15" borderId="0" applyNumberFormat="0" applyBorder="0" applyAlignment="0" applyProtection="0"/>
    <xf numFmtId="0" fontId="129" fillId="18" borderId="0" applyNumberFormat="0" applyBorder="0" applyAlignment="0" applyProtection="0"/>
    <xf numFmtId="0" fontId="129" fillId="21" borderId="0" applyNumberFormat="0" applyBorder="0" applyAlignment="0" applyProtection="0"/>
    <xf numFmtId="0" fontId="52" fillId="18" borderId="0" applyNumberFormat="0" applyBorder="0" applyAlignment="0" applyProtection="0"/>
    <xf numFmtId="0" fontId="52" fillId="19" borderId="0" applyNumberFormat="0" applyBorder="0" applyAlignment="0" applyProtection="0"/>
    <xf numFmtId="0" fontId="52" fillId="20" borderId="0" applyNumberFormat="0" applyBorder="0" applyAlignment="0" applyProtection="0"/>
    <xf numFmtId="0" fontId="52" fillId="15" borderId="0" applyNumberFormat="0" applyBorder="0" applyAlignment="0" applyProtection="0"/>
    <xf numFmtId="0" fontId="52" fillId="18" borderId="0" applyNumberFormat="0" applyBorder="0" applyAlignment="0" applyProtection="0"/>
    <xf numFmtId="0" fontId="52" fillId="21" borderId="0" applyNumberFormat="0" applyBorder="0" applyAlignment="0" applyProtection="0"/>
    <xf numFmtId="0" fontId="133" fillId="22" borderId="0" applyNumberFormat="0" applyBorder="0" applyAlignment="0" applyProtection="0"/>
    <xf numFmtId="0" fontId="133" fillId="19" borderId="0" applyNumberFormat="0" applyBorder="0" applyAlignment="0" applyProtection="0"/>
    <xf numFmtId="0" fontId="133" fillId="20" borderId="0" applyNumberFormat="0" applyBorder="0" applyAlignment="0" applyProtection="0"/>
    <xf numFmtId="0" fontId="101" fillId="20" borderId="0" applyNumberFormat="0" applyBorder="0" applyAlignment="0" applyProtection="0"/>
    <xf numFmtId="0" fontId="133" fillId="23" borderId="0" applyNumberFormat="0" applyBorder="0" applyAlignment="0" applyProtection="0"/>
    <xf numFmtId="0" fontId="101" fillId="23" borderId="0" applyNumberFormat="0" applyBorder="0" applyAlignment="0" applyProtection="0"/>
    <xf numFmtId="0" fontId="133" fillId="24" borderId="0" applyNumberFormat="0" applyBorder="0" applyAlignment="0" applyProtection="0"/>
    <xf numFmtId="0" fontId="133" fillId="25" borderId="0" applyNumberFormat="0" applyBorder="0" applyAlignment="0" applyProtection="0"/>
    <xf numFmtId="0" fontId="101" fillId="25" borderId="0" applyNumberFormat="0" applyBorder="0" applyAlignment="0" applyProtection="0"/>
    <xf numFmtId="0" fontId="73" fillId="22" borderId="0" applyNumberFormat="0" applyBorder="0" applyAlignment="0" applyProtection="0"/>
    <xf numFmtId="0" fontId="73" fillId="19" borderId="0" applyNumberFormat="0" applyBorder="0" applyAlignment="0" applyProtection="0"/>
    <xf numFmtId="0" fontId="73" fillId="20" borderId="0" applyNumberFormat="0" applyBorder="0" applyAlignment="0" applyProtection="0"/>
    <xf numFmtId="0" fontId="73" fillId="23" borderId="0" applyNumberFormat="0" applyBorder="0" applyAlignment="0" applyProtection="0"/>
    <xf numFmtId="0" fontId="73" fillId="24" borderId="0" applyNumberFormat="0" applyBorder="0" applyAlignment="0" applyProtection="0"/>
    <xf numFmtId="0" fontId="73" fillId="25" borderId="0" applyNumberFormat="0" applyBorder="0" applyAlignment="0" applyProtection="0"/>
    <xf numFmtId="0" fontId="133" fillId="26" borderId="0" applyNumberFormat="0" applyBorder="0" applyAlignment="0" applyProtection="0"/>
    <xf numFmtId="0" fontId="133" fillId="27" borderId="0" applyNumberFormat="0" applyBorder="0" applyAlignment="0" applyProtection="0"/>
    <xf numFmtId="0" fontId="133" fillId="28" borderId="0" applyNumberFormat="0" applyBorder="0" applyAlignment="0" applyProtection="0"/>
    <xf numFmtId="0" fontId="133" fillId="23" borderId="0" applyNumberFormat="0" applyBorder="0" applyAlignment="0" applyProtection="0"/>
    <xf numFmtId="0" fontId="133" fillId="24" borderId="0" applyNumberFormat="0" applyBorder="0" applyAlignment="0" applyProtection="0"/>
    <xf numFmtId="0" fontId="133" fillId="29" borderId="0" applyNumberFormat="0" applyBorder="0" applyAlignment="0" applyProtection="0"/>
    <xf numFmtId="0" fontId="73" fillId="26" borderId="0" applyNumberFormat="0" applyBorder="0" applyAlignment="0" applyProtection="0"/>
    <xf numFmtId="0" fontId="73" fillId="27" borderId="0" applyNumberFormat="0" applyBorder="0" applyAlignment="0" applyProtection="0"/>
    <xf numFmtId="0" fontId="73" fillId="28" borderId="0" applyNumberFormat="0" applyBorder="0" applyAlignment="0" applyProtection="0"/>
    <xf numFmtId="0" fontId="73" fillId="23" borderId="0" applyNumberFormat="0" applyBorder="0" applyAlignment="0" applyProtection="0"/>
    <xf numFmtId="0" fontId="73" fillId="24" borderId="0" applyNumberFormat="0" applyBorder="0" applyAlignment="0" applyProtection="0"/>
    <xf numFmtId="0" fontId="73" fillId="29" borderId="0" applyNumberFormat="0" applyBorder="0" applyAlignment="0" applyProtection="0"/>
    <xf numFmtId="0" fontId="26" fillId="0" borderId="0" applyNumberFormat="0" applyFill="0" applyBorder="0" applyAlignment="0" applyProtection="0"/>
    <xf numFmtId="0" fontId="134" fillId="13" borderId="0" applyNumberFormat="0" applyBorder="0" applyAlignment="0" applyProtection="0"/>
    <xf numFmtId="0" fontId="29" fillId="33" borderId="17" applyNumberFormat="0" applyFont="0" applyAlignment="0" applyProtection="0"/>
    <xf numFmtId="0" fontId="135" fillId="30" borderId="10" applyNumberFormat="0" applyAlignment="0" applyProtection="0"/>
    <xf numFmtId="168" fontId="26" fillId="0" borderId="34"/>
    <xf numFmtId="0" fontId="76" fillId="31" borderId="12" applyNumberFormat="0" applyAlignment="0" applyProtection="0"/>
    <xf numFmtId="0" fontId="136" fillId="31" borderId="12" applyNumberFormat="0" applyAlignment="0" applyProtection="0"/>
    <xf numFmtId="0" fontId="78" fillId="14" borderId="0" applyNumberFormat="0" applyBorder="0" applyAlignment="0" applyProtection="0"/>
    <xf numFmtId="187" fontId="26" fillId="0" borderId="0" applyFont="0" applyFill="0" applyBorder="0" applyAlignment="0" applyProtection="0"/>
    <xf numFmtId="0" fontId="137" fillId="0" borderId="0" applyNumberFormat="0" applyFill="0" applyBorder="0" applyAlignment="0" applyProtection="0"/>
    <xf numFmtId="0" fontId="138" fillId="14" borderId="0" applyNumberFormat="0" applyBorder="0" applyAlignment="0" applyProtection="0"/>
    <xf numFmtId="0" fontId="139" fillId="0" borderId="0"/>
    <xf numFmtId="0" fontId="140" fillId="0" borderId="13" applyNumberFormat="0" applyFill="0" applyAlignment="0" applyProtection="0"/>
    <xf numFmtId="0" fontId="141" fillId="0" borderId="14" applyNumberFormat="0" applyFill="0" applyAlignment="0" applyProtection="0"/>
    <xf numFmtId="0" fontId="142" fillId="0" borderId="15" applyNumberFormat="0" applyFill="0" applyAlignment="0" applyProtection="0"/>
    <xf numFmtId="0" fontId="142" fillId="0" borderId="0" applyNumberFormat="0" applyFill="0" applyBorder="0" applyAlignment="0" applyProtection="0"/>
    <xf numFmtId="0" fontId="143" fillId="17" borderId="10" applyNumberFormat="0" applyAlignment="0" applyProtection="0"/>
    <xf numFmtId="0" fontId="86" fillId="30" borderId="19" applyNumberFormat="0" applyAlignment="0" applyProtection="0"/>
    <xf numFmtId="0" fontId="75" fillId="30" borderId="10" applyNumberFormat="0" applyAlignment="0" applyProtection="0"/>
    <xf numFmtId="0" fontId="144" fillId="0" borderId="0" applyNumberFormat="0" applyFill="0" applyBorder="0" applyAlignment="0"/>
    <xf numFmtId="0" fontId="145" fillId="0" borderId="16" applyNumberFormat="0" applyFill="0" applyAlignment="0" applyProtection="0"/>
    <xf numFmtId="0" fontId="74" fillId="13" borderId="0" applyNumberFormat="0" applyBorder="0" applyAlignment="0" applyProtection="0"/>
    <xf numFmtId="188" fontId="26" fillId="0" borderId="0" applyFont="0" applyFill="0" applyBorder="0" applyAlignment="0" applyProtection="0"/>
    <xf numFmtId="40" fontId="90" fillId="0" borderId="0" applyFont="0" applyFill="0" applyBorder="0" applyAlignment="0" applyProtection="0"/>
    <xf numFmtId="3" fontId="146" fillId="0" borderId="0" applyFont="0" applyFill="0" applyBorder="0" applyAlignment="0" applyProtection="0"/>
    <xf numFmtId="38" fontId="147" fillId="0" borderId="0" applyFill="0" applyBorder="0" applyAlignment="0" applyProtection="0"/>
    <xf numFmtId="189" fontId="26" fillId="0" borderId="0" applyFont="0" applyFill="0" applyBorder="0" applyAlignment="0" applyProtection="0"/>
    <xf numFmtId="190" fontId="148" fillId="0" borderId="0" applyFont="0" applyFill="0" applyBorder="0" applyAlignment="0" applyProtection="0"/>
    <xf numFmtId="0" fontId="87" fillId="0" borderId="0" applyNumberFormat="0" applyFill="0" applyBorder="0" applyAlignment="0" applyProtection="0"/>
    <xf numFmtId="0" fontId="79" fillId="0" borderId="13" applyNumberFormat="0" applyFill="0" applyAlignment="0" applyProtection="0"/>
    <xf numFmtId="0" fontId="80" fillId="0" borderId="14" applyNumberFormat="0" applyFill="0" applyAlignment="0" applyProtection="0"/>
    <xf numFmtId="0" fontId="81" fillId="0" borderId="15" applyNumberFormat="0" applyFill="0" applyAlignment="0" applyProtection="0"/>
    <xf numFmtId="0" fontId="81" fillId="0" borderId="0" applyNumberFormat="0" applyFill="0" applyBorder="0" applyAlignment="0" applyProtection="0"/>
    <xf numFmtId="0" fontId="90" fillId="0" borderId="0"/>
    <xf numFmtId="0" fontId="149" fillId="32" borderId="0" applyNumberFormat="0" applyBorder="0" applyAlignment="0" applyProtection="0"/>
    <xf numFmtId="0" fontId="84" fillId="32" borderId="0" applyNumberFormat="0" applyBorder="0" applyAlignment="0" applyProtection="0"/>
    <xf numFmtId="0" fontId="18" fillId="0" borderId="0"/>
    <xf numFmtId="0" fontId="26" fillId="0" borderId="0"/>
    <xf numFmtId="0" fontId="26" fillId="0" borderId="0"/>
    <xf numFmtId="0" fontId="26" fillId="0" borderId="0"/>
    <xf numFmtId="0" fontId="52" fillId="6" borderId="9" applyNumberFormat="0" applyFont="0" applyAlignment="0" applyProtection="0"/>
    <xf numFmtId="0" fontId="85" fillId="0" borderId="0"/>
    <xf numFmtId="169" fontId="150" fillId="0" borderId="0"/>
    <xf numFmtId="0" fontId="151" fillId="30" borderId="19" applyNumberFormat="0" applyAlignment="0" applyProtection="0"/>
    <xf numFmtId="0" fontId="55" fillId="0" borderId="0">
      <alignment vertical="top"/>
    </xf>
    <xf numFmtId="0" fontId="69" fillId="0" borderId="0" applyNumberFormat="0" applyFill="0" applyBorder="0" applyAlignment="0" applyProtection="0"/>
    <xf numFmtId="0" fontId="152" fillId="0" borderId="11" applyNumberFormat="0" applyFill="0" applyAlignment="0" applyProtection="0"/>
    <xf numFmtId="191" fontId="26" fillId="0" borderId="0" applyFont="0" applyFill="0" applyBorder="0" applyAlignment="0" applyProtection="0"/>
    <xf numFmtId="192" fontId="153" fillId="0" borderId="0" applyFont="0" applyFill="0" applyBorder="0" applyAlignment="0" applyProtection="0"/>
    <xf numFmtId="0" fontId="154" fillId="0" borderId="0" applyNumberFormat="0" applyFill="0" applyBorder="0" applyAlignment="0" applyProtection="0"/>
    <xf numFmtId="1" fontId="155" fillId="0" borderId="0">
      <alignment horizontal="right"/>
    </xf>
    <xf numFmtId="0" fontId="18" fillId="0" borderId="0"/>
    <xf numFmtId="0" fontId="18" fillId="0" borderId="0"/>
    <xf numFmtId="0" fontId="99" fillId="0" borderId="0"/>
    <xf numFmtId="0" fontId="18" fillId="0" borderId="0"/>
    <xf numFmtId="0" fontId="18" fillId="0" borderId="0"/>
    <xf numFmtId="0" fontId="18" fillId="0" borderId="0"/>
    <xf numFmtId="0" fontId="156" fillId="0" borderId="0">
      <alignment vertical="top"/>
    </xf>
    <xf numFmtId="0" fontId="99" fillId="0" borderId="0"/>
    <xf numFmtId="0" fontId="51" fillId="12" borderId="0" applyNumberFormat="0" applyBorder="0" applyAlignment="0" applyProtection="0"/>
    <xf numFmtId="0" fontId="51" fillId="12" borderId="0" applyNumberFormat="0" applyBorder="0" applyAlignment="0" applyProtection="0"/>
    <xf numFmtId="0" fontId="51" fillId="13" borderId="0" applyNumberFormat="0" applyBorder="0" applyAlignment="0" applyProtection="0"/>
    <xf numFmtId="0" fontId="51" fillId="13" borderId="0" applyNumberFormat="0" applyBorder="0" applyAlignment="0" applyProtection="0"/>
    <xf numFmtId="0" fontId="51" fillId="14" borderId="0" applyNumberFormat="0" applyBorder="0" applyAlignment="0" applyProtection="0"/>
    <xf numFmtId="0" fontId="51" fillId="14" borderId="0" applyNumberFormat="0" applyBorder="0" applyAlignment="0" applyProtection="0"/>
    <xf numFmtId="0" fontId="51" fillId="15" borderId="0" applyNumberFormat="0" applyBorder="0" applyAlignment="0" applyProtection="0"/>
    <xf numFmtId="0" fontId="51" fillId="15"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8" borderId="0" applyNumberFormat="0" applyBorder="0" applyAlignment="0" applyProtection="0"/>
    <xf numFmtId="0" fontId="51" fillId="18" borderId="0" applyNumberFormat="0" applyBorder="0" applyAlignment="0" applyProtection="0"/>
    <xf numFmtId="0" fontId="51" fillId="19" borderId="0" applyNumberFormat="0" applyBorder="0" applyAlignment="0" applyProtection="0"/>
    <xf numFmtId="0" fontId="51" fillId="19"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15" borderId="0" applyNumberFormat="0" applyBorder="0" applyAlignment="0" applyProtection="0"/>
    <xf numFmtId="0" fontId="51" fillId="15" borderId="0" applyNumberFormat="0" applyBorder="0" applyAlignment="0" applyProtection="0"/>
    <xf numFmtId="0" fontId="51" fillId="18" borderId="0" applyNumberFormat="0" applyBorder="0" applyAlignment="0" applyProtection="0"/>
    <xf numFmtId="0" fontId="51" fillId="18"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1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2" fillId="0" borderId="0"/>
    <xf numFmtId="0" fontId="12" fillId="0" borderId="0"/>
    <xf numFmtId="0" fontId="11" fillId="0" borderId="0"/>
    <xf numFmtId="0" fontId="10" fillId="0" borderId="0"/>
    <xf numFmtId="0" fontId="158"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0" fillId="0" borderId="0" applyFont="0" applyFill="0" applyBorder="0" applyAlignment="0" applyProtection="0"/>
    <xf numFmtId="0" fontId="8" fillId="0" borderId="0"/>
    <xf numFmtId="0" fontId="8" fillId="0" borderId="0"/>
    <xf numFmtId="0" fontId="8" fillId="0" borderId="0"/>
    <xf numFmtId="0" fontId="8" fillId="0" borderId="0"/>
    <xf numFmtId="0" fontId="7" fillId="0" borderId="0"/>
    <xf numFmtId="0" fontId="51" fillId="0" borderId="0"/>
    <xf numFmtId="0" fontId="7" fillId="0" borderId="0"/>
    <xf numFmtId="0" fontId="6" fillId="0" borderId="0"/>
    <xf numFmtId="0" fontId="6" fillId="0" borderId="0"/>
    <xf numFmtId="0" fontId="6" fillId="0" borderId="0"/>
    <xf numFmtId="0" fontId="166" fillId="0" borderId="0"/>
    <xf numFmtId="0" fontId="5" fillId="0" borderId="0"/>
    <xf numFmtId="0" fontId="4"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6" fillId="0" borderId="0">
      <alignment vertical="top"/>
    </xf>
    <xf numFmtId="0" fontId="2" fillId="0" borderId="0"/>
    <xf numFmtId="0" fontId="2" fillId="9" borderId="0" applyNumberFormat="0" applyBorder="0" applyAlignment="0" applyProtection="0"/>
    <xf numFmtId="0" fontId="2" fillId="9" borderId="0" applyNumberFormat="0" applyBorder="0" applyAlignment="0" applyProtection="0"/>
    <xf numFmtId="43" fontId="18"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9" borderId="0" applyNumberFormat="0" applyBorder="0" applyAlignment="0" applyProtection="0"/>
    <xf numFmtId="0" fontId="2" fillId="9"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9" borderId="0" applyNumberFormat="0" applyBorder="0" applyAlignment="0" applyProtection="0"/>
    <xf numFmtId="0" fontId="2" fillId="9"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9" borderId="0" applyNumberFormat="0" applyBorder="0" applyAlignment="0" applyProtection="0"/>
    <xf numFmtId="0" fontId="2" fillId="9"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9" borderId="0" applyNumberFormat="0" applyBorder="0" applyAlignment="0" applyProtection="0"/>
    <xf numFmtId="0" fontId="2" fillId="9"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9" borderId="0" applyNumberFormat="0" applyBorder="0" applyAlignment="0" applyProtection="0"/>
    <xf numFmtId="0" fontId="2" fillId="9"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9" borderId="0" applyNumberFormat="0" applyBorder="0" applyAlignment="0" applyProtection="0"/>
    <xf numFmtId="0" fontId="2" fillId="9"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9" borderId="0" applyNumberFormat="0" applyBorder="0" applyAlignment="0" applyProtection="0"/>
    <xf numFmtId="0" fontId="2" fillId="9"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9" borderId="0" applyNumberFormat="0" applyBorder="0" applyAlignment="0" applyProtection="0"/>
    <xf numFmtId="0" fontId="2" fillId="9"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9" borderId="0" applyNumberFormat="0" applyBorder="0" applyAlignment="0" applyProtection="0"/>
    <xf numFmtId="0" fontId="2" fillId="9"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0" fontId="26" fillId="0" borderId="0"/>
    <xf numFmtId="0" fontId="2" fillId="0" borderId="0"/>
    <xf numFmtId="0" fontId="2" fillId="0" borderId="0"/>
    <xf numFmtId="0" fontId="2" fillId="0" borderId="0"/>
    <xf numFmtId="0" fontId="26"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9"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4" fillId="0" borderId="0"/>
    <xf numFmtId="0" fontId="2" fillId="0" borderId="0"/>
    <xf numFmtId="0" fontId="2" fillId="0" borderId="0"/>
    <xf numFmtId="0" fontId="2" fillId="0" borderId="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cellStyleXfs>
  <cellXfs count="205">
    <xf numFmtId="0" fontId="0" fillId="0" borderId="0" xfId="0"/>
    <xf numFmtId="0" fontId="19" fillId="0" borderId="0" xfId="0" applyFont="1" applyAlignment="1"/>
    <xf numFmtId="0" fontId="20" fillId="0" borderId="0" xfId="1" applyBorder="1"/>
    <xf numFmtId="0" fontId="21" fillId="0" borderId="0" xfId="0" applyFont="1" applyBorder="1" applyProtection="1">
      <protection locked="0"/>
    </xf>
    <xf numFmtId="0" fontId="22" fillId="0" borderId="0" xfId="0" applyFont="1" applyBorder="1" applyProtection="1">
      <protection locked="0"/>
    </xf>
    <xf numFmtId="0" fontId="22" fillId="0" borderId="0" xfId="0" applyFont="1" applyBorder="1"/>
    <xf numFmtId="2" fontId="23" fillId="0" borderId="0" xfId="0" applyNumberFormat="1" applyFont="1" applyFill="1" applyAlignment="1">
      <alignment horizontal="justify" vertical="center" wrapText="1"/>
    </xf>
    <xf numFmtId="0" fontId="21" fillId="0" borderId="0" xfId="0" applyFont="1" applyAlignment="1" applyProtection="1">
      <protection locked="0"/>
    </xf>
    <xf numFmtId="0" fontId="24" fillId="0" borderId="0" xfId="0" applyFont="1" applyBorder="1" applyProtection="1">
      <protection locked="0"/>
    </xf>
    <xf numFmtId="0" fontId="25" fillId="0" borderId="0" xfId="0" applyFont="1" applyBorder="1" applyAlignment="1" applyProtection="1">
      <alignment horizontal="center" vertical="center" wrapText="1"/>
      <protection locked="0"/>
    </xf>
    <xf numFmtId="0" fontId="25" fillId="0" borderId="0" xfId="2" applyFont="1" applyFill="1" applyBorder="1" applyAlignment="1" applyProtection="1">
      <alignment horizontal="center" vertical="center" wrapText="1"/>
      <protection locked="0"/>
    </xf>
    <xf numFmtId="0" fontId="21" fillId="0" borderId="0" xfId="0" applyFont="1" applyBorder="1" applyAlignment="1" applyProtection="1">
      <alignment horizontal="center" vertical="center"/>
      <protection locked="0"/>
    </xf>
    <xf numFmtId="0" fontId="21" fillId="0" borderId="0" xfId="0" applyFont="1" applyBorder="1" applyAlignment="1" applyProtection="1">
      <alignment horizontal="center" vertical="center" wrapText="1"/>
      <protection locked="0"/>
    </xf>
    <xf numFmtId="0" fontId="25" fillId="0" borderId="0" xfId="0" applyFont="1" applyFill="1" applyBorder="1" applyAlignment="1" applyProtection="1">
      <alignment horizontal="center" vertical="center" wrapText="1"/>
      <protection locked="0"/>
    </xf>
    <xf numFmtId="0" fontId="25" fillId="0" borderId="1" xfId="0" applyFont="1" applyFill="1" applyBorder="1" applyAlignment="1" applyProtection="1">
      <alignment horizontal="center" vertical="center" wrapText="1"/>
      <protection locked="0"/>
    </xf>
    <xf numFmtId="0" fontId="21" fillId="0" borderId="1" xfId="0" applyFont="1" applyFill="1" applyBorder="1" applyAlignment="1" applyProtection="1">
      <alignment horizontal="center" vertical="center"/>
      <protection locked="0"/>
    </xf>
    <xf numFmtId="0" fontId="21" fillId="0" borderId="1" xfId="0" applyFont="1" applyBorder="1" applyAlignment="1" applyProtection="1">
      <alignment horizontal="center" vertical="center" wrapText="1"/>
      <protection locked="0"/>
    </xf>
    <xf numFmtId="0" fontId="21" fillId="0" borderId="1" xfId="0" applyFont="1" applyBorder="1" applyAlignment="1" applyProtection="1">
      <alignment horizontal="center" vertical="center"/>
      <protection locked="0"/>
    </xf>
    <xf numFmtId="1" fontId="28" fillId="0" borderId="2" xfId="3" applyNumberFormat="1" applyFont="1" applyFill="1" applyBorder="1" applyAlignment="1" applyProtection="1">
      <alignment horizontal="center" vertical="center" wrapText="1"/>
      <protection locked="0"/>
    </xf>
    <xf numFmtId="168" fontId="21" fillId="0" borderId="2" xfId="0" applyNumberFormat="1" applyFont="1" applyFill="1" applyBorder="1" applyAlignment="1" applyProtection="1">
      <alignment horizontal="center" vertical="center"/>
      <protection locked="0"/>
    </xf>
    <xf numFmtId="0" fontId="0" fillId="0" borderId="0" xfId="0" applyProtection="1">
      <protection locked="0"/>
    </xf>
    <xf numFmtId="0" fontId="20" fillId="0" borderId="0" xfId="1" applyBorder="1" applyProtection="1">
      <protection locked="0"/>
    </xf>
    <xf numFmtId="0" fontId="19" fillId="0" borderId="0" xfId="4" applyFont="1" applyBorder="1" applyAlignment="1"/>
    <xf numFmtId="0" fontId="26" fillId="0" borderId="0" xfId="2" applyBorder="1"/>
    <xf numFmtId="0" fontId="26" fillId="0" borderId="0" xfId="2" applyFill="1" applyBorder="1" applyProtection="1">
      <protection locked="0"/>
    </xf>
    <xf numFmtId="0" fontId="26" fillId="0" borderId="0" xfId="2" applyBorder="1" applyProtection="1">
      <protection locked="0"/>
    </xf>
    <xf numFmtId="0" fontId="19" fillId="0" borderId="3" xfId="4" applyFont="1" applyBorder="1" applyAlignment="1"/>
    <xf numFmtId="0" fontId="26" fillId="0" borderId="0" xfId="2" applyFill="1" applyBorder="1"/>
    <xf numFmtId="0" fontId="19" fillId="0" borderId="0" xfId="4" applyFont="1" applyBorder="1" applyAlignment="1" applyProtection="1">
      <protection locked="0"/>
    </xf>
    <xf numFmtId="0" fontId="22" fillId="0" borderId="0" xfId="0" applyFont="1" applyFill="1" applyBorder="1"/>
    <xf numFmtId="1" fontId="21" fillId="0" borderId="2" xfId="2" applyNumberFormat="1" applyFont="1" applyFill="1" applyBorder="1" applyAlignment="1" applyProtection="1">
      <alignment horizontal="center" vertical="center" wrapText="1"/>
      <protection locked="0"/>
    </xf>
    <xf numFmtId="169" fontId="21" fillId="0" borderId="2" xfId="2" applyNumberFormat="1" applyFont="1" applyFill="1" applyBorder="1" applyAlignment="1" applyProtection="1">
      <alignment horizontal="center" vertical="center"/>
      <protection locked="0"/>
    </xf>
    <xf numFmtId="0" fontId="30" fillId="0" borderId="0" xfId="0" applyFont="1"/>
    <xf numFmtId="0" fontId="0" fillId="0" borderId="0" xfId="0" applyFill="1" applyBorder="1" applyProtection="1">
      <protection locked="0"/>
    </xf>
    <xf numFmtId="0" fontId="0" fillId="0" borderId="3" xfId="0" applyBorder="1"/>
    <xf numFmtId="0" fontId="0" fillId="0" borderId="0" xfId="0" applyBorder="1"/>
    <xf numFmtId="0" fontId="31" fillId="0" borderId="0" xfId="0" applyFont="1" applyFill="1" applyBorder="1" applyAlignment="1">
      <alignment horizontal="justify" vertical="center"/>
    </xf>
    <xf numFmtId="0" fontId="31" fillId="0" borderId="0" xfId="0" applyFont="1" applyFill="1" applyAlignment="1">
      <alignment horizontal="left" vertical="center" wrapText="1"/>
    </xf>
    <xf numFmtId="0" fontId="0" fillId="0" borderId="0" xfId="0" applyFill="1"/>
    <xf numFmtId="0" fontId="22" fillId="0" borderId="0" xfId="0" applyFont="1" applyFill="1" applyBorder="1" applyAlignment="1">
      <alignment wrapText="1"/>
    </xf>
    <xf numFmtId="0" fontId="19" fillId="0" borderId="0" xfId="5" applyFont="1" applyBorder="1" applyAlignment="1"/>
    <xf numFmtId="0" fontId="32" fillId="0" borderId="0" xfId="6" applyBorder="1"/>
    <xf numFmtId="0" fontId="19" fillId="0" borderId="0" xfId="5" applyFont="1" applyFill="1" applyBorder="1" applyAlignment="1" applyProtection="1">
      <protection locked="0"/>
    </xf>
    <xf numFmtId="0" fontId="19" fillId="0" borderId="0" xfId="5" applyFont="1" applyBorder="1" applyAlignment="1" applyProtection="1">
      <protection locked="0"/>
    </xf>
    <xf numFmtId="0" fontId="33" fillId="0" borderId="0" xfId="5" applyFont="1" applyBorder="1" applyAlignment="1"/>
    <xf numFmtId="0" fontId="19" fillId="0" borderId="0" xfId="7" applyFont="1" applyBorder="1" applyAlignment="1"/>
    <xf numFmtId="0" fontId="19" fillId="0" borderId="3" xfId="7" applyFont="1" applyBorder="1" applyAlignment="1"/>
    <xf numFmtId="0" fontId="19" fillId="0" borderId="0" xfId="5" applyFont="1" applyFill="1" applyBorder="1" applyAlignment="1"/>
    <xf numFmtId="0" fontId="32" fillId="0" borderId="0" xfId="6" applyFill="1" applyBorder="1"/>
    <xf numFmtId="0" fontId="21" fillId="0" borderId="0" xfId="6" applyFont="1" applyFill="1" applyBorder="1" applyProtection="1">
      <protection locked="0"/>
    </xf>
    <xf numFmtId="0" fontId="32" fillId="0" borderId="0" xfId="6" applyFill="1" applyBorder="1" applyProtection="1">
      <protection locked="0"/>
    </xf>
    <xf numFmtId="0" fontId="33" fillId="0" borderId="0" xfId="6" applyFont="1" applyBorder="1"/>
    <xf numFmtId="0" fontId="34" fillId="0" borderId="0" xfId="6" applyFont="1" applyFill="1" applyBorder="1"/>
    <xf numFmtId="0" fontId="35" fillId="0" borderId="0" xfId="6" applyFont="1" applyBorder="1"/>
    <xf numFmtId="0" fontId="37" fillId="0" borderId="0" xfId="6" applyFont="1" applyFill="1" applyBorder="1" applyAlignment="1" applyProtection="1">
      <alignment horizontal="center" vertical="center" wrapText="1"/>
      <protection locked="0"/>
    </xf>
    <xf numFmtId="0" fontId="37" fillId="0" borderId="1" xfId="6" applyFont="1" applyFill="1" applyBorder="1" applyAlignment="1" applyProtection="1">
      <alignment horizontal="center" vertical="center" wrapText="1"/>
      <protection locked="0"/>
    </xf>
    <xf numFmtId="0" fontId="32" fillId="0" borderId="0" xfId="6" applyBorder="1" applyProtection="1">
      <protection locked="0"/>
    </xf>
    <xf numFmtId="168" fontId="21" fillId="0" borderId="2" xfId="10" applyNumberFormat="1" applyFont="1" applyFill="1" applyBorder="1" applyAlignment="1" applyProtection="1">
      <alignment horizontal="center" vertical="center" wrapText="1"/>
      <protection locked="0"/>
    </xf>
    <xf numFmtId="168" fontId="21" fillId="0" borderId="2" xfId="6" applyNumberFormat="1" applyFont="1" applyFill="1" applyBorder="1" applyAlignment="1" applyProtection="1">
      <alignment horizontal="center" vertical="center" wrapText="1"/>
      <protection locked="0"/>
    </xf>
    <xf numFmtId="0" fontId="21" fillId="0" borderId="0" xfId="8" applyFont="1" applyFill="1" applyBorder="1" applyAlignment="1" applyProtection="1">
      <alignment horizontal="center"/>
      <protection locked="0"/>
    </xf>
    <xf numFmtId="0" fontId="25" fillId="0" borderId="0" xfId="6" applyFont="1" applyBorder="1" applyAlignment="1">
      <alignment horizontal="center" vertical="center" wrapText="1"/>
    </xf>
    <xf numFmtId="168" fontId="21" fillId="0" borderId="4" xfId="10" applyNumberFormat="1" applyFont="1" applyFill="1" applyBorder="1" applyAlignment="1" applyProtection="1">
      <alignment horizontal="center" vertical="center" wrapText="1"/>
      <protection locked="0"/>
    </xf>
    <xf numFmtId="0" fontId="21" fillId="0" borderId="2" xfId="9" applyFont="1" applyFill="1" applyBorder="1" applyAlignment="1" applyProtection="1">
      <alignment horizontal="center" vertical="center" wrapText="1"/>
      <protection locked="0"/>
    </xf>
    <xf numFmtId="0" fontId="22" fillId="0" borderId="0" xfId="8" applyFont="1" applyFill="1" applyBorder="1" applyAlignment="1" applyProtection="1">
      <alignment horizontal="center"/>
      <protection locked="0"/>
    </xf>
    <xf numFmtId="0" fontId="19" fillId="0" borderId="0" xfId="0" applyFont="1" applyFill="1" applyAlignment="1"/>
    <xf numFmtId="49" fontId="19" fillId="0" borderId="0" xfId="5" applyNumberFormat="1" applyFont="1" applyFill="1" applyBorder="1" applyAlignment="1" applyProtection="1">
      <protection locked="0"/>
    </xf>
    <xf numFmtId="2" fontId="19" fillId="0" borderId="0" xfId="5" applyNumberFormat="1" applyFont="1" applyBorder="1" applyAlignment="1" applyProtection="1">
      <protection locked="0"/>
    </xf>
    <xf numFmtId="49" fontId="19" fillId="0" borderId="0" xfId="5" applyNumberFormat="1" applyFont="1" applyBorder="1" applyAlignment="1" applyProtection="1">
      <protection locked="0"/>
    </xf>
    <xf numFmtId="0" fontId="21" fillId="0" borderId="0" xfId="6" applyFont="1" applyBorder="1" applyProtection="1">
      <protection locked="0"/>
    </xf>
    <xf numFmtId="2" fontId="32" fillId="0" borderId="0" xfId="6" applyNumberFormat="1" applyBorder="1" applyProtection="1">
      <protection locked="0"/>
    </xf>
    <xf numFmtId="0" fontId="43" fillId="0" borderId="0" xfId="6" applyFont="1" applyFill="1" applyBorder="1"/>
    <xf numFmtId="0" fontId="17" fillId="0" borderId="0" xfId="7"/>
    <xf numFmtId="0" fontId="17" fillId="0" borderId="0" xfId="7" applyAlignment="1">
      <alignment wrapText="1"/>
    </xf>
    <xf numFmtId="49" fontId="37" fillId="0" borderId="0" xfId="7" applyNumberFormat="1" applyFont="1" applyFill="1" applyBorder="1" applyAlignment="1" applyProtection="1">
      <alignment horizontal="center" vertical="center"/>
      <protection locked="0"/>
    </xf>
    <xf numFmtId="0" fontId="37" fillId="2" borderId="0" xfId="7" applyFont="1" applyFill="1" applyBorder="1" applyAlignment="1" applyProtection="1">
      <alignment horizontal="center" vertical="center" wrapText="1"/>
      <protection locked="0"/>
    </xf>
    <xf numFmtId="2" fontId="17" fillId="0" borderId="0" xfId="7" applyNumberFormat="1"/>
    <xf numFmtId="0" fontId="17" fillId="0" borderId="0" xfId="7" applyFont="1"/>
    <xf numFmtId="0" fontId="44" fillId="0" borderId="0" xfId="7" applyFont="1"/>
    <xf numFmtId="49" fontId="36" fillId="0" borderId="4" xfId="7" applyNumberFormat="1" applyFont="1" applyBorder="1" applyAlignment="1">
      <alignment horizontal="center" vertical="center"/>
    </xf>
    <xf numFmtId="2" fontId="25" fillId="0" borderId="2" xfId="7" applyNumberFormat="1" applyFont="1" applyFill="1" applyBorder="1" applyAlignment="1" applyProtection="1">
      <alignment horizontal="center" vertical="center"/>
      <protection locked="0"/>
    </xf>
    <xf numFmtId="49" fontId="36" fillId="0" borderId="2" xfId="7" applyNumberFormat="1" applyFont="1" applyBorder="1" applyAlignment="1">
      <alignment horizontal="center" vertical="center"/>
    </xf>
    <xf numFmtId="2" fontId="25" fillId="0" borderId="2" xfId="7" applyNumberFormat="1" applyFont="1" applyBorder="1" applyAlignment="1" applyProtection="1">
      <alignment horizontal="center" vertical="center"/>
      <protection locked="0"/>
    </xf>
    <xf numFmtId="49" fontId="32" fillId="0" borderId="0" xfId="6" applyNumberFormat="1" applyBorder="1" applyProtection="1">
      <protection locked="0"/>
    </xf>
    <xf numFmtId="0" fontId="33" fillId="0" borderId="0" xfId="5" applyFont="1" applyBorder="1" applyAlignment="1">
      <alignment wrapText="1"/>
    </xf>
    <xf numFmtId="169" fontId="32" fillId="0" borderId="0" xfId="6" applyNumberFormat="1" applyBorder="1" applyProtection="1">
      <protection locked="0"/>
    </xf>
    <xf numFmtId="169" fontId="32" fillId="0" borderId="0" xfId="6" applyNumberFormat="1" applyFill="1" applyBorder="1" applyProtection="1">
      <protection locked="0"/>
    </xf>
    <xf numFmtId="0" fontId="20" fillId="0" borderId="3" xfId="1" applyBorder="1"/>
    <xf numFmtId="0" fontId="0" fillId="0" borderId="0" xfId="0" applyFill="1" applyBorder="1"/>
    <xf numFmtId="0" fontId="0" fillId="0" borderId="0" xfId="0" applyAlignment="1">
      <alignment wrapText="1"/>
    </xf>
    <xf numFmtId="0" fontId="25" fillId="0" borderId="8" xfId="0" applyFont="1" applyFill="1" applyBorder="1" applyAlignment="1" applyProtection="1">
      <alignment horizontal="center" vertical="center" wrapText="1"/>
      <protection locked="0"/>
    </xf>
    <xf numFmtId="0" fontId="21" fillId="0" borderId="0" xfId="0" applyFont="1" applyFill="1" applyBorder="1"/>
    <xf numFmtId="0" fontId="31" fillId="0" borderId="0" xfId="0" applyFont="1" applyFill="1" applyBorder="1" applyAlignment="1">
      <alignment wrapText="1"/>
    </xf>
    <xf numFmtId="0" fontId="21" fillId="0" borderId="0" xfId="0" applyFont="1" applyBorder="1"/>
    <xf numFmtId="0" fontId="21" fillId="0" borderId="0" xfId="0" applyFont="1" applyBorder="1" applyAlignment="1" applyProtection="1">
      <alignment wrapText="1"/>
      <protection locked="0"/>
    </xf>
    <xf numFmtId="0" fontId="25" fillId="0" borderId="0" xfId="0" applyFont="1" applyBorder="1" applyAlignment="1">
      <alignment horizontal="center" vertical="center" wrapText="1"/>
    </xf>
    <xf numFmtId="0" fontId="25" fillId="0" borderId="0" xfId="0" applyFont="1" applyFill="1" applyBorder="1" applyAlignment="1">
      <alignment horizontal="center" vertical="center" wrapText="1"/>
    </xf>
    <xf numFmtId="0" fontId="21" fillId="0" borderId="8" xfId="0" applyFont="1" applyFill="1" applyBorder="1" applyAlignment="1" applyProtection="1">
      <alignment horizontal="center"/>
      <protection locked="0"/>
    </xf>
    <xf numFmtId="0" fontId="31" fillId="0" borderId="0" xfId="0" applyFont="1" applyFill="1" applyAlignment="1">
      <alignment horizontal="justify" vertical="center"/>
    </xf>
    <xf numFmtId="0" fontId="22" fillId="0" borderId="0" xfId="0" applyFont="1" applyBorder="1" applyAlignment="1">
      <alignment wrapText="1"/>
    </xf>
    <xf numFmtId="168" fontId="21" fillId="0" borderId="0" xfId="0" applyNumberFormat="1" applyFont="1" applyFill="1" applyBorder="1" applyProtection="1">
      <protection locked="0"/>
    </xf>
    <xf numFmtId="0" fontId="19" fillId="0" borderId="0" xfId="15" applyFont="1" applyBorder="1" applyAlignment="1"/>
    <xf numFmtId="0" fontId="19" fillId="0" borderId="0" xfId="15" applyFont="1" applyFill="1" applyBorder="1" applyAlignment="1"/>
    <xf numFmtId="0" fontId="19" fillId="0" borderId="0" xfId="15" applyFont="1" applyFill="1" applyBorder="1" applyAlignment="1" applyProtection="1">
      <protection locked="0"/>
    </xf>
    <xf numFmtId="0" fontId="36" fillId="0" borderId="0" xfId="15" applyFont="1" applyFill="1" applyBorder="1" applyAlignment="1" applyProtection="1">
      <alignment horizontal="center" vertical="center" wrapText="1"/>
      <protection locked="0"/>
    </xf>
    <xf numFmtId="0" fontId="37" fillId="0" borderId="1" xfId="6" applyFont="1" applyFill="1" applyBorder="1" applyAlignment="1" applyProtection="1">
      <alignment horizontal="center" vertical="center" wrapText="1"/>
      <protection locked="0"/>
    </xf>
    <xf numFmtId="14" fontId="19" fillId="0" borderId="0" xfId="5" applyNumberFormat="1" applyFont="1" applyFill="1" applyBorder="1" applyAlignment="1" applyProtection="1">
      <protection locked="0"/>
    </xf>
    <xf numFmtId="14" fontId="19" fillId="0" borderId="0" xfId="5" applyNumberFormat="1" applyFont="1" applyBorder="1" applyAlignment="1" applyProtection="1">
      <protection locked="0"/>
    </xf>
    <xf numFmtId="14" fontId="21" fillId="0" borderId="4" xfId="9" applyNumberFormat="1" applyFont="1" applyFill="1" applyBorder="1" applyAlignment="1" applyProtection="1">
      <alignment horizontal="center" vertical="center" wrapText="1"/>
      <protection locked="0"/>
    </xf>
    <xf numFmtId="14" fontId="21" fillId="0" borderId="2" xfId="9" applyNumberFormat="1" applyFont="1" applyFill="1" applyBorder="1" applyAlignment="1" applyProtection="1">
      <alignment horizontal="center" vertical="center" wrapText="1"/>
      <protection locked="0"/>
    </xf>
    <xf numFmtId="14" fontId="32" fillId="0" borderId="0" xfId="6" applyNumberFormat="1" applyBorder="1" applyProtection="1">
      <protection locked="0"/>
    </xf>
    <xf numFmtId="0" fontId="19" fillId="0" borderId="0" xfId="2772" applyFont="1" applyBorder="1" applyAlignment="1"/>
    <xf numFmtId="0" fontId="19" fillId="0" borderId="3" xfId="2772" applyFont="1" applyBorder="1" applyAlignment="1"/>
    <xf numFmtId="14" fontId="19" fillId="0" borderId="0" xfId="2772" applyNumberFormat="1" applyFont="1" applyBorder="1" applyAlignment="1" applyProtection="1">
      <protection locked="0"/>
    </xf>
    <xf numFmtId="14" fontId="36" fillId="0" borderId="0" xfId="2772" applyNumberFormat="1" applyFont="1" applyFill="1" applyBorder="1" applyAlignment="1" applyProtection="1">
      <alignment horizontal="center" vertical="center" wrapText="1"/>
      <protection locked="0"/>
    </xf>
    <xf numFmtId="14" fontId="36" fillId="0" borderId="2" xfId="2772" applyNumberFormat="1" applyFont="1" applyBorder="1" applyAlignment="1">
      <alignment horizontal="center" vertical="center"/>
    </xf>
    <xf numFmtId="1" fontId="21" fillId="0" borderId="2" xfId="2" applyNumberFormat="1" applyFont="1" applyFill="1" applyBorder="1" applyAlignment="1" applyProtection="1">
      <alignment horizontal="center" vertical="center"/>
      <protection locked="0"/>
    </xf>
    <xf numFmtId="0" fontId="26" fillId="0" borderId="0" xfId="11"/>
    <xf numFmtId="0" fontId="19" fillId="0" borderId="0" xfId="5" applyFont="1" applyProtection="1">
      <protection locked="0"/>
    </xf>
    <xf numFmtId="0" fontId="19" fillId="0" borderId="0" xfId="1" applyFont="1"/>
    <xf numFmtId="0" fontId="20" fillId="0" borderId="0" xfId="1"/>
    <xf numFmtId="0" fontId="20" fillId="0" borderId="0" xfId="1" applyProtection="1">
      <protection locked="0"/>
    </xf>
    <xf numFmtId="0" fontId="33" fillId="0" borderId="0" xfId="1" applyFont="1"/>
    <xf numFmtId="0" fontId="45" fillId="0" borderId="0" xfId="1" applyFont="1"/>
    <xf numFmtId="2" fontId="21" fillId="0" borderId="2" xfId="9" applyNumberFormat="1" applyFont="1" applyBorder="1" applyAlignment="1" applyProtection="1">
      <alignment horizontal="center" vertical="center" wrapText="1"/>
      <protection locked="0"/>
    </xf>
    <xf numFmtId="2" fontId="21" fillId="0" borderId="2" xfId="1" applyNumberFormat="1" applyFont="1" applyBorder="1" applyAlignment="1" applyProtection="1">
      <alignment horizontal="center" vertical="center"/>
      <protection locked="0"/>
    </xf>
    <xf numFmtId="0" fontId="19" fillId="0" borderId="0" xfId="1555" applyFont="1" applyAlignment="1"/>
    <xf numFmtId="0" fontId="21" fillId="0" borderId="0" xfId="9" applyFont="1"/>
    <xf numFmtId="0" fontId="21" fillId="0" borderId="0" xfId="9" applyFont="1" applyProtection="1">
      <protection locked="0"/>
    </xf>
    <xf numFmtId="0" fontId="42" fillId="0" borderId="0" xfId="9" applyFont="1"/>
    <xf numFmtId="0" fontId="19" fillId="0" borderId="0" xfId="11767" applyFont="1" applyAlignment="1"/>
    <xf numFmtId="0" fontId="21" fillId="0" borderId="3" xfId="9" applyFont="1" applyBorder="1"/>
    <xf numFmtId="0" fontId="21" fillId="0" borderId="0" xfId="9" applyFont="1" applyBorder="1"/>
    <xf numFmtId="0" fontId="19" fillId="0" borderId="3" xfId="11767" applyFont="1" applyBorder="1" applyAlignment="1"/>
    <xf numFmtId="0" fontId="19" fillId="0" borderId="0" xfId="11767" applyFont="1" applyBorder="1" applyAlignment="1"/>
    <xf numFmtId="0" fontId="21" fillId="0" borderId="0" xfId="9" applyFont="1" applyAlignment="1">
      <alignment wrapText="1"/>
    </xf>
    <xf numFmtId="0" fontId="19" fillId="0" borderId="0" xfId="1555" applyFont="1" applyAlignment="1" applyProtection="1">
      <protection locked="0"/>
    </xf>
    <xf numFmtId="0" fontId="19" fillId="0" borderId="0" xfId="11767" applyFont="1" applyAlignment="1" applyProtection="1">
      <protection locked="0"/>
    </xf>
    <xf numFmtId="0" fontId="159" fillId="0" borderId="0" xfId="9" applyFont="1"/>
    <xf numFmtId="0" fontId="21" fillId="0" borderId="0" xfId="9" applyFont="1" applyFill="1" applyBorder="1" applyAlignment="1" applyProtection="1">
      <alignment horizontal="center" vertical="center" wrapText="1"/>
      <protection locked="0"/>
    </xf>
    <xf numFmtId="0" fontId="21" fillId="0" borderId="0" xfId="9" applyFont="1" applyAlignment="1" applyProtection="1">
      <alignment horizontal="center" vertical="center" wrapText="1"/>
      <protection locked="0"/>
    </xf>
    <xf numFmtId="0" fontId="21" fillId="0" borderId="0" xfId="9" applyFont="1" applyFill="1"/>
    <xf numFmtId="0" fontId="21" fillId="0" borderId="35" xfId="9" applyFont="1" applyFill="1" applyBorder="1" applyAlignment="1" applyProtection="1">
      <alignment horizontal="center" vertical="center" wrapText="1"/>
      <protection locked="0"/>
    </xf>
    <xf numFmtId="0" fontId="21" fillId="0" borderId="35" xfId="1555" applyFont="1" applyFill="1" applyBorder="1" applyAlignment="1" applyProtection="1">
      <alignment horizontal="center" vertical="center" wrapText="1"/>
      <protection locked="0"/>
    </xf>
    <xf numFmtId="0" fontId="21" fillId="0" borderId="0" xfId="9" applyFont="1" applyFill="1" applyAlignment="1" applyProtection="1">
      <alignment horizontal="center" vertical="center" wrapText="1"/>
      <protection locked="0"/>
    </xf>
    <xf numFmtId="0" fontId="21" fillId="0" borderId="0" xfId="9" applyFont="1" applyFill="1" applyAlignment="1">
      <alignment horizontal="center" vertical="center" wrapText="1"/>
    </xf>
    <xf numFmtId="0" fontId="42" fillId="0" borderId="0" xfId="9" applyFont="1" applyFill="1"/>
    <xf numFmtId="0" fontId="21" fillId="0" borderId="4" xfId="9" applyFont="1" applyFill="1" applyBorder="1" applyAlignment="1" applyProtection="1">
      <alignment horizontal="center" vertical="center" wrapText="1"/>
      <protection locked="0"/>
    </xf>
    <xf numFmtId="169" fontId="21" fillId="0" borderId="0" xfId="9" applyNumberFormat="1" applyFont="1"/>
    <xf numFmtId="169" fontId="21" fillId="0" borderId="2" xfId="9" applyNumberFormat="1" applyFont="1" applyFill="1" applyBorder="1" applyAlignment="1" applyProtection="1">
      <alignment horizontal="center" vertical="center"/>
      <protection locked="0"/>
    </xf>
    <xf numFmtId="0" fontId="160" fillId="0" borderId="0" xfId="11768" applyFont="1" applyProtection="1">
      <protection locked="0"/>
    </xf>
    <xf numFmtId="0" fontId="19" fillId="0" borderId="0" xfId="188" applyFont="1" applyAlignment="1" applyProtection="1">
      <protection locked="0"/>
    </xf>
    <xf numFmtId="14" fontId="20" fillId="0" borderId="0" xfId="1" applyNumberFormat="1" applyProtection="1">
      <protection locked="0"/>
    </xf>
    <xf numFmtId="14" fontId="25" fillId="0" borderId="0" xfId="1" applyNumberFormat="1" applyFont="1" applyAlignment="1" applyProtection="1">
      <alignment horizontal="center" vertical="center" wrapText="1"/>
      <protection locked="0"/>
    </xf>
    <xf numFmtId="14" fontId="21" fillId="0" borderId="2" xfId="9" applyNumberFormat="1" applyFont="1" applyBorder="1" applyAlignment="1" applyProtection="1">
      <alignment horizontal="center" vertical="center" wrapText="1"/>
      <protection locked="0"/>
    </xf>
    <xf numFmtId="0" fontId="19" fillId="0" borderId="0" xfId="0" applyFont="1" applyAlignment="1" applyProtection="1">
      <protection locked="0"/>
    </xf>
    <xf numFmtId="0" fontId="37" fillId="0" borderId="8" xfId="6" applyFont="1" applyFill="1" applyBorder="1" applyAlignment="1" applyProtection="1">
      <alignment horizontal="center" vertical="center" wrapText="1"/>
      <protection locked="0"/>
    </xf>
    <xf numFmtId="14" fontId="21" fillId="0" borderId="4" xfId="9" applyNumberFormat="1" applyFont="1" applyBorder="1" applyAlignment="1" applyProtection="1">
      <alignment horizontal="center" vertical="center" wrapText="1"/>
      <protection locked="0"/>
    </xf>
    <xf numFmtId="49" fontId="42" fillId="0" borderId="7" xfId="11" applyNumberFormat="1" applyFont="1" applyBorder="1" applyAlignment="1">
      <alignment horizontal="center" vertical="center" wrapText="1"/>
    </xf>
    <xf numFmtId="0" fontId="21" fillId="0" borderId="0" xfId="1555" applyFont="1" applyFill="1" applyBorder="1" applyAlignment="1" applyProtection="1">
      <alignment horizontal="center" vertical="center" wrapText="1"/>
      <protection locked="0"/>
    </xf>
    <xf numFmtId="0" fontId="21" fillId="0" borderId="0" xfId="9" applyFont="1" applyFill="1" applyProtection="1">
      <protection locked="0"/>
    </xf>
    <xf numFmtId="0" fontId="20" fillId="0" borderId="3" xfId="1" applyBorder="1" applyAlignment="1">
      <alignment horizontal="center"/>
    </xf>
    <xf numFmtId="2" fontId="166" fillId="0" borderId="0" xfId="11773" applyNumberFormat="1"/>
    <xf numFmtId="168" fontId="21" fillId="0" borderId="36" xfId="0" applyNumberFormat="1" applyFont="1" applyBorder="1" applyProtection="1">
      <protection locked="0"/>
    </xf>
    <xf numFmtId="168" fontId="21" fillId="2" borderId="36" xfId="0" applyNumberFormat="1" applyFont="1" applyFill="1" applyBorder="1" applyProtection="1">
      <protection locked="0"/>
    </xf>
    <xf numFmtId="0" fontId="19" fillId="0" borderId="0" xfId="0" applyFont="1"/>
    <xf numFmtId="49" fontId="19" fillId="0" borderId="0" xfId="11" applyNumberFormat="1" applyFont="1" applyAlignment="1">
      <alignment horizontal="left" vertical="center" wrapText="1"/>
    </xf>
    <xf numFmtId="0" fontId="39" fillId="0" borderId="0" xfId="11" applyFont="1" applyAlignment="1">
      <alignment horizontal="left" vertical="center" wrapText="1" indent="1"/>
    </xf>
    <xf numFmtId="0" fontId="39" fillId="0" borderId="0" xfId="11" applyFont="1" applyAlignment="1">
      <alignment horizontal="left" vertical="center" wrapText="1"/>
    </xf>
    <xf numFmtId="0" fontId="161" fillId="0" borderId="0" xfId="1" applyFont="1"/>
    <xf numFmtId="0" fontId="25" fillId="0" borderId="35" xfId="1" applyFont="1" applyBorder="1" applyAlignment="1" applyProtection="1">
      <alignment horizontal="center" vertical="center" wrapText="1"/>
      <protection locked="0"/>
    </xf>
    <xf numFmtId="0" fontId="19" fillId="0" borderId="0" xfId="11775" applyFont="1" applyProtection="1">
      <protection locked="0"/>
    </xf>
    <xf numFmtId="0" fontId="25" fillId="0" borderId="8" xfId="1" applyFont="1" applyBorder="1" applyAlignment="1" applyProtection="1">
      <alignment horizontal="center" vertical="center" wrapText="1"/>
      <protection locked="0"/>
    </xf>
    <xf numFmtId="0" fontId="37" fillId="0" borderId="35" xfId="6" applyFont="1" applyFill="1" applyBorder="1" applyAlignment="1" applyProtection="1">
      <alignment horizontal="center" vertical="center" wrapText="1"/>
      <protection locked="0"/>
    </xf>
    <xf numFmtId="168" fontId="21" fillId="0" borderId="2" xfId="10" applyNumberFormat="1" applyFont="1" applyFill="1" applyBorder="1" applyAlignment="1" applyProtection="1">
      <alignment horizontal="center" vertical="center" wrapText="1"/>
      <protection locked="0"/>
    </xf>
    <xf numFmtId="168" fontId="21" fillId="0" borderId="2" xfId="6" applyNumberFormat="1" applyFont="1" applyFill="1" applyBorder="1" applyAlignment="1" applyProtection="1">
      <alignment horizontal="center" vertical="center" wrapText="1"/>
      <protection locked="0"/>
    </xf>
    <xf numFmtId="14" fontId="21" fillId="0" borderId="4" xfId="9" applyNumberFormat="1" applyFont="1" applyFill="1" applyBorder="1" applyAlignment="1" applyProtection="1">
      <alignment horizontal="center" vertical="center" wrapText="1"/>
      <protection locked="0"/>
    </xf>
    <xf numFmtId="14" fontId="21" fillId="0" borderId="2" xfId="9" applyNumberFormat="1" applyFont="1" applyFill="1" applyBorder="1" applyAlignment="1" applyProtection="1">
      <alignment horizontal="center" vertical="center" wrapText="1"/>
      <protection locked="0"/>
    </xf>
    <xf numFmtId="14" fontId="36" fillId="0" borderId="0" xfId="13230" applyNumberFormat="1" applyFont="1" applyFill="1" applyBorder="1" applyAlignment="1" applyProtection="1">
      <alignment horizontal="center" vertical="center" wrapText="1"/>
      <protection locked="0"/>
    </xf>
    <xf numFmtId="14" fontId="36" fillId="0" borderId="2" xfId="13230" applyNumberFormat="1" applyFont="1" applyBorder="1" applyAlignment="1">
      <alignment horizontal="center" vertical="center"/>
    </xf>
    <xf numFmtId="49" fontId="42" fillId="0" borderId="7" xfId="11" applyNumberFormat="1" applyFont="1" applyFill="1" applyBorder="1" applyAlignment="1">
      <alignment horizontal="center" vertical="center" wrapText="1"/>
    </xf>
    <xf numFmtId="0" fontId="164" fillId="0" borderId="7" xfId="11" applyFont="1" applyFill="1" applyBorder="1" applyAlignment="1">
      <alignment horizontal="center" vertical="center" wrapText="1"/>
    </xf>
    <xf numFmtId="0" fontId="165" fillId="0" borderId="7" xfId="11" applyFont="1" applyFill="1" applyBorder="1" applyAlignment="1">
      <alignment horizontal="center" vertical="center" wrapText="1"/>
    </xf>
    <xf numFmtId="194" fontId="21" fillId="0" borderId="2" xfId="9" applyNumberFormat="1" applyFont="1" applyFill="1" applyBorder="1" applyAlignment="1" applyProtection="1">
      <alignment horizontal="center" vertical="center" wrapText="1"/>
      <protection locked="0"/>
    </xf>
    <xf numFmtId="194" fontId="21" fillId="0" borderId="4" xfId="9" applyNumberFormat="1" applyFont="1" applyFill="1" applyBorder="1" applyAlignment="1" applyProtection="1">
      <alignment horizontal="center" vertical="center" wrapText="1"/>
      <protection locked="0"/>
    </xf>
    <xf numFmtId="0" fontId="42" fillId="0" borderId="7" xfId="11" applyFont="1" applyBorder="1" applyAlignment="1">
      <alignment horizontal="justify" vertical="center" wrapText="1"/>
    </xf>
    <xf numFmtId="0" fontId="164" fillId="0" borderId="7" xfId="11" applyFont="1" applyBorder="1" applyAlignment="1">
      <alignment horizontal="center" vertical="center" wrapText="1"/>
    </xf>
    <xf numFmtId="0" fontId="42" fillId="0" borderId="7" xfId="11" applyFont="1" applyFill="1" applyBorder="1" applyAlignment="1">
      <alignment horizontal="left" vertical="center" wrapText="1" indent="1"/>
    </xf>
    <xf numFmtId="0" fontId="42" fillId="0" borderId="7" xfId="11" applyFont="1" applyFill="1" applyBorder="1" applyAlignment="1">
      <alignment horizontal="justify" vertical="center" wrapText="1"/>
    </xf>
    <xf numFmtId="0" fontId="164" fillId="0" borderId="7" xfId="11" applyFont="1" applyFill="1" applyBorder="1" applyAlignment="1">
      <alignment horizontal="center" vertical="center" wrapText="1"/>
    </xf>
    <xf numFmtId="0" fontId="167" fillId="0" borderId="7" xfId="11" applyFont="1" applyBorder="1" applyAlignment="1">
      <alignment horizontal="center" vertical="center" wrapText="1"/>
    </xf>
    <xf numFmtId="0" fontId="42" fillId="0" borderId="7" xfId="11" applyFont="1" applyBorder="1" applyAlignment="1">
      <alignment horizontal="left" vertical="center" wrapText="1" indent="1"/>
    </xf>
    <xf numFmtId="0" fontId="165" fillId="0" borderId="7" xfId="11" applyFont="1" applyBorder="1" applyAlignment="1">
      <alignment horizontal="center" vertical="center" wrapText="1"/>
    </xf>
    <xf numFmtId="0" fontId="26" fillId="0" borderId="5" xfId="2" applyBorder="1" applyAlignment="1">
      <alignment horizontal="center"/>
    </xf>
    <xf numFmtId="0" fontId="26" fillId="0" borderId="6" xfId="2" applyBorder="1" applyAlignment="1">
      <alignment horizontal="center"/>
    </xf>
    <xf numFmtId="0" fontId="32" fillId="0" borderId="5" xfId="6" applyBorder="1"/>
    <xf numFmtId="0" fontId="32" fillId="0" borderId="6" xfId="6" applyBorder="1"/>
    <xf numFmtId="0" fontId="40" fillId="0" borderId="7" xfId="11" applyFont="1" applyBorder="1" applyAlignment="1">
      <alignment horizontal="left" vertical="center" wrapText="1"/>
    </xf>
    <xf numFmtId="0" fontId="41" fillId="0" borderId="7" xfId="11" applyFont="1" applyBorder="1" applyAlignment="1">
      <alignment horizontal="left" vertical="center" wrapText="1"/>
    </xf>
    <xf numFmtId="0" fontId="40" fillId="0" borderId="7" xfId="11" applyFont="1" applyFill="1" applyBorder="1" applyAlignment="1">
      <alignment horizontal="left" vertical="center" wrapText="1"/>
    </xf>
    <xf numFmtId="0" fontId="41" fillId="0" borderId="7" xfId="11" applyFont="1" applyFill="1" applyBorder="1" applyAlignment="1">
      <alignment horizontal="left" vertical="center" wrapText="1"/>
    </xf>
    <xf numFmtId="0" fontId="42" fillId="0" borderId="7" xfId="11" applyFont="1" applyBorder="1" applyAlignment="1">
      <alignment vertical="center" wrapText="1"/>
    </xf>
    <xf numFmtId="0" fontId="157" fillId="0" borderId="7" xfId="13" applyFont="1" applyBorder="1" applyAlignment="1">
      <alignment vertical="center"/>
    </xf>
    <xf numFmtId="0" fontId="42" fillId="0" borderId="7" xfId="11" applyFont="1" applyFill="1" applyBorder="1" applyAlignment="1">
      <alignment vertical="center" wrapText="1"/>
    </xf>
    <xf numFmtId="0" fontId="157" fillId="0" borderId="7" xfId="13" applyFont="1" applyFill="1" applyBorder="1" applyAlignment="1">
      <alignment vertical="center"/>
    </xf>
    <xf numFmtId="0" fontId="42" fillId="0" borderId="7" xfId="11" quotePrefix="1" applyFont="1" applyFill="1" applyBorder="1" applyAlignment="1">
      <alignment horizontal="justify" vertical="center" wrapText="1"/>
    </xf>
  </cellXfs>
  <cellStyles count="43135">
    <cellStyle name=" 1" xfId="16" xr:uid="{00000000-0005-0000-0000-000000000000}"/>
    <cellStyle name=" Verticals" xfId="17" xr:uid="{00000000-0005-0000-0000-000001000000}"/>
    <cellStyle name=" Verticals 2" xfId="11762" xr:uid="{00000000-0005-0000-0000-000002000000}"/>
    <cellStyle name=" Writer Import]_x000d__x000a_Display Dialog=No_x000d__x000a__x000d__x000a_[Horizontal Arrange]_x000d__x000a_Dimensions Interlocking=Yes_x000d__x000a_Sum Hierarchy=Yes_x000d__x000a_Generate" xfId="18" xr:uid="{00000000-0005-0000-0000-000003000000}"/>
    <cellStyle name=" Writer Import]_x000d__x000a_Display Dialog=No_x000d__x000a__x000d__x000a_[Horizontal Arrange]_x000d__x000a_Dimensions Interlocking=Yes_x000d__x000a_Sum Hierarchy=Yes_x000d__x000a_Generate 10" xfId="19" xr:uid="{00000000-0005-0000-0000-000004000000}"/>
    <cellStyle name=" Writer Import]_x000d__x000a_Display Dialog=No_x000d__x000a__x000d__x000a_[Horizontal Arrange]_x000d__x000a_Dimensions Interlocking=Yes_x000d__x000a_Sum Hierarchy=Yes_x000d__x000a_Generate 11" xfId="20" xr:uid="{00000000-0005-0000-0000-000005000000}"/>
    <cellStyle name=" Writer Import]_x000d__x000a_Display Dialog=No_x000d__x000a__x000d__x000a_[Horizontal Arrange]_x000d__x000a_Dimensions Interlocking=Yes_x000d__x000a_Sum Hierarchy=Yes_x000d__x000a_Generate 12" xfId="21" xr:uid="{00000000-0005-0000-0000-000006000000}"/>
    <cellStyle name=" Writer Import]_x000d__x000a_Display Dialog=No_x000d__x000a__x000d__x000a_[Horizontal Arrange]_x000d__x000a_Dimensions Interlocking=Yes_x000d__x000a_Sum Hierarchy=Yes_x000d__x000a_Generate 13" xfId="22" xr:uid="{00000000-0005-0000-0000-000007000000}"/>
    <cellStyle name=" Writer Import]_x000d__x000a_Display Dialog=No_x000d__x000a__x000d__x000a_[Horizontal Arrange]_x000d__x000a_Dimensions Interlocking=Yes_x000d__x000a_Sum Hierarchy=Yes_x000d__x000a_Generate 14" xfId="23" xr:uid="{00000000-0005-0000-0000-000008000000}"/>
    <cellStyle name=" Writer Import]_x000d__x000a_Display Dialog=No_x000d__x000a__x000d__x000a_[Horizontal Arrange]_x000d__x000a_Dimensions Interlocking=Yes_x000d__x000a_Sum Hierarchy=Yes_x000d__x000a_Generate 15" xfId="24" xr:uid="{00000000-0005-0000-0000-000009000000}"/>
    <cellStyle name=" Writer Import]_x000d__x000a_Display Dialog=No_x000d__x000a__x000d__x000a_[Horizontal Arrange]_x000d__x000a_Dimensions Interlocking=Yes_x000d__x000a_Sum Hierarchy=Yes_x000d__x000a_Generate 16" xfId="25" xr:uid="{00000000-0005-0000-0000-00000A000000}"/>
    <cellStyle name=" Writer Import]_x000d__x000a_Display Dialog=No_x000d__x000a__x000d__x000a_[Horizontal Arrange]_x000d__x000a_Dimensions Interlocking=Yes_x000d__x000a_Sum Hierarchy=Yes_x000d__x000a_Generate 17" xfId="26" xr:uid="{00000000-0005-0000-0000-00000B000000}"/>
    <cellStyle name=" Writer Import]_x000d__x000a_Display Dialog=No_x000d__x000a__x000d__x000a_[Horizontal Arrange]_x000d__x000a_Dimensions Interlocking=Yes_x000d__x000a_Sum Hierarchy=Yes_x000d__x000a_Generate 18" xfId="27" xr:uid="{00000000-0005-0000-0000-00000C000000}"/>
    <cellStyle name=" Writer Import]_x000d__x000a_Display Dialog=No_x000d__x000a__x000d__x000a_[Horizontal Arrange]_x000d__x000a_Dimensions Interlocking=Yes_x000d__x000a_Sum Hierarchy=Yes_x000d__x000a_Generate 19" xfId="28" xr:uid="{00000000-0005-0000-0000-00000D000000}"/>
    <cellStyle name=" Writer Import]_x000d__x000a_Display Dialog=No_x000d__x000a__x000d__x000a_[Horizontal Arrange]_x000d__x000a_Dimensions Interlocking=Yes_x000d__x000a_Sum Hierarchy=Yes_x000d__x000a_Generate 2" xfId="29" xr:uid="{00000000-0005-0000-0000-00000E000000}"/>
    <cellStyle name=" Writer Import]_x000d__x000a_Display Dialog=No_x000d__x000a__x000d__x000a_[Horizontal Arrange]_x000d__x000a_Dimensions Interlocking=Yes_x000d__x000a_Sum Hierarchy=Yes_x000d__x000a_Generate 2 2" xfId="30" xr:uid="{00000000-0005-0000-0000-00000F000000}"/>
    <cellStyle name=" Writer Import]_x000d__x000a_Display Dialog=No_x000d__x000a__x000d__x000a_[Horizontal Arrange]_x000d__x000a_Dimensions Interlocking=Yes_x000d__x000a_Sum Hierarchy=Yes_x000d__x000a_Generate 2 2 2" xfId="31" xr:uid="{00000000-0005-0000-0000-000010000000}"/>
    <cellStyle name=" Writer Import]_x000d__x000a_Display Dialog=No_x000d__x000a__x000d__x000a_[Horizontal Arrange]_x000d__x000a_Dimensions Interlocking=Yes_x000d__x000a_Sum Hierarchy=Yes_x000d__x000a_Generate 2 2 2 2" xfId="32" xr:uid="{00000000-0005-0000-0000-000011000000}"/>
    <cellStyle name=" Writer Import]_x000d__x000a_Display Dialog=No_x000d__x000a__x000d__x000a_[Horizontal Arrange]_x000d__x000a_Dimensions Interlocking=Yes_x000d__x000a_Sum Hierarchy=Yes_x000d__x000a_Generate 2 2 3" xfId="33" xr:uid="{00000000-0005-0000-0000-000012000000}"/>
    <cellStyle name=" Writer Import]_x000d__x000a_Display Dialog=No_x000d__x000a__x000d__x000a_[Horizontal Arrange]_x000d__x000a_Dimensions Interlocking=Yes_x000d__x000a_Sum Hierarchy=Yes_x000d__x000a_Generate 2 3" xfId="34" xr:uid="{00000000-0005-0000-0000-000013000000}"/>
    <cellStyle name=" Writer Import]_x000d__x000a_Display Dialog=No_x000d__x000a__x000d__x000a_[Horizontal Arrange]_x000d__x000a_Dimensions Interlocking=Yes_x000d__x000a_Sum Hierarchy=Yes_x000d__x000a_Generate 2 4" xfId="35" xr:uid="{00000000-0005-0000-0000-000014000000}"/>
    <cellStyle name=" Writer Import]_x000d__x000a_Display Dialog=No_x000d__x000a__x000d__x000a_[Horizontal Arrange]_x000d__x000a_Dimensions Interlocking=Yes_x000d__x000a_Sum Hierarchy=Yes_x000d__x000a_Generate 2 4 2" xfId="36" xr:uid="{00000000-0005-0000-0000-000015000000}"/>
    <cellStyle name=" Writer Import]_x000d__x000a_Display Dialog=No_x000d__x000a__x000d__x000a_[Horizontal Arrange]_x000d__x000a_Dimensions Interlocking=Yes_x000d__x000a_Sum Hierarchy=Yes_x000d__x000a_Generate 2 5" xfId="37" xr:uid="{00000000-0005-0000-0000-000016000000}"/>
    <cellStyle name=" Writer Import]_x000d__x000a_Display Dialog=No_x000d__x000a__x000d__x000a_[Horizontal Arrange]_x000d__x000a_Dimensions Interlocking=Yes_x000d__x000a_Sum Hierarchy=Yes_x000d__x000a_Generate 2 6" xfId="38" xr:uid="{00000000-0005-0000-0000-000017000000}"/>
    <cellStyle name=" Writer Import]_x000d__x000a_Display Dialog=No_x000d__x000a__x000d__x000a_[Horizontal Arrange]_x000d__x000a_Dimensions Interlocking=Yes_x000d__x000a_Sum Hierarchy=Yes_x000d__x000a_Generate 2 7" xfId="39" xr:uid="{00000000-0005-0000-0000-000018000000}"/>
    <cellStyle name=" Writer Import]_x000d__x000a_Display Dialog=No_x000d__x000a__x000d__x000a_[Horizontal Arrange]_x000d__x000a_Dimensions Interlocking=Yes_x000d__x000a_Sum Hierarchy=Yes_x000d__x000a_Generate 20" xfId="40" xr:uid="{00000000-0005-0000-0000-000019000000}"/>
    <cellStyle name=" Writer Import]_x000d__x000a_Display Dialog=No_x000d__x000a__x000d__x000a_[Horizontal Arrange]_x000d__x000a_Dimensions Interlocking=Yes_x000d__x000a_Sum Hierarchy=Yes_x000d__x000a_Generate 21" xfId="41" xr:uid="{00000000-0005-0000-0000-00001A000000}"/>
    <cellStyle name=" Writer Import]_x000d__x000a_Display Dialog=No_x000d__x000a__x000d__x000a_[Horizontal Arrange]_x000d__x000a_Dimensions Interlocking=Yes_x000d__x000a_Sum Hierarchy=Yes_x000d__x000a_Generate 22" xfId="42" xr:uid="{00000000-0005-0000-0000-00001B000000}"/>
    <cellStyle name=" Writer Import]_x000d__x000a_Display Dialog=No_x000d__x000a__x000d__x000a_[Horizontal Arrange]_x000d__x000a_Dimensions Interlocking=Yes_x000d__x000a_Sum Hierarchy=Yes_x000d__x000a_Generate 23" xfId="43" xr:uid="{00000000-0005-0000-0000-00001C000000}"/>
    <cellStyle name=" Writer Import]_x000d__x000a_Display Dialog=No_x000d__x000a__x000d__x000a_[Horizontal Arrange]_x000d__x000a_Dimensions Interlocking=Yes_x000d__x000a_Sum Hierarchy=Yes_x000d__x000a_Generate 24" xfId="44" xr:uid="{00000000-0005-0000-0000-00001D000000}"/>
    <cellStyle name=" Writer Import]_x000d__x000a_Display Dialog=No_x000d__x000a__x000d__x000a_[Horizontal Arrange]_x000d__x000a_Dimensions Interlocking=Yes_x000d__x000a_Sum Hierarchy=Yes_x000d__x000a_Generate 25" xfId="45" xr:uid="{00000000-0005-0000-0000-00001E000000}"/>
    <cellStyle name=" Writer Import]_x000d__x000a_Display Dialog=No_x000d__x000a__x000d__x000a_[Horizontal Arrange]_x000d__x000a_Dimensions Interlocking=Yes_x000d__x000a_Sum Hierarchy=Yes_x000d__x000a_Generate 26" xfId="46" xr:uid="{00000000-0005-0000-0000-00001F000000}"/>
    <cellStyle name=" Writer Import]_x000d__x000a_Display Dialog=No_x000d__x000a__x000d__x000a_[Horizontal Arrange]_x000d__x000a_Dimensions Interlocking=Yes_x000d__x000a_Sum Hierarchy=Yes_x000d__x000a_Generate 27" xfId="47" xr:uid="{00000000-0005-0000-0000-000020000000}"/>
    <cellStyle name=" Writer Import]_x000d__x000a_Display Dialog=No_x000d__x000a__x000d__x000a_[Horizontal Arrange]_x000d__x000a_Dimensions Interlocking=Yes_x000d__x000a_Sum Hierarchy=Yes_x000d__x000a_Generate 28" xfId="48" xr:uid="{00000000-0005-0000-0000-000021000000}"/>
    <cellStyle name=" Writer Import]_x000d__x000a_Display Dialog=No_x000d__x000a__x000d__x000a_[Horizontal Arrange]_x000d__x000a_Dimensions Interlocking=Yes_x000d__x000a_Sum Hierarchy=Yes_x000d__x000a_Generate 29" xfId="49" xr:uid="{00000000-0005-0000-0000-000022000000}"/>
    <cellStyle name=" Writer Import]_x000d__x000a_Display Dialog=No_x000d__x000a__x000d__x000a_[Horizontal Arrange]_x000d__x000a_Dimensions Interlocking=Yes_x000d__x000a_Sum Hierarchy=Yes_x000d__x000a_Generate 3" xfId="50" xr:uid="{00000000-0005-0000-0000-000023000000}"/>
    <cellStyle name=" Writer Import]_x000d__x000a_Display Dialog=No_x000d__x000a__x000d__x000a_[Horizontal Arrange]_x000d__x000a_Dimensions Interlocking=Yes_x000d__x000a_Sum Hierarchy=Yes_x000d__x000a_Generate 3 2" xfId="51" xr:uid="{00000000-0005-0000-0000-000024000000}"/>
    <cellStyle name=" Writer Import]_x000d__x000a_Display Dialog=No_x000d__x000a__x000d__x000a_[Horizontal Arrange]_x000d__x000a_Dimensions Interlocking=Yes_x000d__x000a_Sum Hierarchy=Yes_x000d__x000a_Generate 3 2 2" xfId="52" xr:uid="{00000000-0005-0000-0000-000025000000}"/>
    <cellStyle name=" Writer Import]_x000d__x000a_Display Dialog=No_x000d__x000a__x000d__x000a_[Horizontal Arrange]_x000d__x000a_Dimensions Interlocking=Yes_x000d__x000a_Sum Hierarchy=Yes_x000d__x000a_Generate 3 3" xfId="53" xr:uid="{00000000-0005-0000-0000-000026000000}"/>
    <cellStyle name=" Writer Import]_x000d__x000a_Display Dialog=No_x000d__x000a__x000d__x000a_[Horizontal Arrange]_x000d__x000a_Dimensions Interlocking=Yes_x000d__x000a_Sum Hierarchy=Yes_x000d__x000a_Generate 3 4" xfId="54" xr:uid="{00000000-0005-0000-0000-000027000000}"/>
    <cellStyle name=" Writer Import]_x000d__x000a_Display Dialog=No_x000d__x000a__x000d__x000a_[Horizontal Arrange]_x000d__x000a_Dimensions Interlocking=Yes_x000d__x000a_Sum Hierarchy=Yes_x000d__x000a_Generate 3 4 2" xfId="55" xr:uid="{00000000-0005-0000-0000-000028000000}"/>
    <cellStyle name=" Writer Import]_x000d__x000a_Display Dialog=No_x000d__x000a__x000d__x000a_[Horizontal Arrange]_x000d__x000a_Dimensions Interlocking=Yes_x000d__x000a_Sum Hierarchy=Yes_x000d__x000a_Generate 3 5" xfId="56" xr:uid="{00000000-0005-0000-0000-000029000000}"/>
    <cellStyle name=" Writer Import]_x000d__x000a_Display Dialog=No_x000d__x000a__x000d__x000a_[Horizontal Arrange]_x000d__x000a_Dimensions Interlocking=Yes_x000d__x000a_Sum Hierarchy=Yes_x000d__x000a_Generate 3 6" xfId="57" xr:uid="{00000000-0005-0000-0000-00002A000000}"/>
    <cellStyle name=" Writer Import]_x000d__x000a_Display Dialog=No_x000d__x000a__x000d__x000a_[Horizontal Arrange]_x000d__x000a_Dimensions Interlocking=Yes_x000d__x000a_Sum Hierarchy=Yes_x000d__x000a_Generate 3 7" xfId="58" xr:uid="{00000000-0005-0000-0000-00002B000000}"/>
    <cellStyle name=" Writer Import]_x000d__x000a_Display Dialog=No_x000d__x000a__x000d__x000a_[Horizontal Arrange]_x000d__x000a_Dimensions Interlocking=Yes_x000d__x000a_Sum Hierarchy=Yes_x000d__x000a_Generate 30" xfId="59" xr:uid="{00000000-0005-0000-0000-00002C000000}"/>
    <cellStyle name=" Writer Import]_x000d__x000a_Display Dialog=No_x000d__x000a__x000d__x000a_[Horizontal Arrange]_x000d__x000a_Dimensions Interlocking=Yes_x000d__x000a_Sum Hierarchy=Yes_x000d__x000a_Generate 31" xfId="60" xr:uid="{00000000-0005-0000-0000-00002D000000}"/>
    <cellStyle name=" Writer Import]_x000d__x000a_Display Dialog=No_x000d__x000a__x000d__x000a_[Horizontal Arrange]_x000d__x000a_Dimensions Interlocking=Yes_x000d__x000a_Sum Hierarchy=Yes_x000d__x000a_Generate 32" xfId="61" xr:uid="{00000000-0005-0000-0000-00002E000000}"/>
    <cellStyle name=" Writer Import]_x000d__x000a_Display Dialog=No_x000d__x000a__x000d__x000a_[Horizontal Arrange]_x000d__x000a_Dimensions Interlocking=Yes_x000d__x000a_Sum Hierarchy=Yes_x000d__x000a_Generate 33" xfId="62" xr:uid="{00000000-0005-0000-0000-00002F000000}"/>
    <cellStyle name=" Writer Import]_x000d__x000a_Display Dialog=No_x000d__x000a__x000d__x000a_[Horizontal Arrange]_x000d__x000a_Dimensions Interlocking=Yes_x000d__x000a_Sum Hierarchy=Yes_x000d__x000a_Generate 34" xfId="63" xr:uid="{00000000-0005-0000-0000-000030000000}"/>
    <cellStyle name=" Writer Import]_x000d__x000a_Display Dialog=No_x000d__x000a__x000d__x000a_[Horizontal Arrange]_x000d__x000a_Dimensions Interlocking=Yes_x000d__x000a_Sum Hierarchy=Yes_x000d__x000a_Generate 4" xfId="64" xr:uid="{00000000-0005-0000-0000-000031000000}"/>
    <cellStyle name=" Writer Import]_x000d__x000a_Display Dialog=No_x000d__x000a__x000d__x000a_[Horizontal Arrange]_x000d__x000a_Dimensions Interlocking=Yes_x000d__x000a_Sum Hierarchy=Yes_x000d__x000a_Generate 4 2" xfId="65" xr:uid="{00000000-0005-0000-0000-000032000000}"/>
    <cellStyle name=" Writer Import]_x000d__x000a_Display Dialog=No_x000d__x000a__x000d__x000a_[Horizontal Arrange]_x000d__x000a_Dimensions Interlocking=Yes_x000d__x000a_Sum Hierarchy=Yes_x000d__x000a_Generate 4 3" xfId="66" xr:uid="{00000000-0005-0000-0000-000033000000}"/>
    <cellStyle name=" Writer Import]_x000d__x000a_Display Dialog=No_x000d__x000a__x000d__x000a_[Horizontal Arrange]_x000d__x000a_Dimensions Interlocking=Yes_x000d__x000a_Sum Hierarchy=Yes_x000d__x000a_Generate 5" xfId="67" xr:uid="{00000000-0005-0000-0000-000034000000}"/>
    <cellStyle name=" Writer Import]_x000d__x000a_Display Dialog=No_x000d__x000a__x000d__x000a_[Horizontal Arrange]_x000d__x000a_Dimensions Interlocking=Yes_x000d__x000a_Sum Hierarchy=Yes_x000d__x000a_Generate 5 2" xfId="68" xr:uid="{00000000-0005-0000-0000-000035000000}"/>
    <cellStyle name=" Writer Import]_x000d__x000a_Display Dialog=No_x000d__x000a__x000d__x000a_[Horizontal Arrange]_x000d__x000a_Dimensions Interlocking=Yes_x000d__x000a_Sum Hierarchy=Yes_x000d__x000a_Generate 5 3" xfId="69" xr:uid="{00000000-0005-0000-0000-000036000000}"/>
    <cellStyle name=" Writer Import]_x000d__x000a_Display Dialog=No_x000d__x000a__x000d__x000a_[Horizontal Arrange]_x000d__x000a_Dimensions Interlocking=Yes_x000d__x000a_Sum Hierarchy=Yes_x000d__x000a_Generate 6" xfId="70" xr:uid="{00000000-0005-0000-0000-000037000000}"/>
    <cellStyle name=" Writer Import]_x000d__x000a_Display Dialog=No_x000d__x000a__x000d__x000a_[Horizontal Arrange]_x000d__x000a_Dimensions Interlocking=Yes_x000d__x000a_Sum Hierarchy=Yes_x000d__x000a_Generate 6 2" xfId="71" xr:uid="{00000000-0005-0000-0000-000038000000}"/>
    <cellStyle name=" Writer Import]_x000d__x000a_Display Dialog=No_x000d__x000a__x000d__x000a_[Horizontal Arrange]_x000d__x000a_Dimensions Interlocking=Yes_x000d__x000a_Sum Hierarchy=Yes_x000d__x000a_Generate 7" xfId="72" xr:uid="{00000000-0005-0000-0000-000039000000}"/>
    <cellStyle name=" Writer Import]_x000d__x000a_Display Dialog=No_x000d__x000a__x000d__x000a_[Horizontal Arrange]_x000d__x000a_Dimensions Interlocking=Yes_x000d__x000a_Sum Hierarchy=Yes_x000d__x000a_Generate 7 2" xfId="73" xr:uid="{00000000-0005-0000-0000-00003A000000}"/>
    <cellStyle name=" Writer Import]_x000d__x000a_Display Dialog=No_x000d__x000a__x000d__x000a_[Horizontal Arrange]_x000d__x000a_Dimensions Interlocking=Yes_x000d__x000a_Sum Hierarchy=Yes_x000d__x000a_Generate 8" xfId="74" xr:uid="{00000000-0005-0000-0000-00003B000000}"/>
    <cellStyle name=" Writer Import]_x000d__x000a_Display Dialog=No_x000d__x000a__x000d__x000a_[Horizontal Arrange]_x000d__x000a_Dimensions Interlocking=Yes_x000d__x000a_Sum Hierarchy=Yes_x000d__x000a_Generate 9" xfId="75" xr:uid="{00000000-0005-0000-0000-00003C000000}"/>
    <cellStyle name=" Writer Import]_x000d__x000a_Display Dialog=No_x000d__x000a__x000d__x000a_[Horizontal Arrange]_x000d__x000a_Dimensions Interlocking=Yes_x000d__x000a_Sum Hierarchy=Yes_x000d__x000a_Generate_X" xfId="76" xr:uid="{00000000-0005-0000-0000-00003D000000}"/>
    <cellStyle name="]_x000d__x000a_Extension=conv.dll_x000d__x000a_MS-DOS Tools Extentions=C:\DOS\MSTOOLS.DLL_x000d__x000a__x000d__x000a_[Settings]_x000d__x000a_UNDELETE.DLL=C:\DOS\MSTOOLS.DLL_x000d__x000a_W" xfId="77" xr:uid="{00000000-0005-0000-0000-00003E000000}"/>
    <cellStyle name="_BSD 3-April-10 " xfId="78" xr:uid="{00000000-0005-0000-0000-00003F000000}"/>
    <cellStyle name="_BSD 3-August 09 " xfId="79" xr:uid="{00000000-0005-0000-0000-000040000000}"/>
    <cellStyle name="_BSD 3-August-10 " xfId="80" xr:uid="{00000000-0005-0000-0000-000041000000}"/>
    <cellStyle name="_BSD 3-December 09 " xfId="81" xr:uid="{00000000-0005-0000-0000-000042000000}"/>
    <cellStyle name="_BSD 3-February-10 " xfId="82" xr:uid="{00000000-0005-0000-0000-000043000000}"/>
    <cellStyle name="_BSD 3-January-10 " xfId="83" xr:uid="{00000000-0005-0000-0000-000044000000}"/>
    <cellStyle name="_BSD 3-JuLY 09 " xfId="84" xr:uid="{00000000-0005-0000-0000-000045000000}"/>
    <cellStyle name="_BSD 3-July-10 " xfId="85" xr:uid="{00000000-0005-0000-0000-000046000000}"/>
    <cellStyle name="_BSD 3-June-10 " xfId="86" xr:uid="{00000000-0005-0000-0000-000047000000}"/>
    <cellStyle name="_BSD 3-March-10 " xfId="87" xr:uid="{00000000-0005-0000-0000-000048000000}"/>
    <cellStyle name="_BSD 3-May-10 " xfId="88" xr:uid="{00000000-0005-0000-0000-000049000000}"/>
    <cellStyle name="_BSD 3-November 09 " xfId="89" xr:uid="{00000000-0005-0000-0000-00004A000000}"/>
    <cellStyle name="_BSD 3-October 09 " xfId="90" xr:uid="{00000000-0005-0000-0000-00004B000000}"/>
    <cellStyle name="_BSD 3-September 09 " xfId="91" xr:uid="{00000000-0005-0000-0000-00004C000000}"/>
    <cellStyle name="_BSD 3-September-10 " xfId="92" xr:uid="{00000000-0005-0000-0000-00004D000000}"/>
    <cellStyle name="20 % – Zvýraznění1" xfId="93" xr:uid="{00000000-0005-0000-0000-00004E000000}"/>
    <cellStyle name="20 % – Zvýraznění1 2" xfId="94" xr:uid="{00000000-0005-0000-0000-00004F000000}"/>
    <cellStyle name="20 % – Zvýraznění1 2 2" xfId="1813" xr:uid="{00000000-0005-0000-0000-000050000000}"/>
    <cellStyle name="20 % – Zvýraznění1 3" xfId="1814" xr:uid="{00000000-0005-0000-0000-000051000000}"/>
    <cellStyle name="20 % – Zvýraznění2" xfId="95" xr:uid="{00000000-0005-0000-0000-000052000000}"/>
    <cellStyle name="20 % – Zvýraznění2 2" xfId="96" xr:uid="{00000000-0005-0000-0000-000053000000}"/>
    <cellStyle name="20 % – Zvýraznění2 2 2" xfId="1815" xr:uid="{00000000-0005-0000-0000-000054000000}"/>
    <cellStyle name="20 % – Zvýraznění2 3" xfId="1816" xr:uid="{00000000-0005-0000-0000-000055000000}"/>
    <cellStyle name="20 % – Zvýraznění3" xfId="97" xr:uid="{00000000-0005-0000-0000-000056000000}"/>
    <cellStyle name="20 % – Zvýraznění3 2" xfId="98" xr:uid="{00000000-0005-0000-0000-000057000000}"/>
    <cellStyle name="20 % – Zvýraznění3 2 2" xfId="1817" xr:uid="{00000000-0005-0000-0000-000058000000}"/>
    <cellStyle name="20 % – Zvýraznění3 3" xfId="1818" xr:uid="{00000000-0005-0000-0000-000059000000}"/>
    <cellStyle name="20 % – Zvýraznění4" xfId="99" xr:uid="{00000000-0005-0000-0000-00005A000000}"/>
    <cellStyle name="20 % – Zvýraznění4 2" xfId="100" xr:uid="{00000000-0005-0000-0000-00005B000000}"/>
    <cellStyle name="20 % – Zvýraznění4 2 2" xfId="1819" xr:uid="{00000000-0005-0000-0000-00005C000000}"/>
    <cellStyle name="20 % – Zvýraznění4 3" xfId="1820" xr:uid="{00000000-0005-0000-0000-00005D000000}"/>
    <cellStyle name="20 % – Zvýraznění5" xfId="101" xr:uid="{00000000-0005-0000-0000-00005E000000}"/>
    <cellStyle name="20 % – Zvýraznění5 2" xfId="102" xr:uid="{00000000-0005-0000-0000-00005F000000}"/>
    <cellStyle name="20 % – Zvýraznění5 2 2" xfId="1821" xr:uid="{00000000-0005-0000-0000-000060000000}"/>
    <cellStyle name="20 % – Zvýraznění5 3" xfId="1822" xr:uid="{00000000-0005-0000-0000-000061000000}"/>
    <cellStyle name="20 % – Zvýraznění6" xfId="103" xr:uid="{00000000-0005-0000-0000-000062000000}"/>
    <cellStyle name="20 % – Zvýraznění6 2" xfId="104" xr:uid="{00000000-0005-0000-0000-000063000000}"/>
    <cellStyle name="20 % – Zvýraznění6 2 2" xfId="1823" xr:uid="{00000000-0005-0000-0000-000064000000}"/>
    <cellStyle name="20 % – Zvýraznění6 3" xfId="1824" xr:uid="{00000000-0005-0000-0000-000065000000}"/>
    <cellStyle name="20% - Accent1 10" xfId="254" xr:uid="{00000000-0005-0000-0000-000066000000}"/>
    <cellStyle name="20% - Accent1 11" xfId="255" xr:uid="{00000000-0005-0000-0000-000067000000}"/>
    <cellStyle name="20% - Accent1 12" xfId="256" xr:uid="{00000000-0005-0000-0000-000068000000}"/>
    <cellStyle name="20% - Accent1 13" xfId="257" xr:uid="{00000000-0005-0000-0000-000069000000}"/>
    <cellStyle name="20% - Accent1 13 2" xfId="258" xr:uid="{00000000-0005-0000-0000-00006A000000}"/>
    <cellStyle name="20% - Accent1 13 3" xfId="259" xr:uid="{00000000-0005-0000-0000-00006B000000}"/>
    <cellStyle name="20% - Accent1 2" xfId="105" xr:uid="{00000000-0005-0000-0000-00006C000000}"/>
    <cellStyle name="20% - Accent1 2 2" xfId="1698" xr:uid="{00000000-0005-0000-0000-00006D000000}"/>
    <cellStyle name="20% - Accent1 3" xfId="260" xr:uid="{00000000-0005-0000-0000-00006E000000}"/>
    <cellStyle name="20% - Accent1 3 2" xfId="1163" xr:uid="{00000000-0005-0000-0000-00006F000000}"/>
    <cellStyle name="20% - Accent1 3 2 2" xfId="1699" xr:uid="{00000000-0005-0000-0000-000070000000}"/>
    <cellStyle name="20% - Accent1 4" xfId="261" xr:uid="{00000000-0005-0000-0000-000071000000}"/>
    <cellStyle name="20% - Accent1 5" xfId="262" xr:uid="{00000000-0005-0000-0000-000072000000}"/>
    <cellStyle name="20% - Accent1 6" xfId="263" xr:uid="{00000000-0005-0000-0000-000073000000}"/>
    <cellStyle name="20% - Accent1 7" xfId="264" xr:uid="{00000000-0005-0000-0000-000074000000}"/>
    <cellStyle name="20% - Accent1 7 2" xfId="1478" xr:uid="{00000000-0005-0000-0000-000075000000}"/>
    <cellStyle name="20% - Accent1 8" xfId="265" xr:uid="{00000000-0005-0000-0000-000076000000}"/>
    <cellStyle name="20% - Accent1 9" xfId="266" xr:uid="{00000000-0005-0000-0000-000077000000}"/>
    <cellStyle name="20% - Accent2 10" xfId="267" xr:uid="{00000000-0005-0000-0000-000078000000}"/>
    <cellStyle name="20% - Accent2 11" xfId="268" xr:uid="{00000000-0005-0000-0000-000079000000}"/>
    <cellStyle name="20% - Accent2 12" xfId="269" xr:uid="{00000000-0005-0000-0000-00007A000000}"/>
    <cellStyle name="20% - Accent2 13" xfId="270" xr:uid="{00000000-0005-0000-0000-00007B000000}"/>
    <cellStyle name="20% - Accent2 13 2" xfId="271" xr:uid="{00000000-0005-0000-0000-00007C000000}"/>
    <cellStyle name="20% - Accent2 13 3" xfId="272" xr:uid="{00000000-0005-0000-0000-00007D000000}"/>
    <cellStyle name="20% - Accent2 2" xfId="106" xr:uid="{00000000-0005-0000-0000-00007E000000}"/>
    <cellStyle name="20% - Accent2 2 2" xfId="1700" xr:uid="{00000000-0005-0000-0000-00007F000000}"/>
    <cellStyle name="20% - Accent2 3" xfId="273" xr:uid="{00000000-0005-0000-0000-000080000000}"/>
    <cellStyle name="20% - Accent2 3 2" xfId="1164" xr:uid="{00000000-0005-0000-0000-000081000000}"/>
    <cellStyle name="20% - Accent2 3 2 2" xfId="1701" xr:uid="{00000000-0005-0000-0000-000082000000}"/>
    <cellStyle name="20% - Accent2 4" xfId="274" xr:uid="{00000000-0005-0000-0000-000083000000}"/>
    <cellStyle name="20% - Accent2 5" xfId="275" xr:uid="{00000000-0005-0000-0000-000084000000}"/>
    <cellStyle name="20% - Accent2 6" xfId="276" xr:uid="{00000000-0005-0000-0000-000085000000}"/>
    <cellStyle name="20% - Accent2 7" xfId="277" xr:uid="{00000000-0005-0000-0000-000086000000}"/>
    <cellStyle name="20% - Accent2 7 2" xfId="1479" xr:uid="{00000000-0005-0000-0000-000087000000}"/>
    <cellStyle name="20% - Accent2 8" xfId="278" xr:uid="{00000000-0005-0000-0000-000088000000}"/>
    <cellStyle name="20% - Accent2 9" xfId="279" xr:uid="{00000000-0005-0000-0000-000089000000}"/>
    <cellStyle name="20% - Accent3 10" xfId="280" xr:uid="{00000000-0005-0000-0000-00008A000000}"/>
    <cellStyle name="20% - Accent3 11" xfId="281" xr:uid="{00000000-0005-0000-0000-00008B000000}"/>
    <cellStyle name="20% - Accent3 12" xfId="282" xr:uid="{00000000-0005-0000-0000-00008C000000}"/>
    <cellStyle name="20% - Accent3 13" xfId="283" xr:uid="{00000000-0005-0000-0000-00008D000000}"/>
    <cellStyle name="20% - Accent3 13 2" xfId="284" xr:uid="{00000000-0005-0000-0000-00008E000000}"/>
    <cellStyle name="20% - Accent3 13 3" xfId="285" xr:uid="{00000000-0005-0000-0000-00008F000000}"/>
    <cellStyle name="20% - Accent3 2" xfId="107" xr:uid="{00000000-0005-0000-0000-000090000000}"/>
    <cellStyle name="20% - Accent3 2 2" xfId="1702" xr:uid="{00000000-0005-0000-0000-000091000000}"/>
    <cellStyle name="20% - Accent3 3" xfId="286" xr:uid="{00000000-0005-0000-0000-000092000000}"/>
    <cellStyle name="20% - Accent3 3 2" xfId="1165" xr:uid="{00000000-0005-0000-0000-000093000000}"/>
    <cellStyle name="20% - Accent3 3 2 2" xfId="1703" xr:uid="{00000000-0005-0000-0000-000094000000}"/>
    <cellStyle name="20% - Accent3 4" xfId="287" xr:uid="{00000000-0005-0000-0000-000095000000}"/>
    <cellStyle name="20% - Accent3 5" xfId="288" xr:uid="{00000000-0005-0000-0000-000096000000}"/>
    <cellStyle name="20% - Accent3 6" xfId="289" xr:uid="{00000000-0005-0000-0000-000097000000}"/>
    <cellStyle name="20% - Accent3 7" xfId="290" xr:uid="{00000000-0005-0000-0000-000098000000}"/>
    <cellStyle name="20% - Accent3 7 2" xfId="1480" xr:uid="{00000000-0005-0000-0000-000099000000}"/>
    <cellStyle name="20% - Accent3 8" xfId="291" xr:uid="{00000000-0005-0000-0000-00009A000000}"/>
    <cellStyle name="20% - Accent3 9" xfId="292" xr:uid="{00000000-0005-0000-0000-00009B000000}"/>
    <cellStyle name="20% - Accent4 10" xfId="293" xr:uid="{00000000-0005-0000-0000-00009C000000}"/>
    <cellStyle name="20% - Accent4 11" xfId="294" xr:uid="{00000000-0005-0000-0000-00009D000000}"/>
    <cellStyle name="20% - Accent4 12" xfId="295" xr:uid="{00000000-0005-0000-0000-00009E000000}"/>
    <cellStyle name="20% - Accent4 13" xfId="296" xr:uid="{00000000-0005-0000-0000-00009F000000}"/>
    <cellStyle name="20% - Accent4 13 2" xfId="297" xr:uid="{00000000-0005-0000-0000-0000A0000000}"/>
    <cellStyle name="20% - Accent4 13 3" xfId="298" xr:uid="{00000000-0005-0000-0000-0000A1000000}"/>
    <cellStyle name="20% - Accent4 2" xfId="108" xr:uid="{00000000-0005-0000-0000-0000A2000000}"/>
    <cellStyle name="20% - Accent4 2 2" xfId="1704" xr:uid="{00000000-0005-0000-0000-0000A3000000}"/>
    <cellStyle name="20% - Accent4 3" xfId="299" xr:uid="{00000000-0005-0000-0000-0000A4000000}"/>
    <cellStyle name="20% - Accent4 3 2" xfId="1166" xr:uid="{00000000-0005-0000-0000-0000A5000000}"/>
    <cellStyle name="20% - Accent4 3 2 2" xfId="1705" xr:uid="{00000000-0005-0000-0000-0000A6000000}"/>
    <cellStyle name="20% - Accent4 4" xfId="300" xr:uid="{00000000-0005-0000-0000-0000A7000000}"/>
    <cellStyle name="20% - Accent4 5" xfId="301" xr:uid="{00000000-0005-0000-0000-0000A8000000}"/>
    <cellStyle name="20% - Accent4 6" xfId="302" xr:uid="{00000000-0005-0000-0000-0000A9000000}"/>
    <cellStyle name="20% - Accent4 7" xfId="303" xr:uid="{00000000-0005-0000-0000-0000AA000000}"/>
    <cellStyle name="20% - Accent4 7 2" xfId="1481" xr:uid="{00000000-0005-0000-0000-0000AB000000}"/>
    <cellStyle name="20% - Accent4 8" xfId="304" xr:uid="{00000000-0005-0000-0000-0000AC000000}"/>
    <cellStyle name="20% - Accent4 9" xfId="305" xr:uid="{00000000-0005-0000-0000-0000AD000000}"/>
    <cellStyle name="20% - Accent5 10" xfId="306" xr:uid="{00000000-0005-0000-0000-0000AE000000}"/>
    <cellStyle name="20% - Accent5 11" xfId="307" xr:uid="{00000000-0005-0000-0000-0000AF000000}"/>
    <cellStyle name="20% - Accent5 12" xfId="308" xr:uid="{00000000-0005-0000-0000-0000B0000000}"/>
    <cellStyle name="20% - Accent5 13" xfId="309" xr:uid="{00000000-0005-0000-0000-0000B1000000}"/>
    <cellStyle name="20% - Accent5 2" xfId="109" xr:uid="{00000000-0005-0000-0000-0000B2000000}"/>
    <cellStyle name="20% - Accent5 2 2" xfId="1706" xr:uid="{00000000-0005-0000-0000-0000B3000000}"/>
    <cellStyle name="20% - Accent5 3" xfId="310" xr:uid="{00000000-0005-0000-0000-0000B4000000}"/>
    <cellStyle name="20% - Accent5 4" xfId="311" xr:uid="{00000000-0005-0000-0000-0000B5000000}"/>
    <cellStyle name="20% - Accent5 5" xfId="312" xr:uid="{00000000-0005-0000-0000-0000B6000000}"/>
    <cellStyle name="20% - Accent5 6" xfId="313" xr:uid="{00000000-0005-0000-0000-0000B7000000}"/>
    <cellStyle name="20% - Accent5 7" xfId="314" xr:uid="{00000000-0005-0000-0000-0000B8000000}"/>
    <cellStyle name="20% - Accent5 8" xfId="315" xr:uid="{00000000-0005-0000-0000-0000B9000000}"/>
    <cellStyle name="20% - Accent5 9" xfId="316" xr:uid="{00000000-0005-0000-0000-0000BA000000}"/>
    <cellStyle name="20% - Accent6 10" xfId="317" xr:uid="{00000000-0005-0000-0000-0000BB000000}"/>
    <cellStyle name="20% - Accent6 11" xfId="318" xr:uid="{00000000-0005-0000-0000-0000BC000000}"/>
    <cellStyle name="20% - Accent6 12" xfId="319" xr:uid="{00000000-0005-0000-0000-0000BD000000}"/>
    <cellStyle name="20% - Accent6 13" xfId="320" xr:uid="{00000000-0005-0000-0000-0000BE000000}"/>
    <cellStyle name="20% - Accent6 13 2" xfId="321" xr:uid="{00000000-0005-0000-0000-0000BF000000}"/>
    <cellStyle name="20% - Accent6 13 3" xfId="322" xr:uid="{00000000-0005-0000-0000-0000C0000000}"/>
    <cellStyle name="20% - Accent6 2" xfId="110" xr:uid="{00000000-0005-0000-0000-0000C1000000}"/>
    <cellStyle name="20% - Accent6 2 2" xfId="1707" xr:uid="{00000000-0005-0000-0000-0000C2000000}"/>
    <cellStyle name="20% - Accent6 3" xfId="323" xr:uid="{00000000-0005-0000-0000-0000C3000000}"/>
    <cellStyle name="20% - Accent6 4" xfId="324" xr:uid="{00000000-0005-0000-0000-0000C4000000}"/>
    <cellStyle name="20% - Accent6 5" xfId="325" xr:uid="{00000000-0005-0000-0000-0000C5000000}"/>
    <cellStyle name="20% - Accent6 6" xfId="326" xr:uid="{00000000-0005-0000-0000-0000C6000000}"/>
    <cellStyle name="20% - Accent6 7" xfId="327" xr:uid="{00000000-0005-0000-0000-0000C7000000}"/>
    <cellStyle name="20% - Accent6 8" xfId="328" xr:uid="{00000000-0005-0000-0000-0000C8000000}"/>
    <cellStyle name="20% - Accent6 9" xfId="329" xr:uid="{00000000-0005-0000-0000-0000C9000000}"/>
    <cellStyle name="20% Akcenat1" xfId="1708" xr:uid="{00000000-0005-0000-0000-0000CA000000}"/>
    <cellStyle name="20% Akcenat2" xfId="1709" xr:uid="{00000000-0005-0000-0000-0000CB000000}"/>
    <cellStyle name="20% Akcenat3" xfId="1710" xr:uid="{00000000-0005-0000-0000-0000CC000000}"/>
    <cellStyle name="20% Akcenat4" xfId="1711" xr:uid="{00000000-0005-0000-0000-0000CD000000}"/>
    <cellStyle name="20% Akcenat5" xfId="1712" xr:uid="{00000000-0005-0000-0000-0000CE000000}"/>
    <cellStyle name="20% Akcenat6" xfId="1713" xr:uid="{00000000-0005-0000-0000-0000CF000000}"/>
    <cellStyle name="40 % – Zvýraznění1" xfId="111" xr:uid="{00000000-0005-0000-0000-0000D0000000}"/>
    <cellStyle name="40 % – Zvýraznění1 2" xfId="112" xr:uid="{00000000-0005-0000-0000-0000D1000000}"/>
    <cellStyle name="40 % – Zvýraznění1 2 2" xfId="1825" xr:uid="{00000000-0005-0000-0000-0000D2000000}"/>
    <cellStyle name="40 % – Zvýraznění1 3" xfId="1826" xr:uid="{00000000-0005-0000-0000-0000D3000000}"/>
    <cellStyle name="40 % – Zvýraznění2" xfId="113" xr:uid="{00000000-0005-0000-0000-0000D4000000}"/>
    <cellStyle name="40 % – Zvýraznění2 2" xfId="114" xr:uid="{00000000-0005-0000-0000-0000D5000000}"/>
    <cellStyle name="40 % – Zvýraznění2 2 2" xfId="1827" xr:uid="{00000000-0005-0000-0000-0000D6000000}"/>
    <cellStyle name="40 % – Zvýraznění2 3" xfId="1828" xr:uid="{00000000-0005-0000-0000-0000D7000000}"/>
    <cellStyle name="40 % – Zvýraznění3" xfId="115" xr:uid="{00000000-0005-0000-0000-0000D8000000}"/>
    <cellStyle name="40 % – Zvýraznění3 2" xfId="116" xr:uid="{00000000-0005-0000-0000-0000D9000000}"/>
    <cellStyle name="40 % – Zvýraznění3 2 2" xfId="1829" xr:uid="{00000000-0005-0000-0000-0000DA000000}"/>
    <cellStyle name="40 % – Zvýraznění3 3" xfId="1830" xr:uid="{00000000-0005-0000-0000-0000DB000000}"/>
    <cellStyle name="40 % – Zvýraznění4" xfId="117" xr:uid="{00000000-0005-0000-0000-0000DC000000}"/>
    <cellStyle name="40 % – Zvýraznění4 2" xfId="118" xr:uid="{00000000-0005-0000-0000-0000DD000000}"/>
    <cellStyle name="40 % – Zvýraznění4 2 2" xfId="1831" xr:uid="{00000000-0005-0000-0000-0000DE000000}"/>
    <cellStyle name="40 % – Zvýraznění4 3" xfId="1832" xr:uid="{00000000-0005-0000-0000-0000DF000000}"/>
    <cellStyle name="40 % – Zvýraznění5" xfId="119" xr:uid="{00000000-0005-0000-0000-0000E0000000}"/>
    <cellStyle name="40 % – Zvýraznění5 2" xfId="120" xr:uid="{00000000-0005-0000-0000-0000E1000000}"/>
    <cellStyle name="40 % – Zvýraznění5 2 2" xfId="1833" xr:uid="{00000000-0005-0000-0000-0000E2000000}"/>
    <cellStyle name="40 % – Zvýraznění5 3" xfId="1834" xr:uid="{00000000-0005-0000-0000-0000E3000000}"/>
    <cellStyle name="40 % – Zvýraznění6" xfId="121" xr:uid="{00000000-0005-0000-0000-0000E4000000}"/>
    <cellStyle name="40 % – Zvýraznění6 2" xfId="122" xr:uid="{00000000-0005-0000-0000-0000E5000000}"/>
    <cellStyle name="40 % – Zvýraznění6 2 2" xfId="1835" xr:uid="{00000000-0005-0000-0000-0000E6000000}"/>
    <cellStyle name="40 % – Zvýraznění6 3" xfId="1836" xr:uid="{00000000-0005-0000-0000-0000E7000000}"/>
    <cellStyle name="40% - Accent1 10" xfId="330" xr:uid="{00000000-0005-0000-0000-0000E8000000}"/>
    <cellStyle name="40% - Accent1 11" xfId="331" xr:uid="{00000000-0005-0000-0000-0000E9000000}"/>
    <cellStyle name="40% - Accent1 12" xfId="332" xr:uid="{00000000-0005-0000-0000-0000EA000000}"/>
    <cellStyle name="40% - Accent1 13" xfId="333" xr:uid="{00000000-0005-0000-0000-0000EB000000}"/>
    <cellStyle name="40% - Accent1 13 2" xfId="334" xr:uid="{00000000-0005-0000-0000-0000EC000000}"/>
    <cellStyle name="40% - Accent1 13 3" xfId="335" xr:uid="{00000000-0005-0000-0000-0000ED000000}"/>
    <cellStyle name="40% - Accent1 2" xfId="123" xr:uid="{00000000-0005-0000-0000-0000EE000000}"/>
    <cellStyle name="40% - Accent1 2 2" xfId="1714" xr:uid="{00000000-0005-0000-0000-0000EF000000}"/>
    <cellStyle name="40% - Accent1 3" xfId="336" xr:uid="{00000000-0005-0000-0000-0000F0000000}"/>
    <cellStyle name="40% - Accent1 3 2" xfId="1167" xr:uid="{00000000-0005-0000-0000-0000F1000000}"/>
    <cellStyle name="40% - Accent1 4" xfId="337" xr:uid="{00000000-0005-0000-0000-0000F2000000}"/>
    <cellStyle name="40% - Accent1 5" xfId="338" xr:uid="{00000000-0005-0000-0000-0000F3000000}"/>
    <cellStyle name="40% - Accent1 6" xfId="339" xr:uid="{00000000-0005-0000-0000-0000F4000000}"/>
    <cellStyle name="40% - Accent1 7" xfId="340" xr:uid="{00000000-0005-0000-0000-0000F5000000}"/>
    <cellStyle name="40% - Accent1 7 2" xfId="1482" xr:uid="{00000000-0005-0000-0000-0000F6000000}"/>
    <cellStyle name="40% - Accent1 8" xfId="341" xr:uid="{00000000-0005-0000-0000-0000F7000000}"/>
    <cellStyle name="40% - Accent1 9" xfId="342" xr:uid="{00000000-0005-0000-0000-0000F8000000}"/>
    <cellStyle name="40% - Accent2 10" xfId="343" xr:uid="{00000000-0005-0000-0000-0000F9000000}"/>
    <cellStyle name="40% - Accent2 11" xfId="344" xr:uid="{00000000-0005-0000-0000-0000FA000000}"/>
    <cellStyle name="40% - Accent2 12" xfId="345" xr:uid="{00000000-0005-0000-0000-0000FB000000}"/>
    <cellStyle name="40% - Accent2 13" xfId="346" xr:uid="{00000000-0005-0000-0000-0000FC000000}"/>
    <cellStyle name="40% - Accent2 2" xfId="124" xr:uid="{00000000-0005-0000-0000-0000FD000000}"/>
    <cellStyle name="40% - Accent2 2 2" xfId="1715" xr:uid="{00000000-0005-0000-0000-0000FE000000}"/>
    <cellStyle name="40% - Accent2 3" xfId="347" xr:uid="{00000000-0005-0000-0000-0000FF000000}"/>
    <cellStyle name="40% - Accent2 3 2" xfId="1168" xr:uid="{00000000-0005-0000-0000-000000010000}"/>
    <cellStyle name="40% - Accent2 4" xfId="348" xr:uid="{00000000-0005-0000-0000-000001010000}"/>
    <cellStyle name="40% - Accent2 5" xfId="349" xr:uid="{00000000-0005-0000-0000-000002010000}"/>
    <cellStyle name="40% - Accent2 6" xfId="350" xr:uid="{00000000-0005-0000-0000-000003010000}"/>
    <cellStyle name="40% - Accent2 7" xfId="351" xr:uid="{00000000-0005-0000-0000-000004010000}"/>
    <cellStyle name="40% - Accent2 7 2" xfId="1483" xr:uid="{00000000-0005-0000-0000-000005010000}"/>
    <cellStyle name="40% - Accent2 8" xfId="352" xr:uid="{00000000-0005-0000-0000-000006010000}"/>
    <cellStyle name="40% - Accent2 9" xfId="353" xr:uid="{00000000-0005-0000-0000-000007010000}"/>
    <cellStyle name="40% - Accent3 10" xfId="354" xr:uid="{00000000-0005-0000-0000-000008010000}"/>
    <cellStyle name="40% - Accent3 11" xfId="355" xr:uid="{00000000-0005-0000-0000-000009010000}"/>
    <cellStyle name="40% - Accent3 12" xfId="356" xr:uid="{00000000-0005-0000-0000-00000A010000}"/>
    <cellStyle name="40% - Accent3 13" xfId="357" xr:uid="{00000000-0005-0000-0000-00000B010000}"/>
    <cellStyle name="40% - Accent3 13 2" xfId="358" xr:uid="{00000000-0005-0000-0000-00000C010000}"/>
    <cellStyle name="40% - Accent3 13 3" xfId="359" xr:uid="{00000000-0005-0000-0000-00000D010000}"/>
    <cellStyle name="40% - Accent3 2" xfId="125" xr:uid="{00000000-0005-0000-0000-00000E010000}"/>
    <cellStyle name="40% - Accent3 2 2" xfId="1716" xr:uid="{00000000-0005-0000-0000-00000F010000}"/>
    <cellStyle name="40% - Accent3 3" xfId="360" xr:uid="{00000000-0005-0000-0000-000010010000}"/>
    <cellStyle name="40% - Accent3 3 2" xfId="1169" xr:uid="{00000000-0005-0000-0000-000011010000}"/>
    <cellStyle name="40% - Accent3 3 2 2" xfId="1717" xr:uid="{00000000-0005-0000-0000-000012010000}"/>
    <cellStyle name="40% - Accent3 4" xfId="361" xr:uid="{00000000-0005-0000-0000-000013010000}"/>
    <cellStyle name="40% - Accent3 5" xfId="362" xr:uid="{00000000-0005-0000-0000-000014010000}"/>
    <cellStyle name="40% - Accent3 6" xfId="363" xr:uid="{00000000-0005-0000-0000-000015010000}"/>
    <cellStyle name="40% - Accent3 7" xfId="364" xr:uid="{00000000-0005-0000-0000-000016010000}"/>
    <cellStyle name="40% - Accent3 7 2" xfId="1484" xr:uid="{00000000-0005-0000-0000-000017010000}"/>
    <cellStyle name="40% - Accent3 8" xfId="365" xr:uid="{00000000-0005-0000-0000-000018010000}"/>
    <cellStyle name="40% - Accent3 9" xfId="366" xr:uid="{00000000-0005-0000-0000-000019010000}"/>
    <cellStyle name="40% - Accent4 10" xfId="367" xr:uid="{00000000-0005-0000-0000-00001A010000}"/>
    <cellStyle name="40% - Accent4 11" xfId="368" xr:uid="{00000000-0005-0000-0000-00001B010000}"/>
    <cellStyle name="40% - Accent4 12" xfId="369" xr:uid="{00000000-0005-0000-0000-00001C010000}"/>
    <cellStyle name="40% - Accent4 13" xfId="370" xr:uid="{00000000-0005-0000-0000-00001D010000}"/>
    <cellStyle name="40% - Accent4 13 2" xfId="371" xr:uid="{00000000-0005-0000-0000-00001E010000}"/>
    <cellStyle name="40% - Accent4 13 3" xfId="372" xr:uid="{00000000-0005-0000-0000-00001F010000}"/>
    <cellStyle name="40% - Accent4 2" xfId="126" xr:uid="{00000000-0005-0000-0000-000020010000}"/>
    <cellStyle name="40% - Accent4 2 2" xfId="1718" xr:uid="{00000000-0005-0000-0000-000021010000}"/>
    <cellStyle name="40% - Accent4 3" xfId="373" xr:uid="{00000000-0005-0000-0000-000022010000}"/>
    <cellStyle name="40% - Accent4 3 2" xfId="1170" xr:uid="{00000000-0005-0000-0000-000023010000}"/>
    <cellStyle name="40% - Accent4 4" xfId="374" xr:uid="{00000000-0005-0000-0000-000024010000}"/>
    <cellStyle name="40% - Accent4 5" xfId="375" xr:uid="{00000000-0005-0000-0000-000025010000}"/>
    <cellStyle name="40% - Accent4 6" xfId="376" xr:uid="{00000000-0005-0000-0000-000026010000}"/>
    <cellStyle name="40% - Accent4 7" xfId="377" xr:uid="{00000000-0005-0000-0000-000027010000}"/>
    <cellStyle name="40% - Accent4 7 2" xfId="1485" xr:uid="{00000000-0005-0000-0000-000028010000}"/>
    <cellStyle name="40% - Accent4 8" xfId="378" xr:uid="{00000000-0005-0000-0000-000029010000}"/>
    <cellStyle name="40% - Accent4 9" xfId="379" xr:uid="{00000000-0005-0000-0000-00002A010000}"/>
    <cellStyle name="40% - Accent5 10" xfId="380" xr:uid="{00000000-0005-0000-0000-00002B010000}"/>
    <cellStyle name="40% - Accent5 11" xfId="381" xr:uid="{00000000-0005-0000-0000-00002C010000}"/>
    <cellStyle name="40% - Accent5 12" xfId="382" xr:uid="{00000000-0005-0000-0000-00002D010000}"/>
    <cellStyle name="40% - Accent5 13" xfId="383" xr:uid="{00000000-0005-0000-0000-00002E010000}"/>
    <cellStyle name="40% - Accent5 13 2" xfId="384" xr:uid="{00000000-0005-0000-0000-00002F010000}"/>
    <cellStyle name="40% - Accent5 13 3" xfId="385" xr:uid="{00000000-0005-0000-0000-000030010000}"/>
    <cellStyle name="40% - Accent5 14" xfId="386" xr:uid="{00000000-0005-0000-0000-000031010000}"/>
    <cellStyle name="40% - Accent5 14 2" xfId="988" xr:uid="{00000000-0005-0000-0000-000032010000}"/>
    <cellStyle name="40% - Accent5 14 2 2" xfId="1009" xr:uid="{00000000-0005-0000-0000-000033010000}"/>
    <cellStyle name="40% - Accent5 14 2 2 2" xfId="1106" xr:uid="{00000000-0005-0000-0000-000034010000}"/>
    <cellStyle name="40% - Accent5 14 2 2 2 2" xfId="1380" xr:uid="{00000000-0005-0000-0000-000035010000}"/>
    <cellStyle name="40% - Accent5 14 2 2 2 2 2" xfId="12175" xr:uid="{00000000-0005-0000-0000-000036010000}"/>
    <cellStyle name="40% - Accent5 14 2 2 2 2 2 2" xfId="22238" xr:uid="{E2438435-AEE0-4057-8EC3-D79517988EF5}"/>
    <cellStyle name="40% - Accent5 14 2 2 2 2 3" xfId="22237" xr:uid="{B1BA295F-121B-4758-A155-6538FF23DB0C}"/>
    <cellStyle name="40% - Accent5 14 2 2 2 3" xfId="11931" xr:uid="{00000000-0005-0000-0000-000037010000}"/>
    <cellStyle name="40% - Accent5 14 2 2 2 3 2" xfId="22239" xr:uid="{781EBBA9-A2E7-4AF7-A28A-C72F75E7B8DB}"/>
    <cellStyle name="40% - Accent5 14 2 2 2 4" xfId="22236" xr:uid="{5F071F1F-8428-4734-8EAE-8F9A7B15DDDB}"/>
    <cellStyle name="40% - Accent5 14 2 2 3" xfId="1283" xr:uid="{00000000-0005-0000-0000-000038010000}"/>
    <cellStyle name="40% - Accent5 14 2 2 3 2" xfId="12079" xr:uid="{00000000-0005-0000-0000-000039010000}"/>
    <cellStyle name="40% - Accent5 14 2 2 3 2 2" xfId="22241" xr:uid="{1079F0FD-6256-415E-8004-E49F4863FBFB}"/>
    <cellStyle name="40% - Accent5 14 2 2 3 3" xfId="22240" xr:uid="{D24E8080-6771-4B0B-8BFA-B20273B57833}"/>
    <cellStyle name="40% - Accent5 14 2 2 4" xfId="11835" xr:uid="{00000000-0005-0000-0000-00003A010000}"/>
    <cellStyle name="40% - Accent5 14 2 2 4 2" xfId="22242" xr:uid="{0DA3501A-8BA1-402C-A1C2-5890A17ABE03}"/>
    <cellStyle name="40% - Accent5 14 2 2 5" xfId="22235" xr:uid="{998282E4-D694-40ED-8F54-8E57DA4CB79E}"/>
    <cellStyle name="40% - Accent5 14 2 3" xfId="1085" xr:uid="{00000000-0005-0000-0000-00003B010000}"/>
    <cellStyle name="40% - Accent5 14 2 3 2" xfId="1359" xr:uid="{00000000-0005-0000-0000-00003C010000}"/>
    <cellStyle name="40% - Accent5 14 2 3 2 2" xfId="12154" xr:uid="{00000000-0005-0000-0000-00003D010000}"/>
    <cellStyle name="40% - Accent5 14 2 3 2 2 2" xfId="22245" xr:uid="{FA30693E-0510-43AA-BDB2-5AA78DBC5B64}"/>
    <cellStyle name="40% - Accent5 14 2 3 2 3" xfId="22244" xr:uid="{B038FF33-9C7F-498F-B6E1-82AEC6E8C592}"/>
    <cellStyle name="40% - Accent5 14 2 3 3" xfId="11910" xr:uid="{00000000-0005-0000-0000-00003E010000}"/>
    <cellStyle name="40% - Accent5 14 2 3 3 2" xfId="22246" xr:uid="{FB973C08-5B8B-4984-8314-576E0D8F69D4}"/>
    <cellStyle name="40% - Accent5 14 2 3 4" xfId="22243" xr:uid="{45A50879-E9AD-463C-AD60-C4622EF501B1}"/>
    <cellStyle name="40% - Accent5 14 2 4" xfId="1262" xr:uid="{00000000-0005-0000-0000-00003F010000}"/>
    <cellStyle name="40% - Accent5 14 2 4 2" xfId="12058" xr:uid="{00000000-0005-0000-0000-000040010000}"/>
    <cellStyle name="40% - Accent5 14 2 4 2 2" xfId="22248" xr:uid="{F06BF8F4-DA25-4847-BAD5-7B97D95AED81}"/>
    <cellStyle name="40% - Accent5 14 2 4 3" xfId="22247" xr:uid="{6063BDE1-1A29-424F-AF2B-2A2E43B5C9B9}"/>
    <cellStyle name="40% - Accent5 14 2 5" xfId="11814" xr:uid="{00000000-0005-0000-0000-000041010000}"/>
    <cellStyle name="40% - Accent5 14 2 5 2" xfId="22249" xr:uid="{165937B6-E4FE-4814-A972-F2683B356DD7}"/>
    <cellStyle name="40% - Accent5 14 2 6" xfId="22234" xr:uid="{5060A651-6EB8-4BAB-88AF-C722227910DE}"/>
    <cellStyle name="40% - Accent5 14 3" xfId="1008" xr:uid="{00000000-0005-0000-0000-000042010000}"/>
    <cellStyle name="40% - Accent5 14 3 2" xfId="1105" xr:uid="{00000000-0005-0000-0000-000043010000}"/>
    <cellStyle name="40% - Accent5 14 3 2 2" xfId="1379" xr:uid="{00000000-0005-0000-0000-000044010000}"/>
    <cellStyle name="40% - Accent5 14 3 2 2 2" xfId="12174" xr:uid="{00000000-0005-0000-0000-000045010000}"/>
    <cellStyle name="40% - Accent5 14 3 2 2 2 2" xfId="22253" xr:uid="{3B2989F8-E21D-4961-8A82-F338D2CD9333}"/>
    <cellStyle name="40% - Accent5 14 3 2 2 3" xfId="22252" xr:uid="{88B6A869-CED2-4204-B81F-BC38E74FC02A}"/>
    <cellStyle name="40% - Accent5 14 3 2 3" xfId="11930" xr:uid="{00000000-0005-0000-0000-000046010000}"/>
    <cellStyle name="40% - Accent5 14 3 2 3 2" xfId="22254" xr:uid="{1CE14AD9-3209-4462-A935-22DC237F1C59}"/>
    <cellStyle name="40% - Accent5 14 3 2 4" xfId="22251" xr:uid="{7DFC139A-2C35-424F-A925-55F122FCBF0E}"/>
    <cellStyle name="40% - Accent5 14 3 3" xfId="1282" xr:uid="{00000000-0005-0000-0000-000047010000}"/>
    <cellStyle name="40% - Accent5 14 3 3 2" xfId="12078" xr:uid="{00000000-0005-0000-0000-000048010000}"/>
    <cellStyle name="40% - Accent5 14 3 3 2 2" xfId="22256" xr:uid="{E3CF06EE-E713-4826-97BD-5ED858D2C09E}"/>
    <cellStyle name="40% - Accent5 14 3 3 3" xfId="22255" xr:uid="{008E5F72-35FF-4E69-9CA6-D1788FEB624C}"/>
    <cellStyle name="40% - Accent5 14 3 4" xfId="11834" xr:uid="{00000000-0005-0000-0000-000049010000}"/>
    <cellStyle name="40% - Accent5 14 3 4 2" xfId="22257" xr:uid="{5CD4F0B4-756D-495E-954A-608B85437966}"/>
    <cellStyle name="40% - Accent5 14 3 5" xfId="22250" xr:uid="{E630398F-E8DA-4625-93AA-26708CCC0EB7}"/>
    <cellStyle name="40% - Accent5 14 4" xfId="1060" xr:uid="{00000000-0005-0000-0000-00004A010000}"/>
    <cellStyle name="40% - Accent5 14 4 2" xfId="1334" xr:uid="{00000000-0005-0000-0000-00004B010000}"/>
    <cellStyle name="40% - Accent5 14 4 2 2" xfId="12130" xr:uid="{00000000-0005-0000-0000-00004C010000}"/>
    <cellStyle name="40% - Accent5 14 4 2 2 2" xfId="22260" xr:uid="{87146C5A-7D14-4632-AF6F-B86ED8A540B3}"/>
    <cellStyle name="40% - Accent5 14 4 2 3" xfId="22259" xr:uid="{714E953A-7D6A-4D00-BF37-B79BC0823F67}"/>
    <cellStyle name="40% - Accent5 14 4 3" xfId="11886" xr:uid="{00000000-0005-0000-0000-00004D010000}"/>
    <cellStyle name="40% - Accent5 14 4 3 2" xfId="22261" xr:uid="{22243DB2-035A-4E69-A196-51890BE1A096}"/>
    <cellStyle name="40% - Accent5 14 4 4" xfId="22258" xr:uid="{157E1433-1787-4675-8BD5-E03DB63B2118}"/>
    <cellStyle name="40% - Accent5 14 5" xfId="1199" xr:uid="{00000000-0005-0000-0000-00004E010000}"/>
    <cellStyle name="40% - Accent5 14 5 2" xfId="1444" xr:uid="{00000000-0005-0000-0000-00004F010000}"/>
    <cellStyle name="40% - Accent5 14 5 2 2" xfId="12239" xr:uid="{00000000-0005-0000-0000-000050010000}"/>
    <cellStyle name="40% - Accent5 14 5 2 2 2" xfId="22264" xr:uid="{64BE976C-2169-4AED-AEEB-75763D918401}"/>
    <cellStyle name="40% - Accent5 14 5 2 3" xfId="22263" xr:uid="{B6442292-3335-4214-8626-CC6F74FF114B}"/>
    <cellStyle name="40% - Accent5 14 5 3" xfId="11995" xr:uid="{00000000-0005-0000-0000-000051010000}"/>
    <cellStyle name="40% - Accent5 14 5 3 2" xfId="22265" xr:uid="{0BA7E590-2560-46EE-BD50-4D755C2769D2}"/>
    <cellStyle name="40% - Accent5 14 5 4" xfId="22262" xr:uid="{CBB422DC-3AAF-4436-8AC9-232B5F001D5A}"/>
    <cellStyle name="40% - Accent5 14 6" xfId="1238" xr:uid="{00000000-0005-0000-0000-000052010000}"/>
    <cellStyle name="40% - Accent5 14 6 2" xfId="12034" xr:uid="{00000000-0005-0000-0000-000053010000}"/>
    <cellStyle name="40% - Accent5 14 6 2 2" xfId="22267" xr:uid="{44A7013C-6E4F-494A-AB54-692E6115247A}"/>
    <cellStyle name="40% - Accent5 14 6 3" xfId="22266" xr:uid="{924595B0-E675-4570-B0DA-1B0A7671513F}"/>
    <cellStyle name="40% - Accent5 14 7" xfId="11787" xr:uid="{00000000-0005-0000-0000-000054010000}"/>
    <cellStyle name="40% - Accent5 14 7 2" xfId="22268" xr:uid="{1288526A-6C6D-4CA5-931E-962625266415}"/>
    <cellStyle name="40% - Accent5 14 8" xfId="22233" xr:uid="{897586A8-6021-404E-95F8-5BCB84D073CF}"/>
    <cellStyle name="40% - Accent5 15" xfId="387" xr:uid="{00000000-0005-0000-0000-000055010000}"/>
    <cellStyle name="40% - Accent5 15 2" xfId="989" xr:uid="{00000000-0005-0000-0000-000056010000}"/>
    <cellStyle name="40% - Accent5 15 2 2" xfId="1011" xr:uid="{00000000-0005-0000-0000-000057010000}"/>
    <cellStyle name="40% - Accent5 15 2 2 2" xfId="1108" xr:uid="{00000000-0005-0000-0000-000058010000}"/>
    <cellStyle name="40% - Accent5 15 2 2 2 2" xfId="1382" xr:uid="{00000000-0005-0000-0000-000059010000}"/>
    <cellStyle name="40% - Accent5 15 2 2 2 2 2" xfId="12177" xr:uid="{00000000-0005-0000-0000-00005A010000}"/>
    <cellStyle name="40% - Accent5 15 2 2 2 2 2 2" xfId="22274" xr:uid="{A65C409D-FE8F-4FD7-9405-6F7E63513DB7}"/>
    <cellStyle name="40% - Accent5 15 2 2 2 2 3" xfId="22273" xr:uid="{88712B1B-0346-469E-AC8A-530794E12213}"/>
    <cellStyle name="40% - Accent5 15 2 2 2 3" xfId="11933" xr:uid="{00000000-0005-0000-0000-00005B010000}"/>
    <cellStyle name="40% - Accent5 15 2 2 2 3 2" xfId="22275" xr:uid="{676E8CDF-9B22-4FB3-949C-023EA1B9F000}"/>
    <cellStyle name="40% - Accent5 15 2 2 2 4" xfId="22272" xr:uid="{D4FAED6B-E297-468B-9EF4-498D5477B6EC}"/>
    <cellStyle name="40% - Accent5 15 2 2 3" xfId="1285" xr:uid="{00000000-0005-0000-0000-00005C010000}"/>
    <cellStyle name="40% - Accent5 15 2 2 3 2" xfId="12081" xr:uid="{00000000-0005-0000-0000-00005D010000}"/>
    <cellStyle name="40% - Accent5 15 2 2 3 2 2" xfId="22277" xr:uid="{F1901FD1-9ED1-45AD-919A-6DA270ABA1E3}"/>
    <cellStyle name="40% - Accent5 15 2 2 3 3" xfId="22276" xr:uid="{50C8FE94-995B-44D6-ACE8-AC9B52E5889B}"/>
    <cellStyle name="40% - Accent5 15 2 2 4" xfId="11837" xr:uid="{00000000-0005-0000-0000-00005E010000}"/>
    <cellStyle name="40% - Accent5 15 2 2 4 2" xfId="22278" xr:uid="{906492F0-72F6-459E-BD2E-B1891C606D23}"/>
    <cellStyle name="40% - Accent5 15 2 2 5" xfId="22271" xr:uid="{1DCC7C8D-2ECA-4188-9017-D279364D6E5C}"/>
    <cellStyle name="40% - Accent5 15 2 3" xfId="1086" xr:uid="{00000000-0005-0000-0000-00005F010000}"/>
    <cellStyle name="40% - Accent5 15 2 3 2" xfId="1360" xr:uid="{00000000-0005-0000-0000-000060010000}"/>
    <cellStyle name="40% - Accent5 15 2 3 2 2" xfId="12155" xr:uid="{00000000-0005-0000-0000-000061010000}"/>
    <cellStyle name="40% - Accent5 15 2 3 2 2 2" xfId="22281" xr:uid="{18163D68-8F1F-4750-8104-F5ACC8EC995C}"/>
    <cellStyle name="40% - Accent5 15 2 3 2 3" xfId="22280" xr:uid="{421E6DAC-014A-4B61-86C3-67E53D4026EE}"/>
    <cellStyle name="40% - Accent5 15 2 3 3" xfId="11911" xr:uid="{00000000-0005-0000-0000-000062010000}"/>
    <cellStyle name="40% - Accent5 15 2 3 3 2" xfId="22282" xr:uid="{F4FF5D26-CEF8-4249-9BF7-C7BF7FFC8A42}"/>
    <cellStyle name="40% - Accent5 15 2 3 4" xfId="22279" xr:uid="{BF64FDE8-F359-488E-A5D2-5305190D8C08}"/>
    <cellStyle name="40% - Accent5 15 2 4" xfId="1263" xr:uid="{00000000-0005-0000-0000-000063010000}"/>
    <cellStyle name="40% - Accent5 15 2 4 2" xfId="12059" xr:uid="{00000000-0005-0000-0000-000064010000}"/>
    <cellStyle name="40% - Accent5 15 2 4 2 2" xfId="22284" xr:uid="{3C139600-2411-472C-9F61-10A81188642E}"/>
    <cellStyle name="40% - Accent5 15 2 4 3" xfId="22283" xr:uid="{113A2801-83B5-47F8-A909-2A14A5908506}"/>
    <cellStyle name="40% - Accent5 15 2 5" xfId="11815" xr:uid="{00000000-0005-0000-0000-000065010000}"/>
    <cellStyle name="40% - Accent5 15 2 5 2" xfId="22285" xr:uid="{507EA61F-65A8-4CA9-A85D-8C77D9FC1B0E}"/>
    <cellStyle name="40% - Accent5 15 2 6" xfId="22270" xr:uid="{C8895155-5FF6-420E-9281-D9DAA9EF0147}"/>
    <cellStyle name="40% - Accent5 15 3" xfId="1010" xr:uid="{00000000-0005-0000-0000-000066010000}"/>
    <cellStyle name="40% - Accent5 15 3 2" xfId="1107" xr:uid="{00000000-0005-0000-0000-000067010000}"/>
    <cellStyle name="40% - Accent5 15 3 2 2" xfId="1381" xr:uid="{00000000-0005-0000-0000-000068010000}"/>
    <cellStyle name="40% - Accent5 15 3 2 2 2" xfId="12176" xr:uid="{00000000-0005-0000-0000-000069010000}"/>
    <cellStyle name="40% - Accent5 15 3 2 2 2 2" xfId="22289" xr:uid="{B7F16110-049D-4B39-A3D3-13B7D0A0BFE2}"/>
    <cellStyle name="40% - Accent5 15 3 2 2 3" xfId="22288" xr:uid="{E5D35D57-3002-4B34-B6F4-44C78A60EE58}"/>
    <cellStyle name="40% - Accent5 15 3 2 3" xfId="11932" xr:uid="{00000000-0005-0000-0000-00006A010000}"/>
    <cellStyle name="40% - Accent5 15 3 2 3 2" xfId="22290" xr:uid="{59156860-C860-4690-8D02-C9FF47D6E247}"/>
    <cellStyle name="40% - Accent5 15 3 2 4" xfId="22287" xr:uid="{8E413F2C-1F21-4C0E-BCCE-5FACFD3EFDB3}"/>
    <cellStyle name="40% - Accent5 15 3 3" xfId="1284" xr:uid="{00000000-0005-0000-0000-00006B010000}"/>
    <cellStyle name="40% - Accent5 15 3 3 2" xfId="12080" xr:uid="{00000000-0005-0000-0000-00006C010000}"/>
    <cellStyle name="40% - Accent5 15 3 3 2 2" xfId="22292" xr:uid="{39AD3FFD-CA34-4403-A6CE-C10B0D674CD4}"/>
    <cellStyle name="40% - Accent5 15 3 3 3" xfId="22291" xr:uid="{F060FA23-3C38-45D1-9885-10478CCC8CA0}"/>
    <cellStyle name="40% - Accent5 15 3 4" xfId="11836" xr:uid="{00000000-0005-0000-0000-00006D010000}"/>
    <cellStyle name="40% - Accent5 15 3 4 2" xfId="22293" xr:uid="{6D7FF294-7144-4643-B931-4594CA3B42C8}"/>
    <cellStyle name="40% - Accent5 15 3 5" xfId="22286" xr:uid="{ED1C440C-2465-42BB-BB49-8FCBEDC13C75}"/>
    <cellStyle name="40% - Accent5 15 4" xfId="1061" xr:uid="{00000000-0005-0000-0000-00006E010000}"/>
    <cellStyle name="40% - Accent5 15 4 2" xfId="1335" xr:uid="{00000000-0005-0000-0000-00006F010000}"/>
    <cellStyle name="40% - Accent5 15 4 2 2" xfId="12131" xr:uid="{00000000-0005-0000-0000-000070010000}"/>
    <cellStyle name="40% - Accent5 15 4 2 2 2" xfId="22296" xr:uid="{2051E182-4574-403B-9F78-DE43FB9D5228}"/>
    <cellStyle name="40% - Accent5 15 4 2 3" xfId="22295" xr:uid="{0AC7F4E5-220B-4B37-9E0E-60BD734B732F}"/>
    <cellStyle name="40% - Accent5 15 4 3" xfId="11887" xr:uid="{00000000-0005-0000-0000-000071010000}"/>
    <cellStyle name="40% - Accent5 15 4 3 2" xfId="22297" xr:uid="{385A8B42-3885-4726-8752-5C192FFA5647}"/>
    <cellStyle name="40% - Accent5 15 4 4" xfId="22294" xr:uid="{D8FD1866-956F-44BA-B705-1E0F28A296EC}"/>
    <cellStyle name="40% - Accent5 15 5" xfId="1200" xr:uid="{00000000-0005-0000-0000-000072010000}"/>
    <cellStyle name="40% - Accent5 15 5 2" xfId="1445" xr:uid="{00000000-0005-0000-0000-000073010000}"/>
    <cellStyle name="40% - Accent5 15 5 2 2" xfId="12240" xr:uid="{00000000-0005-0000-0000-000074010000}"/>
    <cellStyle name="40% - Accent5 15 5 2 2 2" xfId="22300" xr:uid="{3497AAE5-D145-4C72-AD1C-29431C854476}"/>
    <cellStyle name="40% - Accent5 15 5 2 3" xfId="22299" xr:uid="{3FDCBD2E-D4B3-4388-927D-AB3E0270519A}"/>
    <cellStyle name="40% - Accent5 15 5 3" xfId="11996" xr:uid="{00000000-0005-0000-0000-000075010000}"/>
    <cellStyle name="40% - Accent5 15 5 3 2" xfId="22301" xr:uid="{281714AD-DBE1-4866-B3E6-F989A7F24CCB}"/>
    <cellStyle name="40% - Accent5 15 5 4" xfId="22298" xr:uid="{70B66C2E-0FAB-4E24-968A-66FD5F867CFF}"/>
    <cellStyle name="40% - Accent5 15 6" xfId="1239" xr:uid="{00000000-0005-0000-0000-000076010000}"/>
    <cellStyle name="40% - Accent5 15 6 2" xfId="12035" xr:uid="{00000000-0005-0000-0000-000077010000}"/>
    <cellStyle name="40% - Accent5 15 6 2 2" xfId="22303" xr:uid="{F6908707-1462-433D-B4FF-8E7B6557C5C3}"/>
    <cellStyle name="40% - Accent5 15 6 3" xfId="22302" xr:uid="{7267A3F8-B4E2-45F7-A320-656F29259F25}"/>
    <cellStyle name="40% - Accent5 15 7" xfId="11788" xr:uid="{00000000-0005-0000-0000-000078010000}"/>
    <cellStyle name="40% - Accent5 15 7 2" xfId="22304" xr:uid="{C966EDDD-3A81-49E7-A67D-BEC918F50734}"/>
    <cellStyle name="40% - Accent5 15 8" xfId="22269" xr:uid="{7A98E654-C833-4721-8971-19F0220C288E}"/>
    <cellStyle name="40% - Accent5 2" xfId="127" xr:uid="{00000000-0005-0000-0000-000079010000}"/>
    <cellStyle name="40% - Accent5 2 2" xfId="1719" xr:uid="{00000000-0005-0000-0000-00007A010000}"/>
    <cellStyle name="40% - Accent5 3" xfId="388" xr:uid="{00000000-0005-0000-0000-00007B010000}"/>
    <cellStyle name="40% - Accent5 3 2" xfId="1171" xr:uid="{00000000-0005-0000-0000-00007C010000}"/>
    <cellStyle name="40% - Accent5 4" xfId="389" xr:uid="{00000000-0005-0000-0000-00007D010000}"/>
    <cellStyle name="40% - Accent5 5" xfId="390" xr:uid="{00000000-0005-0000-0000-00007E010000}"/>
    <cellStyle name="40% - Accent5 6" xfId="391" xr:uid="{00000000-0005-0000-0000-00007F010000}"/>
    <cellStyle name="40% - Accent5 7" xfId="392" xr:uid="{00000000-0005-0000-0000-000080010000}"/>
    <cellStyle name="40% - Accent5 7 2" xfId="1486" xr:uid="{00000000-0005-0000-0000-000081010000}"/>
    <cellStyle name="40% - Accent5 8" xfId="393" xr:uid="{00000000-0005-0000-0000-000082010000}"/>
    <cellStyle name="40% - Accent5 9" xfId="394" xr:uid="{00000000-0005-0000-0000-000083010000}"/>
    <cellStyle name="40% - Accent6 10" xfId="395" xr:uid="{00000000-0005-0000-0000-000084010000}"/>
    <cellStyle name="40% - Accent6 11" xfId="396" xr:uid="{00000000-0005-0000-0000-000085010000}"/>
    <cellStyle name="40% - Accent6 12" xfId="397" xr:uid="{00000000-0005-0000-0000-000086010000}"/>
    <cellStyle name="40% - Accent6 13" xfId="398" xr:uid="{00000000-0005-0000-0000-000087010000}"/>
    <cellStyle name="40% - Accent6 13 2" xfId="399" xr:uid="{00000000-0005-0000-0000-000088010000}"/>
    <cellStyle name="40% - Accent6 13 3" xfId="400" xr:uid="{00000000-0005-0000-0000-000089010000}"/>
    <cellStyle name="40% - Accent6 2" xfId="128" xr:uid="{00000000-0005-0000-0000-00008A010000}"/>
    <cellStyle name="40% - Accent6 2 2" xfId="1720" xr:uid="{00000000-0005-0000-0000-00008B010000}"/>
    <cellStyle name="40% - Accent6 3" xfId="401" xr:uid="{00000000-0005-0000-0000-00008C010000}"/>
    <cellStyle name="40% - Accent6 3 2" xfId="1172" xr:uid="{00000000-0005-0000-0000-00008D010000}"/>
    <cellStyle name="40% - Accent6 4" xfId="402" xr:uid="{00000000-0005-0000-0000-00008E010000}"/>
    <cellStyle name="40% - Accent6 5" xfId="403" xr:uid="{00000000-0005-0000-0000-00008F010000}"/>
    <cellStyle name="40% - Accent6 6" xfId="404" xr:uid="{00000000-0005-0000-0000-000090010000}"/>
    <cellStyle name="40% - Accent6 7" xfId="405" xr:uid="{00000000-0005-0000-0000-000091010000}"/>
    <cellStyle name="40% - Accent6 7 2" xfId="1487" xr:uid="{00000000-0005-0000-0000-000092010000}"/>
    <cellStyle name="40% - Accent6 8" xfId="406" xr:uid="{00000000-0005-0000-0000-000093010000}"/>
    <cellStyle name="40% - Accent6 9" xfId="407" xr:uid="{00000000-0005-0000-0000-000094010000}"/>
    <cellStyle name="40% Akcenat1" xfId="1721" xr:uid="{00000000-0005-0000-0000-000095010000}"/>
    <cellStyle name="40% Akcenat2" xfId="1722" xr:uid="{00000000-0005-0000-0000-000096010000}"/>
    <cellStyle name="40% Akcenat3" xfId="1723" xr:uid="{00000000-0005-0000-0000-000097010000}"/>
    <cellStyle name="40% Akcenat4" xfId="1724" xr:uid="{00000000-0005-0000-0000-000098010000}"/>
    <cellStyle name="40% Akcenat5" xfId="1725" xr:uid="{00000000-0005-0000-0000-000099010000}"/>
    <cellStyle name="40% Akcenat6" xfId="1726" xr:uid="{00000000-0005-0000-0000-00009A010000}"/>
    <cellStyle name="60 % – Zvýraznění1" xfId="129" xr:uid="{00000000-0005-0000-0000-00009B010000}"/>
    <cellStyle name="60 % – Zvýraznění2" xfId="130" xr:uid="{00000000-0005-0000-0000-00009C010000}"/>
    <cellStyle name="60 % – Zvýraznění3" xfId="131" xr:uid="{00000000-0005-0000-0000-00009D010000}"/>
    <cellStyle name="60 % – Zvýraznění4" xfId="132" xr:uid="{00000000-0005-0000-0000-00009E010000}"/>
    <cellStyle name="60 % – Zvýraznění5" xfId="133" xr:uid="{00000000-0005-0000-0000-00009F010000}"/>
    <cellStyle name="60 % – Zvýraznění6" xfId="134" xr:uid="{00000000-0005-0000-0000-0000A0010000}"/>
    <cellStyle name="60% - Accent1 10" xfId="408" xr:uid="{00000000-0005-0000-0000-0000A1010000}"/>
    <cellStyle name="60% - Accent1 11" xfId="409" xr:uid="{00000000-0005-0000-0000-0000A2010000}"/>
    <cellStyle name="60% - Accent1 12" xfId="410" xr:uid="{00000000-0005-0000-0000-0000A3010000}"/>
    <cellStyle name="60% - Accent1 13" xfId="411" xr:uid="{00000000-0005-0000-0000-0000A4010000}"/>
    <cellStyle name="60% - Accent1 13 2" xfId="412" xr:uid="{00000000-0005-0000-0000-0000A5010000}"/>
    <cellStyle name="60% - Accent1 13 3" xfId="413" xr:uid="{00000000-0005-0000-0000-0000A6010000}"/>
    <cellStyle name="60% - Accent1 2" xfId="135" xr:uid="{00000000-0005-0000-0000-0000A7010000}"/>
    <cellStyle name="60% - Accent1 2 2" xfId="1727" xr:uid="{00000000-0005-0000-0000-0000A8010000}"/>
    <cellStyle name="60% - Accent1 3" xfId="414" xr:uid="{00000000-0005-0000-0000-0000A9010000}"/>
    <cellStyle name="60% - Accent1 3 2" xfId="1173" xr:uid="{00000000-0005-0000-0000-0000AA010000}"/>
    <cellStyle name="60% - Accent1 4" xfId="415" xr:uid="{00000000-0005-0000-0000-0000AB010000}"/>
    <cellStyle name="60% - Accent1 5" xfId="416" xr:uid="{00000000-0005-0000-0000-0000AC010000}"/>
    <cellStyle name="60% - Accent1 6" xfId="417" xr:uid="{00000000-0005-0000-0000-0000AD010000}"/>
    <cellStyle name="60% - Accent1 7" xfId="418" xr:uid="{00000000-0005-0000-0000-0000AE010000}"/>
    <cellStyle name="60% - Accent1 7 2" xfId="1488" xr:uid="{00000000-0005-0000-0000-0000AF010000}"/>
    <cellStyle name="60% - Accent1 8" xfId="419" xr:uid="{00000000-0005-0000-0000-0000B0010000}"/>
    <cellStyle name="60% - Accent1 9" xfId="420" xr:uid="{00000000-0005-0000-0000-0000B1010000}"/>
    <cellStyle name="60% - Accent2 10" xfId="421" xr:uid="{00000000-0005-0000-0000-0000B2010000}"/>
    <cellStyle name="60% - Accent2 11" xfId="422" xr:uid="{00000000-0005-0000-0000-0000B3010000}"/>
    <cellStyle name="60% - Accent2 12" xfId="423" xr:uid="{00000000-0005-0000-0000-0000B4010000}"/>
    <cellStyle name="60% - Accent2 13" xfId="424" xr:uid="{00000000-0005-0000-0000-0000B5010000}"/>
    <cellStyle name="60% - Accent2 13 2" xfId="425" xr:uid="{00000000-0005-0000-0000-0000B6010000}"/>
    <cellStyle name="60% - Accent2 13 3" xfId="426" xr:uid="{00000000-0005-0000-0000-0000B7010000}"/>
    <cellStyle name="60% - Accent2 2" xfId="136" xr:uid="{00000000-0005-0000-0000-0000B8010000}"/>
    <cellStyle name="60% - Accent2 2 2" xfId="1728" xr:uid="{00000000-0005-0000-0000-0000B9010000}"/>
    <cellStyle name="60% - Accent2 3" xfId="427" xr:uid="{00000000-0005-0000-0000-0000BA010000}"/>
    <cellStyle name="60% - Accent2 3 2" xfId="1174" xr:uid="{00000000-0005-0000-0000-0000BB010000}"/>
    <cellStyle name="60% - Accent2 4" xfId="428" xr:uid="{00000000-0005-0000-0000-0000BC010000}"/>
    <cellStyle name="60% - Accent2 5" xfId="429" xr:uid="{00000000-0005-0000-0000-0000BD010000}"/>
    <cellStyle name="60% - Accent2 6" xfId="430" xr:uid="{00000000-0005-0000-0000-0000BE010000}"/>
    <cellStyle name="60% - Accent2 7" xfId="431" xr:uid="{00000000-0005-0000-0000-0000BF010000}"/>
    <cellStyle name="60% - Accent2 7 2" xfId="1489" xr:uid="{00000000-0005-0000-0000-0000C0010000}"/>
    <cellStyle name="60% - Accent2 8" xfId="432" xr:uid="{00000000-0005-0000-0000-0000C1010000}"/>
    <cellStyle name="60% - Accent2 9" xfId="433" xr:uid="{00000000-0005-0000-0000-0000C2010000}"/>
    <cellStyle name="60% - Accent3 10" xfId="434" xr:uid="{00000000-0005-0000-0000-0000C3010000}"/>
    <cellStyle name="60% - Accent3 11" xfId="435" xr:uid="{00000000-0005-0000-0000-0000C4010000}"/>
    <cellStyle name="60% - Accent3 12" xfId="436" xr:uid="{00000000-0005-0000-0000-0000C5010000}"/>
    <cellStyle name="60% - Accent3 13" xfId="437" xr:uid="{00000000-0005-0000-0000-0000C6010000}"/>
    <cellStyle name="60% - Accent3 13 2" xfId="438" xr:uid="{00000000-0005-0000-0000-0000C7010000}"/>
    <cellStyle name="60% - Accent3 13 3" xfId="439" xr:uid="{00000000-0005-0000-0000-0000C8010000}"/>
    <cellStyle name="60% - Accent3 2" xfId="137" xr:uid="{00000000-0005-0000-0000-0000C9010000}"/>
    <cellStyle name="60% - Accent3 2 2" xfId="1729" xr:uid="{00000000-0005-0000-0000-0000CA010000}"/>
    <cellStyle name="60% - Accent3 3" xfId="440" xr:uid="{00000000-0005-0000-0000-0000CB010000}"/>
    <cellStyle name="60% - Accent3 3 2" xfId="1175" xr:uid="{00000000-0005-0000-0000-0000CC010000}"/>
    <cellStyle name="60% - Accent3 3 2 2" xfId="1730" xr:uid="{00000000-0005-0000-0000-0000CD010000}"/>
    <cellStyle name="60% - Accent3 4" xfId="441" xr:uid="{00000000-0005-0000-0000-0000CE010000}"/>
    <cellStyle name="60% - Accent3 5" xfId="442" xr:uid="{00000000-0005-0000-0000-0000CF010000}"/>
    <cellStyle name="60% - Accent3 6" xfId="443" xr:uid="{00000000-0005-0000-0000-0000D0010000}"/>
    <cellStyle name="60% - Accent3 7" xfId="444" xr:uid="{00000000-0005-0000-0000-0000D1010000}"/>
    <cellStyle name="60% - Accent3 7 2" xfId="1490" xr:uid="{00000000-0005-0000-0000-0000D2010000}"/>
    <cellStyle name="60% - Accent3 8" xfId="445" xr:uid="{00000000-0005-0000-0000-0000D3010000}"/>
    <cellStyle name="60% - Accent3 9" xfId="446" xr:uid="{00000000-0005-0000-0000-0000D4010000}"/>
    <cellStyle name="60% - Accent4 10" xfId="447" xr:uid="{00000000-0005-0000-0000-0000D5010000}"/>
    <cellStyle name="60% - Accent4 11" xfId="448" xr:uid="{00000000-0005-0000-0000-0000D6010000}"/>
    <cellStyle name="60% - Accent4 12" xfId="449" xr:uid="{00000000-0005-0000-0000-0000D7010000}"/>
    <cellStyle name="60% - Accent4 13" xfId="450" xr:uid="{00000000-0005-0000-0000-0000D8010000}"/>
    <cellStyle name="60% - Accent4 13 2" xfId="451" xr:uid="{00000000-0005-0000-0000-0000D9010000}"/>
    <cellStyle name="60% - Accent4 13 3" xfId="452" xr:uid="{00000000-0005-0000-0000-0000DA010000}"/>
    <cellStyle name="60% - Accent4 2" xfId="138" xr:uid="{00000000-0005-0000-0000-0000DB010000}"/>
    <cellStyle name="60% - Accent4 2 2" xfId="1731" xr:uid="{00000000-0005-0000-0000-0000DC010000}"/>
    <cellStyle name="60% - Accent4 3" xfId="453" xr:uid="{00000000-0005-0000-0000-0000DD010000}"/>
    <cellStyle name="60% - Accent4 3 2" xfId="1176" xr:uid="{00000000-0005-0000-0000-0000DE010000}"/>
    <cellStyle name="60% - Accent4 3 2 2" xfId="1732" xr:uid="{00000000-0005-0000-0000-0000DF010000}"/>
    <cellStyle name="60% - Accent4 4" xfId="454" xr:uid="{00000000-0005-0000-0000-0000E0010000}"/>
    <cellStyle name="60% - Accent4 5" xfId="455" xr:uid="{00000000-0005-0000-0000-0000E1010000}"/>
    <cellStyle name="60% - Accent4 6" xfId="456" xr:uid="{00000000-0005-0000-0000-0000E2010000}"/>
    <cellStyle name="60% - Accent4 7" xfId="457" xr:uid="{00000000-0005-0000-0000-0000E3010000}"/>
    <cellStyle name="60% - Accent4 7 2" xfId="1491" xr:uid="{00000000-0005-0000-0000-0000E4010000}"/>
    <cellStyle name="60% - Accent4 8" xfId="458" xr:uid="{00000000-0005-0000-0000-0000E5010000}"/>
    <cellStyle name="60% - Accent4 9" xfId="459" xr:uid="{00000000-0005-0000-0000-0000E6010000}"/>
    <cellStyle name="60% - Accent5 10" xfId="460" xr:uid="{00000000-0005-0000-0000-0000E7010000}"/>
    <cellStyle name="60% - Accent5 11" xfId="461" xr:uid="{00000000-0005-0000-0000-0000E8010000}"/>
    <cellStyle name="60% - Accent5 12" xfId="462" xr:uid="{00000000-0005-0000-0000-0000E9010000}"/>
    <cellStyle name="60% - Accent5 13" xfId="463" xr:uid="{00000000-0005-0000-0000-0000EA010000}"/>
    <cellStyle name="60% - Accent5 13 2" xfId="464" xr:uid="{00000000-0005-0000-0000-0000EB010000}"/>
    <cellStyle name="60% - Accent5 13 3" xfId="465" xr:uid="{00000000-0005-0000-0000-0000EC010000}"/>
    <cellStyle name="60% - Accent5 14" xfId="466" xr:uid="{00000000-0005-0000-0000-0000ED010000}"/>
    <cellStyle name="60% - Accent5 15" xfId="467" xr:uid="{00000000-0005-0000-0000-0000EE010000}"/>
    <cellStyle name="60% - Accent5 2" xfId="139" xr:uid="{00000000-0005-0000-0000-0000EF010000}"/>
    <cellStyle name="60% - Accent5 2 2" xfId="1733" xr:uid="{00000000-0005-0000-0000-0000F0010000}"/>
    <cellStyle name="60% - Accent5 3" xfId="468" xr:uid="{00000000-0005-0000-0000-0000F1010000}"/>
    <cellStyle name="60% - Accent5 4" xfId="469" xr:uid="{00000000-0005-0000-0000-0000F2010000}"/>
    <cellStyle name="60% - Accent5 5" xfId="470" xr:uid="{00000000-0005-0000-0000-0000F3010000}"/>
    <cellStyle name="60% - Accent5 6" xfId="471" xr:uid="{00000000-0005-0000-0000-0000F4010000}"/>
    <cellStyle name="60% - Accent5 7" xfId="472" xr:uid="{00000000-0005-0000-0000-0000F5010000}"/>
    <cellStyle name="60% - Accent5 8" xfId="473" xr:uid="{00000000-0005-0000-0000-0000F6010000}"/>
    <cellStyle name="60% - Accent5 9" xfId="474" xr:uid="{00000000-0005-0000-0000-0000F7010000}"/>
    <cellStyle name="60% - Accent6 10" xfId="475" xr:uid="{00000000-0005-0000-0000-0000F8010000}"/>
    <cellStyle name="60% - Accent6 11" xfId="476" xr:uid="{00000000-0005-0000-0000-0000F9010000}"/>
    <cellStyle name="60% - Accent6 12" xfId="477" xr:uid="{00000000-0005-0000-0000-0000FA010000}"/>
    <cellStyle name="60% - Accent6 13" xfId="478" xr:uid="{00000000-0005-0000-0000-0000FB010000}"/>
    <cellStyle name="60% - Accent6 13 2" xfId="479" xr:uid="{00000000-0005-0000-0000-0000FC010000}"/>
    <cellStyle name="60% - Accent6 13 3" xfId="480" xr:uid="{00000000-0005-0000-0000-0000FD010000}"/>
    <cellStyle name="60% - Accent6 2" xfId="140" xr:uid="{00000000-0005-0000-0000-0000FE010000}"/>
    <cellStyle name="60% - Accent6 2 2" xfId="481" xr:uid="{00000000-0005-0000-0000-0000FF010000}"/>
    <cellStyle name="60% - Accent6 2 2 2" xfId="1734" xr:uid="{00000000-0005-0000-0000-000000020000}"/>
    <cellStyle name="60% - Accent6 3" xfId="482" xr:uid="{00000000-0005-0000-0000-000001020000}"/>
    <cellStyle name="60% - Accent6 3 2" xfId="1177" xr:uid="{00000000-0005-0000-0000-000002020000}"/>
    <cellStyle name="60% - Accent6 3 2 2" xfId="1735" xr:uid="{00000000-0005-0000-0000-000003020000}"/>
    <cellStyle name="60% - Accent6 4" xfId="483" xr:uid="{00000000-0005-0000-0000-000004020000}"/>
    <cellStyle name="60% - Accent6 5" xfId="484" xr:uid="{00000000-0005-0000-0000-000005020000}"/>
    <cellStyle name="60% - Accent6 6" xfId="485" xr:uid="{00000000-0005-0000-0000-000006020000}"/>
    <cellStyle name="60% - Accent6 7" xfId="486" xr:uid="{00000000-0005-0000-0000-000007020000}"/>
    <cellStyle name="60% - Accent6 7 2" xfId="1492" xr:uid="{00000000-0005-0000-0000-000008020000}"/>
    <cellStyle name="60% - Accent6 8" xfId="487" xr:uid="{00000000-0005-0000-0000-000009020000}"/>
    <cellStyle name="60% - Accent6 9" xfId="488" xr:uid="{00000000-0005-0000-0000-00000A020000}"/>
    <cellStyle name="60% Akcenat1" xfId="1736" xr:uid="{00000000-0005-0000-0000-00000B020000}"/>
    <cellStyle name="60% Akcenat2" xfId="1737" xr:uid="{00000000-0005-0000-0000-00000C020000}"/>
    <cellStyle name="60% Akcenat3" xfId="1738" xr:uid="{00000000-0005-0000-0000-00000D020000}"/>
    <cellStyle name="60% Akcenat4" xfId="1739" xr:uid="{00000000-0005-0000-0000-00000E020000}"/>
    <cellStyle name="60% Akcenat5" xfId="1740" xr:uid="{00000000-0005-0000-0000-00000F020000}"/>
    <cellStyle name="60% Akcenat6" xfId="1741" xr:uid="{00000000-0005-0000-0000-000010020000}"/>
    <cellStyle name="Accent1 10" xfId="489" xr:uid="{00000000-0005-0000-0000-000011020000}"/>
    <cellStyle name="Accent1 11" xfId="490" xr:uid="{00000000-0005-0000-0000-000012020000}"/>
    <cellStyle name="Accent1 12" xfId="491" xr:uid="{00000000-0005-0000-0000-000013020000}"/>
    <cellStyle name="Accent1 13" xfId="492" xr:uid="{00000000-0005-0000-0000-000014020000}"/>
    <cellStyle name="Accent1 13 2" xfId="493" xr:uid="{00000000-0005-0000-0000-000015020000}"/>
    <cellStyle name="Accent1 13 3" xfId="494" xr:uid="{00000000-0005-0000-0000-000016020000}"/>
    <cellStyle name="Accent1 14" xfId="495" xr:uid="{00000000-0005-0000-0000-000017020000}"/>
    <cellStyle name="Accent1 15" xfId="496" xr:uid="{00000000-0005-0000-0000-000018020000}"/>
    <cellStyle name="Accent1 2" xfId="141" xr:uid="{00000000-0005-0000-0000-000019020000}"/>
    <cellStyle name="Accent1 2 2" xfId="1742" xr:uid="{00000000-0005-0000-0000-00001A020000}"/>
    <cellStyle name="Accent1 3" xfId="497" xr:uid="{00000000-0005-0000-0000-00001B020000}"/>
    <cellStyle name="Accent1 3 2" xfId="1178" xr:uid="{00000000-0005-0000-0000-00001C020000}"/>
    <cellStyle name="Accent1 4" xfId="498" xr:uid="{00000000-0005-0000-0000-00001D020000}"/>
    <cellStyle name="Accent1 5" xfId="499" xr:uid="{00000000-0005-0000-0000-00001E020000}"/>
    <cellStyle name="Accent1 6" xfId="500" xr:uid="{00000000-0005-0000-0000-00001F020000}"/>
    <cellStyle name="Accent1 7" xfId="501" xr:uid="{00000000-0005-0000-0000-000020020000}"/>
    <cellStyle name="Accent1 7 2" xfId="1493" xr:uid="{00000000-0005-0000-0000-000021020000}"/>
    <cellStyle name="Accent1 8" xfId="502" xr:uid="{00000000-0005-0000-0000-000022020000}"/>
    <cellStyle name="Accent1 9" xfId="503" xr:uid="{00000000-0005-0000-0000-000023020000}"/>
    <cellStyle name="Accent2 10" xfId="504" xr:uid="{00000000-0005-0000-0000-000024020000}"/>
    <cellStyle name="Accent2 11" xfId="505" xr:uid="{00000000-0005-0000-0000-000025020000}"/>
    <cellStyle name="Accent2 12" xfId="506" xr:uid="{00000000-0005-0000-0000-000026020000}"/>
    <cellStyle name="Accent2 13" xfId="507" xr:uid="{00000000-0005-0000-0000-000027020000}"/>
    <cellStyle name="Accent2 13 2" xfId="508" xr:uid="{00000000-0005-0000-0000-000028020000}"/>
    <cellStyle name="Accent2 13 3" xfId="509" xr:uid="{00000000-0005-0000-0000-000029020000}"/>
    <cellStyle name="Accent2 2" xfId="142" xr:uid="{00000000-0005-0000-0000-00002A020000}"/>
    <cellStyle name="Accent2 2 2" xfId="1743" xr:uid="{00000000-0005-0000-0000-00002B020000}"/>
    <cellStyle name="Accent2 3" xfId="510" xr:uid="{00000000-0005-0000-0000-00002C020000}"/>
    <cellStyle name="Accent2 3 2" xfId="1179" xr:uid="{00000000-0005-0000-0000-00002D020000}"/>
    <cellStyle name="Accent2 4" xfId="511" xr:uid="{00000000-0005-0000-0000-00002E020000}"/>
    <cellStyle name="Accent2 5" xfId="512" xr:uid="{00000000-0005-0000-0000-00002F020000}"/>
    <cellStyle name="Accent2 6" xfId="513" xr:uid="{00000000-0005-0000-0000-000030020000}"/>
    <cellStyle name="Accent2 7" xfId="514" xr:uid="{00000000-0005-0000-0000-000031020000}"/>
    <cellStyle name="Accent2 7 2" xfId="1494" xr:uid="{00000000-0005-0000-0000-000032020000}"/>
    <cellStyle name="Accent2 8" xfId="515" xr:uid="{00000000-0005-0000-0000-000033020000}"/>
    <cellStyle name="Accent2 9" xfId="516" xr:uid="{00000000-0005-0000-0000-000034020000}"/>
    <cellStyle name="Accent3 10" xfId="517" xr:uid="{00000000-0005-0000-0000-000035020000}"/>
    <cellStyle name="Accent3 11" xfId="518" xr:uid="{00000000-0005-0000-0000-000036020000}"/>
    <cellStyle name="Accent3 12" xfId="519" xr:uid="{00000000-0005-0000-0000-000037020000}"/>
    <cellStyle name="Accent3 13" xfId="520" xr:uid="{00000000-0005-0000-0000-000038020000}"/>
    <cellStyle name="Accent3 13 2" xfId="521" xr:uid="{00000000-0005-0000-0000-000039020000}"/>
    <cellStyle name="Accent3 13 3" xfId="522" xr:uid="{00000000-0005-0000-0000-00003A020000}"/>
    <cellStyle name="Accent3 2" xfId="143" xr:uid="{00000000-0005-0000-0000-00003B020000}"/>
    <cellStyle name="Accent3 2 2" xfId="1744" xr:uid="{00000000-0005-0000-0000-00003C020000}"/>
    <cellStyle name="Accent3 3" xfId="523" xr:uid="{00000000-0005-0000-0000-00003D020000}"/>
    <cellStyle name="Accent3 3 2" xfId="1180" xr:uid="{00000000-0005-0000-0000-00003E020000}"/>
    <cellStyle name="Accent3 4" xfId="524" xr:uid="{00000000-0005-0000-0000-00003F020000}"/>
    <cellStyle name="Accent3 5" xfId="525" xr:uid="{00000000-0005-0000-0000-000040020000}"/>
    <cellStyle name="Accent3 6" xfId="526" xr:uid="{00000000-0005-0000-0000-000041020000}"/>
    <cellStyle name="Accent3 7" xfId="527" xr:uid="{00000000-0005-0000-0000-000042020000}"/>
    <cellStyle name="Accent3 7 2" xfId="1495" xr:uid="{00000000-0005-0000-0000-000043020000}"/>
    <cellStyle name="Accent3 8" xfId="528" xr:uid="{00000000-0005-0000-0000-000044020000}"/>
    <cellStyle name="Accent3 9" xfId="529" xr:uid="{00000000-0005-0000-0000-000045020000}"/>
    <cellStyle name="Accent4 10" xfId="530" xr:uid="{00000000-0005-0000-0000-000046020000}"/>
    <cellStyle name="Accent4 11" xfId="531" xr:uid="{00000000-0005-0000-0000-000047020000}"/>
    <cellStyle name="Accent4 12" xfId="532" xr:uid="{00000000-0005-0000-0000-000048020000}"/>
    <cellStyle name="Accent4 13" xfId="533" xr:uid="{00000000-0005-0000-0000-000049020000}"/>
    <cellStyle name="Accent4 13 2" xfId="534" xr:uid="{00000000-0005-0000-0000-00004A020000}"/>
    <cellStyle name="Accent4 13 3" xfId="535" xr:uid="{00000000-0005-0000-0000-00004B020000}"/>
    <cellStyle name="Accent4 2" xfId="144" xr:uid="{00000000-0005-0000-0000-00004C020000}"/>
    <cellStyle name="Accent4 2 2" xfId="1745" xr:uid="{00000000-0005-0000-0000-00004D020000}"/>
    <cellStyle name="Accent4 3" xfId="536" xr:uid="{00000000-0005-0000-0000-00004E020000}"/>
    <cellStyle name="Accent4 3 2" xfId="1181" xr:uid="{00000000-0005-0000-0000-00004F020000}"/>
    <cellStyle name="Accent4 4" xfId="537" xr:uid="{00000000-0005-0000-0000-000050020000}"/>
    <cellStyle name="Accent4 5" xfId="538" xr:uid="{00000000-0005-0000-0000-000051020000}"/>
    <cellStyle name="Accent4 6" xfId="539" xr:uid="{00000000-0005-0000-0000-000052020000}"/>
    <cellStyle name="Accent4 7" xfId="540" xr:uid="{00000000-0005-0000-0000-000053020000}"/>
    <cellStyle name="Accent4 7 2" xfId="1496" xr:uid="{00000000-0005-0000-0000-000054020000}"/>
    <cellStyle name="Accent4 8" xfId="541" xr:uid="{00000000-0005-0000-0000-000055020000}"/>
    <cellStyle name="Accent4 9" xfId="542" xr:uid="{00000000-0005-0000-0000-000056020000}"/>
    <cellStyle name="Accent5 10" xfId="543" xr:uid="{00000000-0005-0000-0000-000057020000}"/>
    <cellStyle name="Accent5 11" xfId="544" xr:uid="{00000000-0005-0000-0000-000058020000}"/>
    <cellStyle name="Accent5 12" xfId="545" xr:uid="{00000000-0005-0000-0000-000059020000}"/>
    <cellStyle name="Accent5 13" xfId="546" xr:uid="{00000000-0005-0000-0000-00005A020000}"/>
    <cellStyle name="Accent5 14" xfId="547" xr:uid="{00000000-0005-0000-0000-00005B020000}"/>
    <cellStyle name="Accent5 15" xfId="548" xr:uid="{00000000-0005-0000-0000-00005C020000}"/>
    <cellStyle name="Accent5 2" xfId="145" xr:uid="{00000000-0005-0000-0000-00005D020000}"/>
    <cellStyle name="Accent5 2 2" xfId="1746" xr:uid="{00000000-0005-0000-0000-00005E020000}"/>
    <cellStyle name="Accent5 3" xfId="549" xr:uid="{00000000-0005-0000-0000-00005F020000}"/>
    <cellStyle name="Accent5 4" xfId="550" xr:uid="{00000000-0005-0000-0000-000060020000}"/>
    <cellStyle name="Accent5 5" xfId="551" xr:uid="{00000000-0005-0000-0000-000061020000}"/>
    <cellStyle name="Accent5 6" xfId="552" xr:uid="{00000000-0005-0000-0000-000062020000}"/>
    <cellStyle name="Accent5 7" xfId="553" xr:uid="{00000000-0005-0000-0000-000063020000}"/>
    <cellStyle name="Accent5 8" xfId="554" xr:uid="{00000000-0005-0000-0000-000064020000}"/>
    <cellStyle name="Accent5 9" xfId="555" xr:uid="{00000000-0005-0000-0000-000065020000}"/>
    <cellStyle name="Accent6 10" xfId="556" xr:uid="{00000000-0005-0000-0000-000066020000}"/>
    <cellStyle name="Accent6 11" xfId="557" xr:uid="{00000000-0005-0000-0000-000067020000}"/>
    <cellStyle name="Accent6 12" xfId="558" xr:uid="{00000000-0005-0000-0000-000068020000}"/>
    <cellStyle name="Accent6 13" xfId="559" xr:uid="{00000000-0005-0000-0000-000069020000}"/>
    <cellStyle name="Accent6 13 2" xfId="560" xr:uid="{00000000-0005-0000-0000-00006A020000}"/>
    <cellStyle name="Accent6 13 3" xfId="561" xr:uid="{00000000-0005-0000-0000-00006B020000}"/>
    <cellStyle name="Accent6 2" xfId="146" xr:uid="{00000000-0005-0000-0000-00006C020000}"/>
    <cellStyle name="Accent6 2 2" xfId="1747" xr:uid="{00000000-0005-0000-0000-00006D020000}"/>
    <cellStyle name="Accent6 3" xfId="562" xr:uid="{00000000-0005-0000-0000-00006E020000}"/>
    <cellStyle name="Accent6 4" xfId="563" xr:uid="{00000000-0005-0000-0000-00006F020000}"/>
    <cellStyle name="Accent6 5" xfId="564" xr:uid="{00000000-0005-0000-0000-000070020000}"/>
    <cellStyle name="Accent6 6" xfId="565" xr:uid="{00000000-0005-0000-0000-000071020000}"/>
    <cellStyle name="Accent6 7" xfId="566" xr:uid="{00000000-0005-0000-0000-000072020000}"/>
    <cellStyle name="Accent6 8" xfId="567" xr:uid="{00000000-0005-0000-0000-000073020000}"/>
    <cellStyle name="Accent6 9" xfId="568" xr:uid="{00000000-0005-0000-0000-000074020000}"/>
    <cellStyle name="Akcenat1" xfId="1748" xr:uid="{00000000-0005-0000-0000-000075020000}"/>
    <cellStyle name="Akcenat2" xfId="1749" xr:uid="{00000000-0005-0000-0000-000076020000}"/>
    <cellStyle name="Akcenat3" xfId="1750" xr:uid="{00000000-0005-0000-0000-000077020000}"/>
    <cellStyle name="Akcenat4" xfId="1751" xr:uid="{00000000-0005-0000-0000-000078020000}"/>
    <cellStyle name="Akcenat5" xfId="1752" xr:uid="{00000000-0005-0000-0000-000079020000}"/>
    <cellStyle name="Akcenat6" xfId="1753" xr:uid="{00000000-0005-0000-0000-00007A020000}"/>
    <cellStyle name="ANCLAS,REZONES Y SUS PARTES,DE FUNDICION,DE HIERRO O DE ACERO" xfId="1754" xr:uid="{00000000-0005-0000-0000-00007B020000}"/>
    <cellStyle name="Bad 10" xfId="569" xr:uid="{00000000-0005-0000-0000-00007C020000}"/>
    <cellStyle name="Bad 11" xfId="570" xr:uid="{00000000-0005-0000-0000-00007D020000}"/>
    <cellStyle name="Bad 12" xfId="571" xr:uid="{00000000-0005-0000-0000-00007E020000}"/>
    <cellStyle name="Bad 13" xfId="572" xr:uid="{00000000-0005-0000-0000-00007F020000}"/>
    <cellStyle name="Bad 13 2" xfId="573" xr:uid="{00000000-0005-0000-0000-000080020000}"/>
    <cellStyle name="Bad 13 3" xfId="574" xr:uid="{00000000-0005-0000-0000-000081020000}"/>
    <cellStyle name="Bad 14" xfId="575" xr:uid="{00000000-0005-0000-0000-000082020000}"/>
    <cellStyle name="Bad 2" xfId="147" xr:uid="{00000000-0005-0000-0000-000083020000}"/>
    <cellStyle name="Bad 2 2" xfId="1755" xr:uid="{00000000-0005-0000-0000-000084020000}"/>
    <cellStyle name="Bad 3" xfId="576" xr:uid="{00000000-0005-0000-0000-000085020000}"/>
    <cellStyle name="Bad 4" xfId="577" xr:uid="{00000000-0005-0000-0000-000086020000}"/>
    <cellStyle name="Bad 5" xfId="578" xr:uid="{00000000-0005-0000-0000-000087020000}"/>
    <cellStyle name="Bad 6" xfId="579" xr:uid="{00000000-0005-0000-0000-000088020000}"/>
    <cellStyle name="Bad 7" xfId="580" xr:uid="{00000000-0005-0000-0000-000089020000}"/>
    <cellStyle name="Bad 8" xfId="581" xr:uid="{00000000-0005-0000-0000-00008A020000}"/>
    <cellStyle name="Bad 9" xfId="582" xr:uid="{00000000-0005-0000-0000-00008B020000}"/>
    <cellStyle name="Beleška" xfId="1756" xr:uid="{00000000-0005-0000-0000-00008C020000}"/>
    <cellStyle name="Calculation 10" xfId="583" xr:uid="{00000000-0005-0000-0000-00008D020000}"/>
    <cellStyle name="Calculation 10 2" xfId="584" xr:uid="{00000000-0005-0000-0000-00008E020000}"/>
    <cellStyle name="Calculation 11" xfId="585" xr:uid="{00000000-0005-0000-0000-00008F020000}"/>
    <cellStyle name="Calculation 11 2" xfId="586" xr:uid="{00000000-0005-0000-0000-000090020000}"/>
    <cellStyle name="Calculation 12" xfId="587" xr:uid="{00000000-0005-0000-0000-000091020000}"/>
    <cellStyle name="Calculation 12 2" xfId="588" xr:uid="{00000000-0005-0000-0000-000092020000}"/>
    <cellStyle name="Calculation 13" xfId="589" xr:uid="{00000000-0005-0000-0000-000093020000}"/>
    <cellStyle name="Calculation 14" xfId="590" xr:uid="{00000000-0005-0000-0000-000094020000}"/>
    <cellStyle name="Calculation 2" xfId="148" xr:uid="{00000000-0005-0000-0000-000095020000}"/>
    <cellStyle name="Calculation 2 2" xfId="591" xr:uid="{00000000-0005-0000-0000-000096020000}"/>
    <cellStyle name="Calculation 2 2 2" xfId="1497" xr:uid="{00000000-0005-0000-0000-000097020000}"/>
    <cellStyle name="Calculation 2 3" xfId="1498" xr:uid="{00000000-0005-0000-0000-000098020000}"/>
    <cellStyle name="Calculation 2 4" xfId="1757" xr:uid="{00000000-0005-0000-0000-000099020000}"/>
    <cellStyle name="Calculation 3" xfId="592" xr:uid="{00000000-0005-0000-0000-00009A020000}"/>
    <cellStyle name="Calculation 3 2" xfId="593" xr:uid="{00000000-0005-0000-0000-00009B020000}"/>
    <cellStyle name="Calculation 3 2 2" xfId="1499" xr:uid="{00000000-0005-0000-0000-00009C020000}"/>
    <cellStyle name="Calculation 3 3" xfId="1500" xr:uid="{00000000-0005-0000-0000-00009D020000}"/>
    <cellStyle name="Calculation 4" xfId="594" xr:uid="{00000000-0005-0000-0000-00009E020000}"/>
    <cellStyle name="Calculation 4 2" xfId="595" xr:uid="{00000000-0005-0000-0000-00009F020000}"/>
    <cellStyle name="Calculation 4 2 2" xfId="1501" xr:uid="{00000000-0005-0000-0000-0000A0020000}"/>
    <cellStyle name="Calculation 4 3" xfId="1502" xr:uid="{00000000-0005-0000-0000-0000A1020000}"/>
    <cellStyle name="Calculation 5" xfId="596" xr:uid="{00000000-0005-0000-0000-0000A2020000}"/>
    <cellStyle name="Calculation 5 2" xfId="597" xr:uid="{00000000-0005-0000-0000-0000A3020000}"/>
    <cellStyle name="Calculation 5 2 2" xfId="1503" xr:uid="{00000000-0005-0000-0000-0000A4020000}"/>
    <cellStyle name="Calculation 5 3" xfId="1504" xr:uid="{00000000-0005-0000-0000-0000A5020000}"/>
    <cellStyle name="Calculation 6" xfId="598" xr:uid="{00000000-0005-0000-0000-0000A6020000}"/>
    <cellStyle name="Calculation 6 2" xfId="599" xr:uid="{00000000-0005-0000-0000-0000A7020000}"/>
    <cellStyle name="Calculation 6 2 2" xfId="1505" xr:uid="{00000000-0005-0000-0000-0000A8020000}"/>
    <cellStyle name="Calculation 6 3" xfId="1506" xr:uid="{00000000-0005-0000-0000-0000A9020000}"/>
    <cellStyle name="Calculation 7" xfId="600" xr:uid="{00000000-0005-0000-0000-0000AA020000}"/>
    <cellStyle name="Calculation 7 2" xfId="601" xr:uid="{00000000-0005-0000-0000-0000AB020000}"/>
    <cellStyle name="Calculation 8" xfId="602" xr:uid="{00000000-0005-0000-0000-0000AC020000}"/>
    <cellStyle name="Calculation 8 2" xfId="603" xr:uid="{00000000-0005-0000-0000-0000AD020000}"/>
    <cellStyle name="Calculation 9" xfId="604" xr:uid="{00000000-0005-0000-0000-0000AE020000}"/>
    <cellStyle name="Calculation 9 2" xfId="605" xr:uid="{00000000-0005-0000-0000-0000AF020000}"/>
    <cellStyle name="čárky [0]_AgregaceCOICOP" xfId="152" xr:uid="{00000000-0005-0000-0000-0000DA020000}"/>
    <cellStyle name="CATV Total" xfId="1758" xr:uid="{00000000-0005-0000-0000-0000B0020000}"/>
    <cellStyle name="Ćelija za proveru" xfId="1759" xr:uid="{00000000-0005-0000-0000-0000DB020000}"/>
    <cellStyle name="Celkem" xfId="149" xr:uid="{00000000-0005-0000-0000-0000B1020000}"/>
    <cellStyle name="Celkem 2" xfId="1507" xr:uid="{00000000-0005-0000-0000-0000B2020000}"/>
    <cellStyle name="Celkem 2 2" xfId="1508" xr:uid="{00000000-0005-0000-0000-0000B3020000}"/>
    <cellStyle name="Celkem 3" xfId="1509" xr:uid="{00000000-0005-0000-0000-0000B4020000}"/>
    <cellStyle name="Celkem 4" xfId="1510" xr:uid="{00000000-0005-0000-0000-0000B5020000}"/>
    <cellStyle name="Check Cell 10" xfId="606" xr:uid="{00000000-0005-0000-0000-0000B6020000}"/>
    <cellStyle name="Check Cell 11" xfId="607" xr:uid="{00000000-0005-0000-0000-0000B7020000}"/>
    <cellStyle name="Check Cell 12" xfId="608" xr:uid="{00000000-0005-0000-0000-0000B8020000}"/>
    <cellStyle name="Check Cell 13" xfId="609" xr:uid="{00000000-0005-0000-0000-0000B9020000}"/>
    <cellStyle name="Check Cell 2" xfId="150" xr:uid="{00000000-0005-0000-0000-0000BA020000}"/>
    <cellStyle name="Check Cell 2 2" xfId="1760" xr:uid="{00000000-0005-0000-0000-0000BB020000}"/>
    <cellStyle name="Check Cell 3" xfId="610" xr:uid="{00000000-0005-0000-0000-0000BC020000}"/>
    <cellStyle name="Check Cell 4" xfId="611" xr:uid="{00000000-0005-0000-0000-0000BD020000}"/>
    <cellStyle name="Check Cell 5" xfId="612" xr:uid="{00000000-0005-0000-0000-0000BE020000}"/>
    <cellStyle name="Check Cell 6" xfId="613" xr:uid="{00000000-0005-0000-0000-0000BF020000}"/>
    <cellStyle name="Check Cell 7" xfId="614" xr:uid="{00000000-0005-0000-0000-0000C0020000}"/>
    <cellStyle name="Check Cell 8" xfId="615" xr:uid="{00000000-0005-0000-0000-0000C1020000}"/>
    <cellStyle name="Check Cell 9" xfId="616" xr:uid="{00000000-0005-0000-0000-0000C2020000}"/>
    <cellStyle name="Chybně" xfId="151" xr:uid="{00000000-0005-0000-0000-0000C3020000}"/>
    <cellStyle name="Comma 2" xfId="617" xr:uid="{00000000-0005-0000-0000-0000C4020000}"/>
    <cellStyle name="Comma 2 2" xfId="618" xr:uid="{00000000-0005-0000-0000-0000C5020000}"/>
    <cellStyle name="Comma 2 2 2" xfId="619" xr:uid="{00000000-0005-0000-0000-0000C6020000}"/>
    <cellStyle name="Comma 2 2 2 2" xfId="1513" xr:uid="{00000000-0005-0000-0000-0000C7020000}"/>
    <cellStyle name="Comma 2 2 3" xfId="620" xr:uid="{00000000-0005-0000-0000-0000C8020000}"/>
    <cellStyle name="Comma 2 2 3 2" xfId="11789" xr:uid="{00000000-0005-0000-0000-0000C9020000}"/>
    <cellStyle name="Comma 2 2 3 2 2" xfId="22306" xr:uid="{A16EF5E4-BAF0-4CA3-B25C-09FF4153D95F}"/>
    <cellStyle name="Comma 2 2 3 3" xfId="22305" xr:uid="{BED63089-1D88-477F-BCE7-D7318B3E425E}"/>
    <cellStyle name="Comma 2 2 4" xfId="1512" xr:uid="{00000000-0005-0000-0000-0000CA020000}"/>
    <cellStyle name="Comma 2 3" xfId="621" xr:uid="{00000000-0005-0000-0000-0000CB020000}"/>
    <cellStyle name="Comma 2 4" xfId="1062" xr:uid="{00000000-0005-0000-0000-0000CC020000}"/>
    <cellStyle name="Comma 2 4 2" xfId="1336" xr:uid="{00000000-0005-0000-0000-0000CD020000}"/>
    <cellStyle name="Comma 2 5" xfId="1511" xr:uid="{00000000-0005-0000-0000-0000CE020000}"/>
    <cellStyle name="Comma 3" xfId="622" xr:uid="{00000000-0005-0000-0000-0000CF020000}"/>
    <cellStyle name="Comma 3 2" xfId="623" xr:uid="{00000000-0005-0000-0000-0000D0020000}"/>
    <cellStyle name="Comma 3 2 2" xfId="11790" xr:uid="{00000000-0005-0000-0000-0000D1020000}"/>
    <cellStyle name="Comma 3 2 2 2" xfId="22308" xr:uid="{5486C519-2BC0-41F2-910A-FA2BE1D31F72}"/>
    <cellStyle name="Comma 3 2 3" xfId="22307" xr:uid="{B2D36160-1BE3-4F92-9BCB-B5AAA6B5A08F}"/>
    <cellStyle name="Comma 3 3" xfId="1514" xr:uid="{00000000-0005-0000-0000-0000D2020000}"/>
    <cellStyle name="Comma 4" xfId="624" xr:uid="{00000000-0005-0000-0000-0000D3020000}"/>
    <cellStyle name="Comma 4 2" xfId="1515" xr:uid="{00000000-0005-0000-0000-0000D4020000}"/>
    <cellStyle name="Comma 4 3" xfId="11791" xr:uid="{00000000-0005-0000-0000-0000D5020000}"/>
    <cellStyle name="Comma 4 3 2" xfId="22310" xr:uid="{940C3587-A2E3-464B-8A1A-0271AC9E7477}"/>
    <cellStyle name="Comma 4 4" xfId="22309" xr:uid="{3F5DBF81-00CD-471C-A45B-7F963F022F33}"/>
    <cellStyle name="Comma 5" xfId="1516" xr:uid="{00000000-0005-0000-0000-0000D6020000}"/>
    <cellStyle name="Comma 6" xfId="1517" xr:uid="{00000000-0005-0000-0000-0000D7020000}"/>
    <cellStyle name="Comma0" xfId="625" xr:uid="{00000000-0005-0000-0000-0000D8020000}"/>
    <cellStyle name="Currency0" xfId="626" xr:uid="{00000000-0005-0000-0000-0000D9020000}"/>
    <cellStyle name="Date" xfId="627" xr:uid="{00000000-0005-0000-0000-0000DC020000}"/>
    <cellStyle name="DateTime" xfId="1518" xr:uid="{00000000-0005-0000-0000-0000DD020000}"/>
    <cellStyle name="Dezimal [0]_MI2.xls Diagramm 1" xfId="1519" xr:uid="{00000000-0005-0000-0000-0000DE020000}"/>
    <cellStyle name="Dezimal_MI2.xls Diagramm 1" xfId="1520" xr:uid="{00000000-0005-0000-0000-0000DF020000}"/>
    <cellStyle name="Dobro" xfId="1761" xr:uid="{00000000-0005-0000-0000-0000E0020000}"/>
    <cellStyle name="Euro" xfId="628" xr:uid="{00000000-0005-0000-0000-0000E1020000}"/>
    <cellStyle name="Euro 2" xfId="1762" xr:uid="{00000000-0005-0000-0000-0000E2020000}"/>
    <cellStyle name="Explanatory Text 10" xfId="629" xr:uid="{00000000-0005-0000-0000-0000E3020000}"/>
    <cellStyle name="Explanatory Text 11" xfId="630" xr:uid="{00000000-0005-0000-0000-0000E4020000}"/>
    <cellStyle name="Explanatory Text 12" xfId="631" xr:uid="{00000000-0005-0000-0000-0000E5020000}"/>
    <cellStyle name="Explanatory Text 13" xfId="632" xr:uid="{00000000-0005-0000-0000-0000E6020000}"/>
    <cellStyle name="Explanatory Text 2" xfId="153" xr:uid="{00000000-0005-0000-0000-0000E7020000}"/>
    <cellStyle name="Explanatory Text 2 2" xfId="1763" xr:uid="{00000000-0005-0000-0000-0000E8020000}"/>
    <cellStyle name="Explanatory Text 3" xfId="633" xr:uid="{00000000-0005-0000-0000-0000E9020000}"/>
    <cellStyle name="Explanatory Text 4" xfId="634" xr:uid="{00000000-0005-0000-0000-0000EA020000}"/>
    <cellStyle name="Explanatory Text 5" xfId="635" xr:uid="{00000000-0005-0000-0000-0000EB020000}"/>
    <cellStyle name="Explanatory Text 6" xfId="636" xr:uid="{00000000-0005-0000-0000-0000EC020000}"/>
    <cellStyle name="Explanatory Text 7" xfId="637" xr:uid="{00000000-0005-0000-0000-0000ED020000}"/>
    <cellStyle name="Explanatory Text 8" xfId="638" xr:uid="{00000000-0005-0000-0000-0000EE020000}"/>
    <cellStyle name="Explanatory Text 9" xfId="639" xr:uid="{00000000-0005-0000-0000-0000EF020000}"/>
    <cellStyle name="Fixed" xfId="640" xr:uid="{00000000-0005-0000-0000-0000F0020000}"/>
    <cellStyle name="Good 10" xfId="641" xr:uid="{00000000-0005-0000-0000-0000F1020000}"/>
    <cellStyle name="Good 11" xfId="642" xr:uid="{00000000-0005-0000-0000-0000F2020000}"/>
    <cellStyle name="Good 12" xfId="643" xr:uid="{00000000-0005-0000-0000-0000F3020000}"/>
    <cellStyle name="Good 13" xfId="644" xr:uid="{00000000-0005-0000-0000-0000F4020000}"/>
    <cellStyle name="Good 13 2" xfId="645" xr:uid="{00000000-0005-0000-0000-0000F5020000}"/>
    <cellStyle name="Good 13 3" xfId="646" xr:uid="{00000000-0005-0000-0000-0000F6020000}"/>
    <cellStyle name="Good 2" xfId="154" xr:uid="{00000000-0005-0000-0000-0000F7020000}"/>
    <cellStyle name="Good 2 2" xfId="647" xr:uid="{00000000-0005-0000-0000-0000F8020000}"/>
    <cellStyle name="Good 2 2 2" xfId="1764" xr:uid="{00000000-0005-0000-0000-0000F9020000}"/>
    <cellStyle name="Good 3" xfId="648" xr:uid="{00000000-0005-0000-0000-0000FA020000}"/>
    <cellStyle name="Good 3 2" xfId="1182" xr:uid="{00000000-0005-0000-0000-0000FB020000}"/>
    <cellStyle name="Good 4" xfId="649" xr:uid="{00000000-0005-0000-0000-0000FC020000}"/>
    <cellStyle name="Good 5" xfId="650" xr:uid="{00000000-0005-0000-0000-0000FD020000}"/>
    <cellStyle name="Good 6" xfId="651" xr:uid="{00000000-0005-0000-0000-0000FE020000}"/>
    <cellStyle name="Good 7" xfId="652" xr:uid="{00000000-0005-0000-0000-0000FF020000}"/>
    <cellStyle name="Good 7 2" xfId="1521" xr:uid="{00000000-0005-0000-0000-000000030000}"/>
    <cellStyle name="Good 8" xfId="653" xr:uid="{00000000-0005-0000-0000-000001030000}"/>
    <cellStyle name="Good 9" xfId="654" xr:uid="{00000000-0005-0000-0000-000002030000}"/>
    <cellStyle name="Header" xfId="1765" xr:uid="{00000000-0005-0000-0000-000003030000}"/>
    <cellStyle name="Heading 1 10" xfId="655" xr:uid="{00000000-0005-0000-0000-000004030000}"/>
    <cellStyle name="Heading 1 11" xfId="656" xr:uid="{00000000-0005-0000-0000-000005030000}"/>
    <cellStyle name="Heading 1 12" xfId="657" xr:uid="{00000000-0005-0000-0000-000006030000}"/>
    <cellStyle name="Heading 1 13" xfId="658" xr:uid="{00000000-0005-0000-0000-000007030000}"/>
    <cellStyle name="Heading 1 13 2" xfId="659" xr:uid="{00000000-0005-0000-0000-000008030000}"/>
    <cellStyle name="Heading 1 13 3" xfId="660" xr:uid="{00000000-0005-0000-0000-000009030000}"/>
    <cellStyle name="Heading 1 2" xfId="155" xr:uid="{00000000-0005-0000-0000-00000A030000}"/>
    <cellStyle name="Heading 1 2 2" xfId="661" xr:uid="{00000000-0005-0000-0000-00000B030000}"/>
    <cellStyle name="Heading 1 2 2 2" xfId="662" xr:uid="{00000000-0005-0000-0000-00000C030000}"/>
    <cellStyle name="Heading 1 2 2 3" xfId="1766" xr:uid="{00000000-0005-0000-0000-00000D030000}"/>
    <cellStyle name="Heading 1 3" xfId="663" xr:uid="{00000000-0005-0000-0000-00000E030000}"/>
    <cellStyle name="Heading 1 3 2" xfId="1183" xr:uid="{00000000-0005-0000-0000-00000F030000}"/>
    <cellStyle name="Heading 1 4" xfId="664" xr:uid="{00000000-0005-0000-0000-000010030000}"/>
    <cellStyle name="Heading 1 5" xfId="665" xr:uid="{00000000-0005-0000-0000-000011030000}"/>
    <cellStyle name="Heading 1 6" xfId="666" xr:uid="{00000000-0005-0000-0000-000012030000}"/>
    <cellStyle name="Heading 1 7" xfId="667" xr:uid="{00000000-0005-0000-0000-000013030000}"/>
    <cellStyle name="Heading 1 7 2" xfId="1522" xr:uid="{00000000-0005-0000-0000-000014030000}"/>
    <cellStyle name="Heading 1 8" xfId="668" xr:uid="{00000000-0005-0000-0000-000015030000}"/>
    <cellStyle name="Heading 1 9" xfId="669" xr:uid="{00000000-0005-0000-0000-000016030000}"/>
    <cellStyle name="Heading 2 10" xfId="670" xr:uid="{00000000-0005-0000-0000-000017030000}"/>
    <cellStyle name="Heading 2 11" xfId="671" xr:uid="{00000000-0005-0000-0000-000018030000}"/>
    <cellStyle name="Heading 2 12" xfId="672" xr:uid="{00000000-0005-0000-0000-000019030000}"/>
    <cellStyle name="Heading 2 13" xfId="673" xr:uid="{00000000-0005-0000-0000-00001A030000}"/>
    <cellStyle name="Heading 2 13 2" xfId="674" xr:uid="{00000000-0005-0000-0000-00001B030000}"/>
    <cellStyle name="Heading 2 13 3" xfId="675" xr:uid="{00000000-0005-0000-0000-00001C030000}"/>
    <cellStyle name="Heading 2 2" xfId="156" xr:uid="{00000000-0005-0000-0000-00001D030000}"/>
    <cellStyle name="Heading 2 2 2" xfId="676" xr:uid="{00000000-0005-0000-0000-00001E030000}"/>
    <cellStyle name="Heading 2 2 2 2" xfId="677" xr:uid="{00000000-0005-0000-0000-00001F030000}"/>
    <cellStyle name="Heading 2 2 2 3" xfId="1767" xr:uid="{00000000-0005-0000-0000-000020030000}"/>
    <cellStyle name="Heading 2 3" xfId="678" xr:uid="{00000000-0005-0000-0000-000021030000}"/>
    <cellStyle name="Heading 2 3 2" xfId="1184" xr:uid="{00000000-0005-0000-0000-000022030000}"/>
    <cellStyle name="Heading 2 4" xfId="679" xr:uid="{00000000-0005-0000-0000-000023030000}"/>
    <cellStyle name="Heading 2 5" xfId="680" xr:uid="{00000000-0005-0000-0000-000024030000}"/>
    <cellStyle name="Heading 2 6" xfId="681" xr:uid="{00000000-0005-0000-0000-000025030000}"/>
    <cellStyle name="Heading 2 7" xfId="682" xr:uid="{00000000-0005-0000-0000-000026030000}"/>
    <cellStyle name="Heading 2 7 2" xfId="1523" xr:uid="{00000000-0005-0000-0000-000027030000}"/>
    <cellStyle name="Heading 2 8" xfId="683" xr:uid="{00000000-0005-0000-0000-000028030000}"/>
    <cellStyle name="Heading 2 9" xfId="684" xr:uid="{00000000-0005-0000-0000-000029030000}"/>
    <cellStyle name="Heading 3 10" xfId="685" xr:uid="{00000000-0005-0000-0000-00002A030000}"/>
    <cellStyle name="Heading 3 10 2" xfId="686" xr:uid="{00000000-0005-0000-0000-00002B030000}"/>
    <cellStyle name="Heading 3 10 3" xfId="687" xr:uid="{00000000-0005-0000-0000-00002C030000}"/>
    <cellStyle name="Heading 3 11" xfId="688" xr:uid="{00000000-0005-0000-0000-00002D030000}"/>
    <cellStyle name="Heading 3 11 2" xfId="689" xr:uid="{00000000-0005-0000-0000-00002E030000}"/>
    <cellStyle name="Heading 3 11 3" xfId="690" xr:uid="{00000000-0005-0000-0000-00002F030000}"/>
    <cellStyle name="Heading 3 12" xfId="691" xr:uid="{00000000-0005-0000-0000-000030030000}"/>
    <cellStyle name="Heading 3 12 2" xfId="692" xr:uid="{00000000-0005-0000-0000-000031030000}"/>
    <cellStyle name="Heading 3 12 3" xfId="693" xr:uid="{00000000-0005-0000-0000-000032030000}"/>
    <cellStyle name="Heading 3 13" xfId="694" xr:uid="{00000000-0005-0000-0000-000033030000}"/>
    <cellStyle name="Heading 3 13 2" xfId="695" xr:uid="{00000000-0005-0000-0000-000034030000}"/>
    <cellStyle name="Heading 3 14" xfId="696" xr:uid="{00000000-0005-0000-0000-000035030000}"/>
    <cellStyle name="Heading 3 15" xfId="697" xr:uid="{00000000-0005-0000-0000-000036030000}"/>
    <cellStyle name="Heading 3 2" xfId="157" xr:uid="{00000000-0005-0000-0000-000037030000}"/>
    <cellStyle name="Heading 3 2 2" xfId="698" xr:uid="{00000000-0005-0000-0000-000038030000}"/>
    <cellStyle name="Heading 3 2 2 2" xfId="1768" xr:uid="{00000000-0005-0000-0000-000039030000}"/>
    <cellStyle name="Heading 3 2 3" xfId="699" xr:uid="{00000000-0005-0000-0000-00003A030000}"/>
    <cellStyle name="Heading 3 3" xfId="700" xr:uid="{00000000-0005-0000-0000-00003B030000}"/>
    <cellStyle name="Heading 3 3 2" xfId="701" xr:uid="{00000000-0005-0000-0000-00003C030000}"/>
    <cellStyle name="Heading 3 3 3" xfId="702" xr:uid="{00000000-0005-0000-0000-00003D030000}"/>
    <cellStyle name="Heading 3 3 4" xfId="1185" xr:uid="{00000000-0005-0000-0000-00003E030000}"/>
    <cellStyle name="Heading 3 4" xfId="703" xr:uid="{00000000-0005-0000-0000-00003F030000}"/>
    <cellStyle name="Heading 3 4 2" xfId="704" xr:uid="{00000000-0005-0000-0000-000040030000}"/>
    <cellStyle name="Heading 3 4 3" xfId="705" xr:uid="{00000000-0005-0000-0000-000041030000}"/>
    <cellStyle name="Heading 3 5" xfId="706" xr:uid="{00000000-0005-0000-0000-000042030000}"/>
    <cellStyle name="Heading 3 5 2" xfId="707" xr:uid="{00000000-0005-0000-0000-000043030000}"/>
    <cellStyle name="Heading 3 5 3" xfId="708" xr:uid="{00000000-0005-0000-0000-000044030000}"/>
    <cellStyle name="Heading 3 6" xfId="709" xr:uid="{00000000-0005-0000-0000-000045030000}"/>
    <cellStyle name="Heading 3 6 2" xfId="710" xr:uid="{00000000-0005-0000-0000-000046030000}"/>
    <cellStyle name="Heading 3 6 3" xfId="711" xr:uid="{00000000-0005-0000-0000-000047030000}"/>
    <cellStyle name="Heading 3 7" xfId="712" xr:uid="{00000000-0005-0000-0000-000048030000}"/>
    <cellStyle name="Heading 3 7 2" xfId="713" xr:uid="{00000000-0005-0000-0000-000049030000}"/>
    <cellStyle name="Heading 3 7 3" xfId="714" xr:uid="{00000000-0005-0000-0000-00004A030000}"/>
    <cellStyle name="Heading 3 7 4" xfId="1524" xr:uid="{00000000-0005-0000-0000-00004B030000}"/>
    <cellStyle name="Heading 3 8" xfId="715" xr:uid="{00000000-0005-0000-0000-00004C030000}"/>
    <cellStyle name="Heading 3 8 2" xfId="716" xr:uid="{00000000-0005-0000-0000-00004D030000}"/>
    <cellStyle name="Heading 3 8 3" xfId="717" xr:uid="{00000000-0005-0000-0000-00004E030000}"/>
    <cellStyle name="Heading 3 9" xfId="718" xr:uid="{00000000-0005-0000-0000-00004F030000}"/>
    <cellStyle name="Heading 3 9 2" xfId="719" xr:uid="{00000000-0005-0000-0000-000050030000}"/>
    <cellStyle name="Heading 3 9 3" xfId="720" xr:uid="{00000000-0005-0000-0000-000051030000}"/>
    <cellStyle name="Heading 4 10" xfId="721" xr:uid="{00000000-0005-0000-0000-000052030000}"/>
    <cellStyle name="Heading 4 11" xfId="722" xr:uid="{00000000-0005-0000-0000-000053030000}"/>
    <cellStyle name="Heading 4 12" xfId="723" xr:uid="{00000000-0005-0000-0000-000054030000}"/>
    <cellStyle name="Heading 4 13" xfId="724" xr:uid="{00000000-0005-0000-0000-000055030000}"/>
    <cellStyle name="Heading 4 13 2" xfId="725" xr:uid="{00000000-0005-0000-0000-000056030000}"/>
    <cellStyle name="Heading 4 13 3" xfId="726" xr:uid="{00000000-0005-0000-0000-000057030000}"/>
    <cellStyle name="Heading 4 2" xfId="158" xr:uid="{00000000-0005-0000-0000-000058030000}"/>
    <cellStyle name="Heading 4 2 2" xfId="1769" xr:uid="{00000000-0005-0000-0000-000059030000}"/>
    <cellStyle name="Heading 4 3" xfId="727" xr:uid="{00000000-0005-0000-0000-00005A030000}"/>
    <cellStyle name="Heading 4 3 2" xfId="1186" xr:uid="{00000000-0005-0000-0000-00005B030000}"/>
    <cellStyle name="Heading 4 4" xfId="728" xr:uid="{00000000-0005-0000-0000-00005C030000}"/>
    <cellStyle name="Heading 4 5" xfId="729" xr:uid="{00000000-0005-0000-0000-00005D030000}"/>
    <cellStyle name="Heading 4 6" xfId="730" xr:uid="{00000000-0005-0000-0000-00005E030000}"/>
    <cellStyle name="Heading 4 7" xfId="731" xr:uid="{00000000-0005-0000-0000-00005F030000}"/>
    <cellStyle name="Heading 4 7 2" xfId="1525" xr:uid="{00000000-0005-0000-0000-000060030000}"/>
    <cellStyle name="Heading 4 8" xfId="732" xr:uid="{00000000-0005-0000-0000-000061030000}"/>
    <cellStyle name="Heading 4 9" xfId="733" xr:uid="{00000000-0005-0000-0000-000062030000}"/>
    <cellStyle name="Hyperlink 2" xfId="159" xr:uid="{00000000-0005-0000-0000-000063030000}"/>
    <cellStyle name="Hyperlink 4" xfId="160" xr:uid="{00000000-0005-0000-0000-000064030000}"/>
    <cellStyle name="Îáû÷íûé_23_1 " xfId="161" xr:uid="{00000000-0005-0000-0000-000065030000}"/>
    <cellStyle name="Input 10" xfId="734" xr:uid="{00000000-0005-0000-0000-000066030000}"/>
    <cellStyle name="Input 10 2" xfId="735" xr:uid="{00000000-0005-0000-0000-000067030000}"/>
    <cellStyle name="Input 11" xfId="736" xr:uid="{00000000-0005-0000-0000-000068030000}"/>
    <cellStyle name="Input 11 2" xfId="737" xr:uid="{00000000-0005-0000-0000-000069030000}"/>
    <cellStyle name="Input 12" xfId="738" xr:uid="{00000000-0005-0000-0000-00006A030000}"/>
    <cellStyle name="Input 12 2" xfId="739" xr:uid="{00000000-0005-0000-0000-00006B030000}"/>
    <cellStyle name="Input 13" xfId="740" xr:uid="{00000000-0005-0000-0000-00006C030000}"/>
    <cellStyle name="Input 14" xfId="741" xr:uid="{00000000-0005-0000-0000-00006D030000}"/>
    <cellStyle name="Input 2" xfId="162" xr:uid="{00000000-0005-0000-0000-00006E030000}"/>
    <cellStyle name="Input 2 2" xfId="742" xr:uid="{00000000-0005-0000-0000-00006F030000}"/>
    <cellStyle name="Input 2 2 2" xfId="1526" xr:uid="{00000000-0005-0000-0000-000070030000}"/>
    <cellStyle name="Input 2 3" xfId="1527" xr:uid="{00000000-0005-0000-0000-000071030000}"/>
    <cellStyle name="Input 2 4" xfId="1770" xr:uid="{00000000-0005-0000-0000-000072030000}"/>
    <cellStyle name="Input 3" xfId="743" xr:uid="{00000000-0005-0000-0000-000073030000}"/>
    <cellStyle name="Input 3 2" xfId="744" xr:uid="{00000000-0005-0000-0000-000074030000}"/>
    <cellStyle name="Input 3 2 2" xfId="1528" xr:uid="{00000000-0005-0000-0000-000075030000}"/>
    <cellStyle name="Input 3 3" xfId="1529" xr:uid="{00000000-0005-0000-0000-000076030000}"/>
    <cellStyle name="Input 4" xfId="745" xr:uid="{00000000-0005-0000-0000-000077030000}"/>
    <cellStyle name="Input 4 2" xfId="746" xr:uid="{00000000-0005-0000-0000-000078030000}"/>
    <cellStyle name="Input 4 2 2" xfId="1530" xr:uid="{00000000-0005-0000-0000-000079030000}"/>
    <cellStyle name="Input 4 3" xfId="1531" xr:uid="{00000000-0005-0000-0000-00007A030000}"/>
    <cellStyle name="Input 5" xfId="747" xr:uid="{00000000-0005-0000-0000-00007B030000}"/>
    <cellStyle name="Input 5 2" xfId="748" xr:uid="{00000000-0005-0000-0000-00007C030000}"/>
    <cellStyle name="Input 5 2 2" xfId="1532" xr:uid="{00000000-0005-0000-0000-00007D030000}"/>
    <cellStyle name="Input 5 3" xfId="1533" xr:uid="{00000000-0005-0000-0000-00007E030000}"/>
    <cellStyle name="Input 6" xfId="749" xr:uid="{00000000-0005-0000-0000-00007F030000}"/>
    <cellStyle name="Input 6 2" xfId="750" xr:uid="{00000000-0005-0000-0000-000080030000}"/>
    <cellStyle name="Input 6 2 2" xfId="1534" xr:uid="{00000000-0005-0000-0000-000081030000}"/>
    <cellStyle name="Input 6 3" xfId="1535" xr:uid="{00000000-0005-0000-0000-000082030000}"/>
    <cellStyle name="Input 7" xfId="751" xr:uid="{00000000-0005-0000-0000-000083030000}"/>
    <cellStyle name="Input 7 2" xfId="752" xr:uid="{00000000-0005-0000-0000-000084030000}"/>
    <cellStyle name="Input 8" xfId="753" xr:uid="{00000000-0005-0000-0000-000085030000}"/>
    <cellStyle name="Input 8 2" xfId="754" xr:uid="{00000000-0005-0000-0000-000086030000}"/>
    <cellStyle name="Input 9" xfId="755" xr:uid="{00000000-0005-0000-0000-000087030000}"/>
    <cellStyle name="Input 9 2" xfId="756" xr:uid="{00000000-0005-0000-0000-000088030000}"/>
    <cellStyle name="Izlaz" xfId="1771" xr:uid="{00000000-0005-0000-0000-000089030000}"/>
    <cellStyle name="Izračunavanje" xfId="1772" xr:uid="{00000000-0005-0000-0000-00008A030000}"/>
    <cellStyle name="Joe" xfId="1773" xr:uid="{00000000-0005-0000-0000-00008B030000}"/>
    <cellStyle name="Kontrolní buňka" xfId="163" xr:uid="{00000000-0005-0000-0000-00008C030000}"/>
    <cellStyle name="Linked Cell 10" xfId="757" xr:uid="{00000000-0005-0000-0000-00008D030000}"/>
    <cellStyle name="Linked Cell 11" xfId="758" xr:uid="{00000000-0005-0000-0000-00008E030000}"/>
    <cellStyle name="Linked Cell 12" xfId="759" xr:uid="{00000000-0005-0000-0000-00008F030000}"/>
    <cellStyle name="Linked Cell 13" xfId="760" xr:uid="{00000000-0005-0000-0000-000090030000}"/>
    <cellStyle name="Linked Cell 13 2" xfId="761" xr:uid="{00000000-0005-0000-0000-000091030000}"/>
    <cellStyle name="Linked Cell 13 3" xfId="762" xr:uid="{00000000-0005-0000-0000-000092030000}"/>
    <cellStyle name="Linked Cell 2" xfId="164" xr:uid="{00000000-0005-0000-0000-000093030000}"/>
    <cellStyle name="Linked Cell 2 2" xfId="1774" xr:uid="{00000000-0005-0000-0000-000094030000}"/>
    <cellStyle name="Linked Cell 3" xfId="763" xr:uid="{00000000-0005-0000-0000-000095030000}"/>
    <cellStyle name="Linked Cell 4" xfId="764" xr:uid="{00000000-0005-0000-0000-000096030000}"/>
    <cellStyle name="Linked Cell 5" xfId="765" xr:uid="{00000000-0005-0000-0000-000097030000}"/>
    <cellStyle name="Linked Cell 6" xfId="766" xr:uid="{00000000-0005-0000-0000-000098030000}"/>
    <cellStyle name="Linked Cell 7" xfId="767" xr:uid="{00000000-0005-0000-0000-000099030000}"/>
    <cellStyle name="Linked Cell 8" xfId="768" xr:uid="{00000000-0005-0000-0000-00009A030000}"/>
    <cellStyle name="Linked Cell 9" xfId="769" xr:uid="{00000000-0005-0000-0000-00009B030000}"/>
    <cellStyle name="Loše" xfId="1775" xr:uid="{00000000-0005-0000-0000-00009C030000}"/>
    <cellStyle name="Migliaia (0)_FluxTesor" xfId="1776" xr:uid="{00000000-0005-0000-0000-00009D030000}"/>
    <cellStyle name="Migliaia_Foglio1" xfId="1777" xr:uid="{00000000-0005-0000-0000-00009E030000}"/>
    <cellStyle name="Millares [0]_AUDIO" xfId="1778" xr:uid="{00000000-0005-0000-0000-00009F030000}"/>
    <cellStyle name="Millares_AIRTEL08" xfId="1779" xr:uid="{00000000-0005-0000-0000-0000A0030000}"/>
    <cellStyle name="Moneda [0]_AUDIO" xfId="1780" xr:uid="{00000000-0005-0000-0000-0000A1030000}"/>
    <cellStyle name="Moneda_AIRTEL08" xfId="1781" xr:uid="{00000000-0005-0000-0000-0000A2030000}"/>
    <cellStyle name="N " xfId="165" xr:uid="{00000000-0005-0000-0000-0000A3030000}"/>
    <cellStyle name="Nadpis 1" xfId="166" xr:uid="{00000000-0005-0000-0000-0000A4030000}"/>
    <cellStyle name="Nadpis 2" xfId="167" xr:uid="{00000000-0005-0000-0000-0000A5030000}"/>
    <cellStyle name="Nadpis 3" xfId="168" xr:uid="{00000000-0005-0000-0000-0000A6030000}"/>
    <cellStyle name="Nadpis 4" xfId="169" xr:uid="{00000000-0005-0000-0000-0000A7030000}"/>
    <cellStyle name="Naslov" xfId="1782" xr:uid="{00000000-0005-0000-0000-0000A8030000}"/>
    <cellStyle name="Naslov 1" xfId="1783" xr:uid="{00000000-0005-0000-0000-0000A9030000}"/>
    <cellStyle name="Naslov 2" xfId="1784" xr:uid="{00000000-0005-0000-0000-0000AA030000}"/>
    <cellStyle name="Naslov 3" xfId="1785" xr:uid="{00000000-0005-0000-0000-0000AB030000}"/>
    <cellStyle name="Naslov 4" xfId="1786" xr:uid="{00000000-0005-0000-0000-0000AC030000}"/>
    <cellStyle name="Navadno_COICOP_izbor za Merkur" xfId="1787" xr:uid="{00000000-0005-0000-0000-0000AD030000}"/>
    <cellStyle name="Název" xfId="170" xr:uid="{00000000-0005-0000-0000-0000AE030000}"/>
    <cellStyle name="Neutral 10" xfId="770" xr:uid="{00000000-0005-0000-0000-0000AF030000}"/>
    <cellStyle name="Neutral 11" xfId="771" xr:uid="{00000000-0005-0000-0000-0000B0030000}"/>
    <cellStyle name="Neutral 12" xfId="772" xr:uid="{00000000-0005-0000-0000-0000B1030000}"/>
    <cellStyle name="Neutral 13" xfId="773" xr:uid="{00000000-0005-0000-0000-0000B2030000}"/>
    <cellStyle name="Neutral 13 2" xfId="774" xr:uid="{00000000-0005-0000-0000-0000B3030000}"/>
    <cellStyle name="Neutral 13 3" xfId="775" xr:uid="{00000000-0005-0000-0000-0000B4030000}"/>
    <cellStyle name="Neutral 2" xfId="171" xr:uid="{00000000-0005-0000-0000-0000B5030000}"/>
    <cellStyle name="Neutral 2 2" xfId="776" xr:uid="{00000000-0005-0000-0000-0000B6030000}"/>
    <cellStyle name="Neutral 2 2 2" xfId="1788" xr:uid="{00000000-0005-0000-0000-0000B7030000}"/>
    <cellStyle name="Neutral 3" xfId="777" xr:uid="{00000000-0005-0000-0000-0000B8030000}"/>
    <cellStyle name="Neutral 4" xfId="778" xr:uid="{00000000-0005-0000-0000-0000B9030000}"/>
    <cellStyle name="Neutral 5" xfId="779" xr:uid="{00000000-0005-0000-0000-0000BA030000}"/>
    <cellStyle name="Neutral 6" xfId="780" xr:uid="{00000000-0005-0000-0000-0000BB030000}"/>
    <cellStyle name="Neutral 7" xfId="781" xr:uid="{00000000-0005-0000-0000-0000BC030000}"/>
    <cellStyle name="Neutral 8" xfId="782" xr:uid="{00000000-0005-0000-0000-0000BD030000}"/>
    <cellStyle name="Neutral 9" xfId="783" xr:uid="{00000000-0005-0000-0000-0000BE030000}"/>
    <cellStyle name="Neutrální" xfId="172" xr:uid="{00000000-0005-0000-0000-0000BF030000}"/>
    <cellStyle name="Neutralno" xfId="1789" xr:uid="{00000000-0005-0000-0000-0000C0030000}"/>
    <cellStyle name="Normal" xfId="0" builtinId="0"/>
    <cellStyle name="Normal 10" xfId="173" xr:uid="{00000000-0005-0000-0000-0000C2030000}"/>
    <cellStyle name="Normal 10 2" xfId="13" xr:uid="{00000000-0005-0000-0000-0000C3030000}"/>
    <cellStyle name="Normal 10 2 2" xfId="174" xr:uid="{00000000-0005-0000-0000-0000C4030000}"/>
    <cellStyle name="Normal 10 3" xfId="784" xr:uid="{00000000-0005-0000-0000-0000C5030000}"/>
    <cellStyle name="Normal 10 3 2" xfId="990" xr:uid="{00000000-0005-0000-0000-0000C6030000}"/>
    <cellStyle name="Normal 10 3 2 2" xfId="1013" xr:uid="{00000000-0005-0000-0000-0000C7030000}"/>
    <cellStyle name="Normal 10 3 2 2 2" xfId="1110" xr:uid="{00000000-0005-0000-0000-0000C8030000}"/>
    <cellStyle name="Normal 10 3 2 2 2 2" xfId="1384" xr:uid="{00000000-0005-0000-0000-0000C9030000}"/>
    <cellStyle name="Normal 10 3 2 2 2 2 2" xfId="12179" xr:uid="{00000000-0005-0000-0000-0000CA030000}"/>
    <cellStyle name="Normal 10 3 2 2 2 2 2 2" xfId="22316" xr:uid="{A2CACA8B-BC69-466E-978E-CBF32AB74A8A}"/>
    <cellStyle name="Normal 10 3 2 2 2 2 3" xfId="22315" xr:uid="{AD55BC16-75C1-41E2-A5E5-DFB421244D15}"/>
    <cellStyle name="Normal 10 3 2 2 2 3" xfId="11935" xr:uid="{00000000-0005-0000-0000-0000CB030000}"/>
    <cellStyle name="Normal 10 3 2 2 2 3 2" xfId="22317" xr:uid="{BA6A527D-E3A2-4F46-B7BD-11997326FC41}"/>
    <cellStyle name="Normal 10 3 2 2 2 4" xfId="22314" xr:uid="{BBD5C6E7-71DB-4A7A-A644-340B10AB991E}"/>
    <cellStyle name="Normal 10 3 2 2 3" xfId="1287" xr:uid="{00000000-0005-0000-0000-0000CC030000}"/>
    <cellStyle name="Normal 10 3 2 2 3 2" xfId="12083" xr:uid="{00000000-0005-0000-0000-0000CD030000}"/>
    <cellStyle name="Normal 10 3 2 2 3 2 2" xfId="22319" xr:uid="{12C41E7A-CA15-4F92-BC87-8C3E17C8ADA7}"/>
    <cellStyle name="Normal 10 3 2 2 3 3" xfId="22318" xr:uid="{090C0734-1D63-4AA4-A4F9-22E2BB7C325C}"/>
    <cellStyle name="Normal 10 3 2 2 4" xfId="11839" xr:uid="{00000000-0005-0000-0000-0000CE030000}"/>
    <cellStyle name="Normal 10 3 2 2 4 2" xfId="22320" xr:uid="{607E8E84-7392-4E80-9429-55BF0E89DF76}"/>
    <cellStyle name="Normal 10 3 2 2 5" xfId="22313" xr:uid="{3CA57FDE-9BEE-4980-B337-8A47C63D1058}"/>
    <cellStyle name="Normal 10 3 2 3" xfId="1087" xr:uid="{00000000-0005-0000-0000-0000CF030000}"/>
    <cellStyle name="Normal 10 3 2 3 2" xfId="1361" xr:uid="{00000000-0005-0000-0000-0000D0030000}"/>
    <cellStyle name="Normal 10 3 2 3 2 2" xfId="12156" xr:uid="{00000000-0005-0000-0000-0000D1030000}"/>
    <cellStyle name="Normal 10 3 2 3 2 2 2" xfId="22323" xr:uid="{95080F4D-1906-4D22-B7CB-292487D604DC}"/>
    <cellStyle name="Normal 10 3 2 3 2 3" xfId="22322" xr:uid="{CB86850C-63A1-4B67-A4CF-A012AEB2471A}"/>
    <cellStyle name="Normal 10 3 2 3 3" xfId="11912" xr:uid="{00000000-0005-0000-0000-0000D2030000}"/>
    <cellStyle name="Normal 10 3 2 3 3 2" xfId="22324" xr:uid="{1EF06BD7-E0DA-47C8-AEBE-54220C4311E7}"/>
    <cellStyle name="Normal 10 3 2 3 4" xfId="22321" xr:uid="{502D57AF-0773-4141-BFDF-DD0B297E4514}"/>
    <cellStyle name="Normal 10 3 2 4" xfId="1264" xr:uid="{00000000-0005-0000-0000-0000D3030000}"/>
    <cellStyle name="Normal 10 3 2 4 2" xfId="12060" xr:uid="{00000000-0005-0000-0000-0000D4030000}"/>
    <cellStyle name="Normal 10 3 2 4 2 2" xfId="22326" xr:uid="{1DDEEB5A-C367-4FCC-AD4E-47B76BA4186D}"/>
    <cellStyle name="Normal 10 3 2 4 3" xfId="22325" xr:uid="{309845FF-8CBA-46B4-8CE0-51D74258C4D3}"/>
    <cellStyle name="Normal 10 3 2 5" xfId="11816" xr:uid="{00000000-0005-0000-0000-0000D5030000}"/>
    <cellStyle name="Normal 10 3 2 5 2" xfId="22327" xr:uid="{BED9C81B-812A-4DE7-BA7D-757500205F90}"/>
    <cellStyle name="Normal 10 3 2 6" xfId="22312" xr:uid="{D21BA5B2-FBF9-4FDD-8F32-F05C4A575EA6}"/>
    <cellStyle name="Normal 10 3 3" xfId="1012" xr:uid="{00000000-0005-0000-0000-0000D6030000}"/>
    <cellStyle name="Normal 10 3 3 2" xfId="1109" xr:uid="{00000000-0005-0000-0000-0000D7030000}"/>
    <cellStyle name="Normal 10 3 3 2 2" xfId="1383" xr:uid="{00000000-0005-0000-0000-0000D8030000}"/>
    <cellStyle name="Normal 10 3 3 2 2 2" xfId="12178" xr:uid="{00000000-0005-0000-0000-0000D9030000}"/>
    <cellStyle name="Normal 10 3 3 2 2 2 2" xfId="22331" xr:uid="{737833E0-1014-441B-857F-E907DA8F6912}"/>
    <cellStyle name="Normal 10 3 3 2 2 3" xfId="22330" xr:uid="{3CEBFD6F-5BCA-47F0-AF71-12C2F6958861}"/>
    <cellStyle name="Normal 10 3 3 2 3" xfId="11934" xr:uid="{00000000-0005-0000-0000-0000DA030000}"/>
    <cellStyle name="Normal 10 3 3 2 3 2" xfId="22332" xr:uid="{619423F4-50D8-4D99-8227-9ACD08435929}"/>
    <cellStyle name="Normal 10 3 3 2 4" xfId="22329" xr:uid="{DF11E574-3E87-4657-9FF4-F1AD1248026E}"/>
    <cellStyle name="Normal 10 3 3 3" xfId="1286" xr:uid="{00000000-0005-0000-0000-0000DB030000}"/>
    <cellStyle name="Normal 10 3 3 3 2" xfId="12082" xr:uid="{00000000-0005-0000-0000-0000DC030000}"/>
    <cellStyle name="Normal 10 3 3 3 2 2" xfId="22334" xr:uid="{05C1A41D-088E-4CCD-9289-09F3F045E9BE}"/>
    <cellStyle name="Normal 10 3 3 3 3" xfId="22333" xr:uid="{14C5F65E-192A-47AC-BA7B-F39A5B88AB18}"/>
    <cellStyle name="Normal 10 3 3 4" xfId="11838" xr:uid="{00000000-0005-0000-0000-0000DD030000}"/>
    <cellStyle name="Normal 10 3 3 4 2" xfId="22335" xr:uid="{F826BBC7-20AD-48D7-AB54-A5E5DE933454}"/>
    <cellStyle name="Normal 10 3 3 5" xfId="22328" xr:uid="{EC674989-4CB1-4569-8CB0-53E612AEC2D1}"/>
    <cellStyle name="Normal 10 3 4" xfId="1063" xr:uid="{00000000-0005-0000-0000-0000DE030000}"/>
    <cellStyle name="Normal 10 3 4 2" xfId="1337" xr:uid="{00000000-0005-0000-0000-0000DF030000}"/>
    <cellStyle name="Normal 10 3 4 2 2" xfId="12132" xr:uid="{00000000-0005-0000-0000-0000E0030000}"/>
    <cellStyle name="Normal 10 3 4 2 2 2" xfId="22338" xr:uid="{4BD2C657-30F4-4187-B590-6514A637FD7F}"/>
    <cellStyle name="Normal 10 3 4 2 3" xfId="22337" xr:uid="{9FB7CF76-D837-4AAA-835A-6BA1CCE54072}"/>
    <cellStyle name="Normal 10 3 4 3" xfId="11888" xr:uid="{00000000-0005-0000-0000-0000E1030000}"/>
    <cellStyle name="Normal 10 3 4 3 2" xfId="22339" xr:uid="{B20B0FF4-D8EC-48CF-B1B3-F509AE0E893A}"/>
    <cellStyle name="Normal 10 3 4 4" xfId="22336" xr:uid="{64D4B2AC-0D3E-40A3-BA3D-5D15DF5BFE73}"/>
    <cellStyle name="Normal 10 3 5" xfId="1201" xr:uid="{00000000-0005-0000-0000-0000E2030000}"/>
    <cellStyle name="Normal 10 3 5 2" xfId="1446" xr:uid="{00000000-0005-0000-0000-0000E3030000}"/>
    <cellStyle name="Normal 10 3 5 2 2" xfId="12241" xr:uid="{00000000-0005-0000-0000-0000E4030000}"/>
    <cellStyle name="Normal 10 3 5 2 2 2" xfId="22342" xr:uid="{AAE161C5-15C6-4F33-B0D6-F7494016781E}"/>
    <cellStyle name="Normal 10 3 5 2 3" xfId="22341" xr:uid="{1A2B78A6-9EAD-4532-AEB9-43DC898FEBE4}"/>
    <cellStyle name="Normal 10 3 5 3" xfId="11997" xr:uid="{00000000-0005-0000-0000-0000E5030000}"/>
    <cellStyle name="Normal 10 3 5 3 2" xfId="22343" xr:uid="{4DD57873-3128-4596-8DC0-5FCCF6BF983F}"/>
    <cellStyle name="Normal 10 3 5 4" xfId="22340" xr:uid="{1408FF0D-FFDE-4AEC-8F85-FB62FA05ADBD}"/>
    <cellStyle name="Normal 10 3 6" xfId="1240" xr:uid="{00000000-0005-0000-0000-0000E6030000}"/>
    <cellStyle name="Normal 10 3 6 2" xfId="12036" xr:uid="{00000000-0005-0000-0000-0000E7030000}"/>
    <cellStyle name="Normal 10 3 6 2 2" xfId="22345" xr:uid="{3864D6BC-4441-425D-B9EC-C73095E59D05}"/>
    <cellStyle name="Normal 10 3 6 3" xfId="22344" xr:uid="{1AF43D16-46D1-46C2-BFF9-414C9DCECF0F}"/>
    <cellStyle name="Normal 10 3 7" xfId="1536" xr:uid="{00000000-0005-0000-0000-0000E8030000}"/>
    <cellStyle name="Normal 10 3 8" xfId="11792" xr:uid="{00000000-0005-0000-0000-0000E9030000}"/>
    <cellStyle name="Normal 10 3 8 2" xfId="22346" xr:uid="{33452D74-50B2-4514-9548-DDC28DC635DD}"/>
    <cellStyle name="Normal 10 3 9" xfId="22311" xr:uid="{236C1C73-7A91-4003-913B-787594D90F80}"/>
    <cellStyle name="Normal 10 4" xfId="1695" xr:uid="{00000000-0005-0000-0000-0000EA030000}"/>
    <cellStyle name="Normal 1085" xfId="175" xr:uid="{00000000-0005-0000-0000-0000EB030000}"/>
    <cellStyle name="Normal 11" xfId="10" xr:uid="{00000000-0005-0000-0000-0000EC030000}"/>
    <cellStyle name="Normal 11 2" xfId="785" xr:uid="{00000000-0005-0000-0000-0000ED030000}"/>
    <cellStyle name="Normal 11 2 2" xfId="991" xr:uid="{00000000-0005-0000-0000-0000EE030000}"/>
    <cellStyle name="Normal 11 2 2 2" xfId="1015" xr:uid="{00000000-0005-0000-0000-0000EF030000}"/>
    <cellStyle name="Normal 11 2 2 2 2" xfId="1112" xr:uid="{00000000-0005-0000-0000-0000F0030000}"/>
    <cellStyle name="Normal 11 2 2 2 2 2" xfId="1386" xr:uid="{00000000-0005-0000-0000-0000F1030000}"/>
    <cellStyle name="Normal 11 2 2 2 2 2 2" xfId="12181" xr:uid="{00000000-0005-0000-0000-0000F2030000}"/>
    <cellStyle name="Normal 11 2 2 2 2 2 2 2" xfId="22352" xr:uid="{BB8A8503-EC5C-493C-A1D8-F5823EFED4B2}"/>
    <cellStyle name="Normal 11 2 2 2 2 2 3" xfId="22351" xr:uid="{77643661-EC2D-4C22-B28D-3008FDCFDF13}"/>
    <cellStyle name="Normal 11 2 2 2 2 3" xfId="11937" xr:uid="{00000000-0005-0000-0000-0000F3030000}"/>
    <cellStyle name="Normal 11 2 2 2 2 3 2" xfId="22353" xr:uid="{233FB34E-F007-4BAC-8DAE-98DD22F26972}"/>
    <cellStyle name="Normal 11 2 2 2 2 4" xfId="22350" xr:uid="{3483BC03-5A0E-4BF1-92ED-A33E08BF5D3C}"/>
    <cellStyle name="Normal 11 2 2 2 3" xfId="1289" xr:uid="{00000000-0005-0000-0000-0000F4030000}"/>
    <cellStyle name="Normal 11 2 2 2 3 2" xfId="12085" xr:uid="{00000000-0005-0000-0000-0000F5030000}"/>
    <cellStyle name="Normal 11 2 2 2 3 2 2" xfId="22355" xr:uid="{916AAB3D-E2CA-419B-A8A0-DDB5AFD81046}"/>
    <cellStyle name="Normal 11 2 2 2 3 3" xfId="22354" xr:uid="{2A6AA9C9-678C-4E47-9E46-B79856D9CC50}"/>
    <cellStyle name="Normal 11 2 2 2 4" xfId="11841" xr:uid="{00000000-0005-0000-0000-0000F6030000}"/>
    <cellStyle name="Normal 11 2 2 2 4 2" xfId="22356" xr:uid="{4FC8ABEB-FA50-4C5F-91C8-C29F00202B6A}"/>
    <cellStyle name="Normal 11 2 2 2 5" xfId="22349" xr:uid="{187F436F-BFC8-49E9-8709-29D1951CE899}"/>
    <cellStyle name="Normal 11 2 2 3" xfId="1088" xr:uid="{00000000-0005-0000-0000-0000F7030000}"/>
    <cellStyle name="Normal 11 2 2 3 2" xfId="1362" xr:uid="{00000000-0005-0000-0000-0000F8030000}"/>
    <cellStyle name="Normal 11 2 2 3 2 2" xfId="12157" xr:uid="{00000000-0005-0000-0000-0000F9030000}"/>
    <cellStyle name="Normal 11 2 2 3 2 2 2" xfId="22359" xr:uid="{E89D5138-4687-42EC-8C3A-3F47946B854E}"/>
    <cellStyle name="Normal 11 2 2 3 2 3" xfId="22358" xr:uid="{5A083ED5-0164-46B7-974B-B47E01FC43E9}"/>
    <cellStyle name="Normal 11 2 2 3 3" xfId="11913" xr:uid="{00000000-0005-0000-0000-0000FA030000}"/>
    <cellStyle name="Normal 11 2 2 3 3 2" xfId="22360" xr:uid="{C1090634-2405-4A43-BA7A-724CD8FA17C3}"/>
    <cellStyle name="Normal 11 2 2 3 4" xfId="22357" xr:uid="{DAD8DF8D-4A7D-436C-A364-96966EC90F99}"/>
    <cellStyle name="Normal 11 2 2 4" xfId="1265" xr:uid="{00000000-0005-0000-0000-0000FB030000}"/>
    <cellStyle name="Normal 11 2 2 4 2" xfId="12061" xr:uid="{00000000-0005-0000-0000-0000FC030000}"/>
    <cellStyle name="Normal 11 2 2 4 2 2" xfId="22362" xr:uid="{36C95CD6-A534-4E40-8A02-E37E4C30099A}"/>
    <cellStyle name="Normal 11 2 2 4 3" xfId="22361" xr:uid="{12A21F0F-80C9-4DE8-820E-633581054EED}"/>
    <cellStyle name="Normal 11 2 2 5" xfId="11817" xr:uid="{00000000-0005-0000-0000-0000FD030000}"/>
    <cellStyle name="Normal 11 2 2 5 2" xfId="22363" xr:uid="{47803A30-7283-4C97-99C6-3B7FCD31AC76}"/>
    <cellStyle name="Normal 11 2 2 6" xfId="22348" xr:uid="{964FE57B-5BF8-40DD-A61F-A624554FDAEB}"/>
    <cellStyle name="Normal 11 2 3" xfId="1014" xr:uid="{00000000-0005-0000-0000-0000FE030000}"/>
    <cellStyle name="Normal 11 2 3 2" xfId="1111" xr:uid="{00000000-0005-0000-0000-0000FF030000}"/>
    <cellStyle name="Normal 11 2 3 2 2" xfId="1385" xr:uid="{00000000-0005-0000-0000-000000040000}"/>
    <cellStyle name="Normal 11 2 3 2 2 2" xfId="12180" xr:uid="{00000000-0005-0000-0000-000001040000}"/>
    <cellStyle name="Normal 11 2 3 2 2 2 2" xfId="22367" xr:uid="{2C80F4DE-FEE7-422C-90A7-02F875B09108}"/>
    <cellStyle name="Normal 11 2 3 2 2 3" xfId="22366" xr:uid="{4A3EAF28-C106-4DDD-8326-D6619B0E0735}"/>
    <cellStyle name="Normal 11 2 3 2 3" xfId="11936" xr:uid="{00000000-0005-0000-0000-000002040000}"/>
    <cellStyle name="Normal 11 2 3 2 3 2" xfId="22368" xr:uid="{C467A007-19BC-4909-B681-A7AA0DA9D6AE}"/>
    <cellStyle name="Normal 11 2 3 2 4" xfId="22365" xr:uid="{8A8661D5-1856-4E8D-8211-A03F52B0ED71}"/>
    <cellStyle name="Normal 11 2 3 3" xfId="1288" xr:uid="{00000000-0005-0000-0000-000003040000}"/>
    <cellStyle name="Normal 11 2 3 3 2" xfId="12084" xr:uid="{00000000-0005-0000-0000-000004040000}"/>
    <cellStyle name="Normal 11 2 3 3 2 2" xfId="22370" xr:uid="{AC0B5AB6-2C98-4C68-A8FE-B45383BE24C5}"/>
    <cellStyle name="Normal 11 2 3 3 3" xfId="22369" xr:uid="{1D98725E-5B32-4EB9-AD31-86D25B36B1C0}"/>
    <cellStyle name="Normal 11 2 3 4" xfId="11840" xr:uid="{00000000-0005-0000-0000-000005040000}"/>
    <cellStyle name="Normal 11 2 3 4 2" xfId="22371" xr:uid="{F0249BE3-CF21-469B-9F41-222F340B9036}"/>
    <cellStyle name="Normal 11 2 3 5" xfId="22364" xr:uid="{94BC9410-1807-4598-AADA-035739A0A45A}"/>
    <cellStyle name="Normal 11 2 4" xfId="1064" xr:uid="{00000000-0005-0000-0000-000006040000}"/>
    <cellStyle name="Normal 11 2 4 2" xfId="1338" xr:uid="{00000000-0005-0000-0000-000007040000}"/>
    <cellStyle name="Normal 11 2 4 2 2" xfId="12133" xr:uid="{00000000-0005-0000-0000-000008040000}"/>
    <cellStyle name="Normal 11 2 4 2 2 2" xfId="22374" xr:uid="{3F60A8C6-B018-46DF-BA2D-C43FEDF9F200}"/>
    <cellStyle name="Normal 11 2 4 2 3" xfId="22373" xr:uid="{14898887-4551-46B5-A8A7-4EC5BEAF7DD8}"/>
    <cellStyle name="Normal 11 2 4 3" xfId="11889" xr:uid="{00000000-0005-0000-0000-000009040000}"/>
    <cellStyle name="Normal 11 2 4 3 2" xfId="22375" xr:uid="{352A4947-3C98-4DCB-B317-64864359BD6E}"/>
    <cellStyle name="Normal 11 2 4 4" xfId="22372" xr:uid="{39317769-807D-4939-8173-4DF26DF9C258}"/>
    <cellStyle name="Normal 11 2 5" xfId="1202" xr:uid="{00000000-0005-0000-0000-00000A040000}"/>
    <cellStyle name="Normal 11 2 5 2" xfId="1447" xr:uid="{00000000-0005-0000-0000-00000B040000}"/>
    <cellStyle name="Normal 11 2 5 2 2" xfId="12242" xr:uid="{00000000-0005-0000-0000-00000C040000}"/>
    <cellStyle name="Normal 11 2 5 2 2 2" xfId="22378" xr:uid="{B87E42A6-89CB-45CF-8A64-9FADB19B3E28}"/>
    <cellStyle name="Normal 11 2 5 2 3" xfId="22377" xr:uid="{9C55F6A7-31B6-472E-811E-12052B0B371A}"/>
    <cellStyle name="Normal 11 2 5 3" xfId="11998" xr:uid="{00000000-0005-0000-0000-00000D040000}"/>
    <cellStyle name="Normal 11 2 5 3 2" xfId="22379" xr:uid="{E21F8B9A-D6A4-477D-9EC6-9224D866F713}"/>
    <cellStyle name="Normal 11 2 5 4" xfId="22376" xr:uid="{51DDCF91-11A0-4AB8-B109-4C067CAFB4EF}"/>
    <cellStyle name="Normal 11 2 6" xfId="1241" xr:uid="{00000000-0005-0000-0000-00000E040000}"/>
    <cellStyle name="Normal 11 2 6 2" xfId="12037" xr:uid="{00000000-0005-0000-0000-00000F040000}"/>
    <cellStyle name="Normal 11 2 6 2 2" xfId="22381" xr:uid="{D32C1025-AC13-4CBB-9459-44859471B7A8}"/>
    <cellStyle name="Normal 11 2 6 3" xfId="22380" xr:uid="{8DADF65A-7629-44D8-9D74-AACA3C0C6C37}"/>
    <cellStyle name="Normal 11 2 7" xfId="1805" xr:uid="{00000000-0005-0000-0000-000010040000}"/>
    <cellStyle name="Normal 11 2 8" xfId="11793" xr:uid="{00000000-0005-0000-0000-000011040000}"/>
    <cellStyle name="Normal 11 2 8 2" xfId="22382" xr:uid="{3E7BEA48-5546-4E33-B5B7-9B76570F9F4D}"/>
    <cellStyle name="Normal 11 2 9" xfId="22347" xr:uid="{F590E7B4-7B72-4505-9859-DB20B41A26D1}"/>
    <cellStyle name="Normal 11 3" xfId="1537" xr:uid="{00000000-0005-0000-0000-000012040000}"/>
    <cellStyle name="Normal 1119 2" xfId="176" xr:uid="{00000000-0005-0000-0000-000013040000}"/>
    <cellStyle name="Normal 12" xfId="177" xr:uid="{00000000-0005-0000-0000-000014040000}"/>
    <cellStyle name="Normal 12 2" xfId="1539" xr:uid="{00000000-0005-0000-0000-000015040000}"/>
    <cellStyle name="Normal 12 2 2" xfId="1540" xr:uid="{00000000-0005-0000-0000-000016040000}"/>
    <cellStyle name="Normal 12 2 2 2" xfId="1541" xr:uid="{00000000-0005-0000-0000-000017040000}"/>
    <cellStyle name="Normal 12 2 3" xfId="1542" xr:uid="{00000000-0005-0000-0000-000018040000}"/>
    <cellStyle name="Normal 12 2 4" xfId="786" xr:uid="{00000000-0005-0000-0000-000019040000}"/>
    <cellStyle name="Normal 12 3" xfId="1543" xr:uid="{00000000-0005-0000-0000-00001A040000}"/>
    <cellStyle name="Normal 12 4" xfId="1544" xr:uid="{00000000-0005-0000-0000-00001B040000}"/>
    <cellStyle name="Normal 12 5" xfId="1538" xr:uid="{00000000-0005-0000-0000-00001C040000}"/>
    <cellStyle name="Normal 12 6" xfId="11759" xr:uid="{00000000-0005-0000-0000-00001D040000}"/>
    <cellStyle name="Normal 12 6 2" xfId="22217" xr:uid="{00000000-0005-0000-0000-00001E040000}"/>
    <cellStyle name="Normal 12 6 2 2" xfId="22384" xr:uid="{A99895B9-A467-44CF-93C5-803EB224936F}"/>
    <cellStyle name="Normal 12 6 3" xfId="22383" xr:uid="{FA0F518D-A34E-4F90-A527-B17400B59F3C}"/>
    <cellStyle name="Normal 13" xfId="178" xr:uid="{00000000-0005-0000-0000-00001F040000}"/>
    <cellStyle name="Normal 14" xfId="787" xr:uid="{00000000-0005-0000-0000-000020040000}"/>
    <cellStyle name="Normal 14 2" xfId="1546" xr:uid="{00000000-0005-0000-0000-000021040000}"/>
    <cellStyle name="Normal 14 3" xfId="1547" xr:uid="{00000000-0005-0000-0000-000022040000}"/>
    <cellStyle name="Normal 14 4" xfId="1545" xr:uid="{00000000-0005-0000-0000-000023040000}"/>
    <cellStyle name="Normal 15" xfId="179" xr:uid="{00000000-0005-0000-0000-000024040000}"/>
    <cellStyle name="Normal 15 2" xfId="1548" xr:uid="{00000000-0005-0000-0000-000025040000}"/>
    <cellStyle name="Normal 15 3" xfId="1549" xr:uid="{00000000-0005-0000-0000-000026040000}"/>
    <cellStyle name="Normal 16" xfId="788" xr:uid="{00000000-0005-0000-0000-000027040000}"/>
    <cellStyle name="Normal 16 2" xfId="1551" xr:uid="{00000000-0005-0000-0000-000028040000}"/>
    <cellStyle name="Normal 16 3" xfId="1550" xr:uid="{00000000-0005-0000-0000-000029040000}"/>
    <cellStyle name="Normal 17" xfId="789" xr:uid="{00000000-0005-0000-0000-00002A040000}"/>
    <cellStyle name="Normal 17 2" xfId="1552" xr:uid="{00000000-0005-0000-0000-00002B040000}"/>
    <cellStyle name="Normal 18" xfId="180" xr:uid="{00000000-0005-0000-0000-00002C040000}"/>
    <cellStyle name="Normal 18 2" xfId="1553" xr:uid="{00000000-0005-0000-0000-00002D040000}"/>
    <cellStyle name="Normal 19" xfId="1152" xr:uid="{00000000-0005-0000-0000-00002E040000}"/>
    <cellStyle name="Normal 19 2" xfId="1426" xr:uid="{00000000-0005-0000-0000-00002F040000}"/>
    <cellStyle name="Normal 19 2 2" xfId="12221" xr:uid="{00000000-0005-0000-0000-000030040000}"/>
    <cellStyle name="Normal 19 2 2 2" xfId="22387" xr:uid="{E73F37B2-69AC-49C5-8DD3-4BD08C7C222A}"/>
    <cellStyle name="Normal 19 2 3" xfId="22386" xr:uid="{DC86D55F-4583-4269-B1EF-F90BE8204EF6}"/>
    <cellStyle name="Normal 19 3" xfId="1554" xr:uid="{00000000-0005-0000-0000-000031040000}"/>
    <cellStyle name="Normal 19 4" xfId="11977" xr:uid="{00000000-0005-0000-0000-000032040000}"/>
    <cellStyle name="Normal 19 4 2" xfId="22388" xr:uid="{B4D79D31-802C-47AB-86B4-B7910684C0AC}"/>
    <cellStyle name="Normal 19 5" xfId="22385" xr:uid="{337E6365-B397-4C84-A0F6-B3092AEE0B63}"/>
    <cellStyle name="Normal 192" xfId="790" xr:uid="{00000000-0005-0000-0000-000033040000}"/>
    <cellStyle name="Normal 2" xfId="181" xr:uid="{00000000-0005-0000-0000-000034040000}"/>
    <cellStyle name="Normal 2 10" xfId="791" xr:uid="{00000000-0005-0000-0000-000035040000}"/>
    <cellStyle name="Normal 2 10 2" xfId="792" xr:uid="{00000000-0005-0000-0000-000036040000}"/>
    <cellStyle name="Normal 2 11" xfId="793" xr:uid="{00000000-0005-0000-0000-000037040000}"/>
    <cellStyle name="Normal 2 11 2" xfId="794" xr:uid="{00000000-0005-0000-0000-000038040000}"/>
    <cellStyle name="Normal 2 12" xfId="795" xr:uid="{00000000-0005-0000-0000-000039040000}"/>
    <cellStyle name="Normal 2 12 2" xfId="796" xr:uid="{00000000-0005-0000-0000-00003A040000}"/>
    <cellStyle name="Normal 2 13" xfId="797" xr:uid="{00000000-0005-0000-0000-00003B040000}"/>
    <cellStyle name="Normal 2 13 2" xfId="798" xr:uid="{00000000-0005-0000-0000-00003C040000}"/>
    <cellStyle name="Normal 2 14" xfId="799" xr:uid="{00000000-0005-0000-0000-00003D040000}"/>
    <cellStyle name="Normal 2 14 2" xfId="800" xr:uid="{00000000-0005-0000-0000-00003E040000}"/>
    <cellStyle name="Normal 2 14 2 2" xfId="1812" xr:uid="{00000000-0005-0000-0000-00003F040000}"/>
    <cellStyle name="Normal 2 14 3" xfId="1807" xr:uid="{00000000-0005-0000-0000-000040040000}"/>
    <cellStyle name="Normal 2 15" xfId="801" xr:uid="{00000000-0005-0000-0000-000041040000}"/>
    <cellStyle name="Normal 2 15 2" xfId="802" xr:uid="{00000000-0005-0000-0000-000042040000}"/>
    <cellStyle name="Normal 2 16" xfId="803" xr:uid="{00000000-0005-0000-0000-000043040000}"/>
    <cellStyle name="Normal 2 16 2" xfId="804" xr:uid="{00000000-0005-0000-0000-000044040000}"/>
    <cellStyle name="Normal 2 17" xfId="805" xr:uid="{00000000-0005-0000-0000-000045040000}"/>
    <cellStyle name="Normal 2 17 2" xfId="806" xr:uid="{00000000-0005-0000-0000-000046040000}"/>
    <cellStyle name="Normal 2 18" xfId="807" xr:uid="{00000000-0005-0000-0000-000047040000}"/>
    <cellStyle name="Normal 2 18 2" xfId="808" xr:uid="{00000000-0005-0000-0000-000048040000}"/>
    <cellStyle name="Normal 2 19" xfId="809" xr:uid="{00000000-0005-0000-0000-000049040000}"/>
    <cellStyle name="Normal 2 19 2" xfId="810" xr:uid="{00000000-0005-0000-0000-00004A040000}"/>
    <cellStyle name="Normal 2 2" xfId="182" xr:uid="{00000000-0005-0000-0000-00004B040000}"/>
    <cellStyle name="Normal 2 2 10" xfId="1153" xr:uid="{00000000-0005-0000-0000-00004C040000}"/>
    <cellStyle name="Normal 2 2 10 2" xfId="1427" xr:uid="{00000000-0005-0000-0000-00004D040000}"/>
    <cellStyle name="Normal 2 2 10 2 2" xfId="12222" xr:uid="{00000000-0005-0000-0000-00004E040000}"/>
    <cellStyle name="Normal 2 2 10 2 2 2" xfId="22392" xr:uid="{0FB9EB23-88CD-4CA8-A38A-4EF53F3404C5}"/>
    <cellStyle name="Normal 2 2 10 2 3" xfId="22391" xr:uid="{7491633C-9F2E-49B2-9E69-9E9743E8A2C1}"/>
    <cellStyle name="Normal 2 2 10 3" xfId="11978" xr:uid="{00000000-0005-0000-0000-00004F040000}"/>
    <cellStyle name="Normal 2 2 10 3 2" xfId="22393" xr:uid="{57BBB154-C9C9-4C64-9A39-05B774A77017}"/>
    <cellStyle name="Normal 2 2 10 4" xfId="22390" xr:uid="{37BF9131-8C09-49B0-9943-B8113B075019}"/>
    <cellStyle name="Normal 2 2 11" xfId="1155" xr:uid="{00000000-0005-0000-0000-000050040000}"/>
    <cellStyle name="Normal 2 2 11 2" xfId="1429" xr:uid="{00000000-0005-0000-0000-000051040000}"/>
    <cellStyle name="Normal 2 2 11 2 2" xfId="12224" xr:uid="{00000000-0005-0000-0000-000052040000}"/>
    <cellStyle name="Normal 2 2 11 2 2 2" xfId="22396" xr:uid="{0F2F8DD0-1CD5-47ED-8E8E-651C64CBA863}"/>
    <cellStyle name="Normal 2 2 11 2 3" xfId="22395" xr:uid="{A3D1946C-01BD-4797-BB03-7892B6A1B77E}"/>
    <cellStyle name="Normal 2 2 11 3" xfId="11980" xr:uid="{00000000-0005-0000-0000-000053040000}"/>
    <cellStyle name="Normal 2 2 11 3 2" xfId="22397" xr:uid="{BBE12EF6-54E0-4D3C-9E42-9D4FF646E71F}"/>
    <cellStyle name="Normal 2 2 11 4" xfId="22394" xr:uid="{8B7BDD24-D79C-44D7-AB4F-CD172A2CFFA9}"/>
    <cellStyle name="Normal 2 2 12" xfId="1158" xr:uid="{00000000-0005-0000-0000-000054040000}"/>
    <cellStyle name="Normal 2 2 12 2" xfId="1161" xr:uid="{00000000-0005-0000-0000-000055040000}"/>
    <cellStyle name="Normal 2 2 12 2 2" xfId="1435" xr:uid="{00000000-0005-0000-0000-000056040000}"/>
    <cellStyle name="Normal 2 2 12 2 2 2" xfId="12230" xr:uid="{00000000-0005-0000-0000-000057040000}"/>
    <cellStyle name="Normal 2 2 12 2 2 2 2" xfId="22401" xr:uid="{070DF3EC-694E-40AE-948D-2CFCCAED45BB}"/>
    <cellStyle name="Normal 2 2 12 2 2 3" xfId="22400" xr:uid="{C9C0F8C2-8B21-4143-88AE-3E878603CCD5}"/>
    <cellStyle name="Normal 2 2 12 2 3" xfId="11986" xr:uid="{00000000-0005-0000-0000-000058040000}"/>
    <cellStyle name="Normal 2 2 12 2 3 2" xfId="22402" xr:uid="{BE68BD34-FF46-447A-96F6-998AC20ECE22}"/>
    <cellStyle name="Normal 2 2 12 2 4" xfId="22399" xr:uid="{5B459A06-3622-4D73-958B-87EBD1BEB116}"/>
    <cellStyle name="Normal 2 2 12 3" xfId="1432" xr:uid="{00000000-0005-0000-0000-000059040000}"/>
    <cellStyle name="Normal 2 2 12 3 2" xfId="12227" xr:uid="{00000000-0005-0000-0000-00005A040000}"/>
    <cellStyle name="Normal 2 2 12 3 2 2" xfId="22404" xr:uid="{A6D99887-64EA-45B5-8895-ED7DA83727CC}"/>
    <cellStyle name="Normal 2 2 12 3 3" xfId="22403" xr:uid="{6B9D1FF9-72D6-4035-850A-473E6EC60D4E}"/>
    <cellStyle name="Normal 2 2 12 4" xfId="11983" xr:uid="{00000000-0005-0000-0000-00005B040000}"/>
    <cellStyle name="Normal 2 2 12 4 2" xfId="22405" xr:uid="{33657E6C-69A5-4EBD-BA4D-A4C331C395DB}"/>
    <cellStyle name="Normal 2 2 12 5" xfId="22398" xr:uid="{A8791D15-4A87-4D46-BF40-1C68B581BE45}"/>
    <cellStyle name="Normal 2 2 13" xfId="1160" xr:uid="{00000000-0005-0000-0000-00005C040000}"/>
    <cellStyle name="Normal 2 2 13 2" xfId="1434" xr:uid="{00000000-0005-0000-0000-00005D040000}"/>
    <cellStyle name="Normal 2 2 13 2 2" xfId="12229" xr:uid="{00000000-0005-0000-0000-00005E040000}"/>
    <cellStyle name="Normal 2 2 13 2 2 2" xfId="22408" xr:uid="{69778229-AF28-4974-AB3C-3685EB5A1C3B}"/>
    <cellStyle name="Normal 2 2 13 2 3" xfId="22407" xr:uid="{46BE0CC8-C9B5-46A7-8EAE-33344295E538}"/>
    <cellStyle name="Normal 2 2 13 3" xfId="11985" xr:uid="{00000000-0005-0000-0000-00005F040000}"/>
    <cellStyle name="Normal 2 2 13 3 2" xfId="22409" xr:uid="{2E5319A6-20AA-41BE-A61B-EAE07C887FB1}"/>
    <cellStyle name="Normal 2 2 13 4" xfId="22406" xr:uid="{A5C1E59E-2708-48FF-87EF-D52C2BBF0E5A}"/>
    <cellStyle name="Normal 2 2 14" xfId="1194" xr:uid="{00000000-0005-0000-0000-000060040000}"/>
    <cellStyle name="Normal 2 2 14 2" xfId="1439" xr:uid="{00000000-0005-0000-0000-000061040000}"/>
    <cellStyle name="Normal 2 2 14 2 2" xfId="12234" xr:uid="{00000000-0005-0000-0000-000062040000}"/>
    <cellStyle name="Normal 2 2 14 2 2 2" xfId="22412" xr:uid="{F1845E78-7CC1-4D7D-908B-EEC74EAB2567}"/>
    <cellStyle name="Normal 2 2 14 2 3" xfId="22411" xr:uid="{053DF19A-537E-4A6B-857F-EE6B3F44AC95}"/>
    <cellStyle name="Normal 2 2 14 3" xfId="11990" xr:uid="{00000000-0005-0000-0000-000063040000}"/>
    <cellStyle name="Normal 2 2 14 3 2" xfId="22413" xr:uid="{134A01F4-F46A-4E66-BDBB-853D1F7ECBD8}"/>
    <cellStyle name="Normal 2 2 14 4" xfId="22410" xr:uid="{C55BCDD7-B232-4AAD-8168-582A089B17F1}"/>
    <cellStyle name="Normal 2 2 15" xfId="1218" xr:uid="{00000000-0005-0000-0000-000064040000}"/>
    <cellStyle name="Normal 2 2 15 2" xfId="1463" xr:uid="{00000000-0005-0000-0000-000065040000}"/>
    <cellStyle name="Normal 2 2 15 2 2" xfId="12258" xr:uid="{00000000-0005-0000-0000-000066040000}"/>
    <cellStyle name="Normal 2 2 15 2 2 2" xfId="22416" xr:uid="{4CC50059-EF51-431C-9007-153F4D1ECF9F}"/>
    <cellStyle name="Normal 2 2 15 2 3" xfId="22415" xr:uid="{0E3C1A0A-77F3-4007-AACE-1757848BB2D8}"/>
    <cellStyle name="Normal 2 2 15 3" xfId="12014" xr:uid="{00000000-0005-0000-0000-000067040000}"/>
    <cellStyle name="Normal 2 2 15 3 2" xfId="22417" xr:uid="{6D6BBC23-0405-4684-9F3C-FD95C3DAD8C3}"/>
    <cellStyle name="Normal 2 2 15 4" xfId="22414" xr:uid="{2170E23B-54A3-4291-971C-4DFF6B8DC62C}"/>
    <cellStyle name="Normal 2 2 16" xfId="1222" xr:uid="{00000000-0005-0000-0000-000068040000}"/>
    <cellStyle name="Normal 2 2 16 2" xfId="1467" xr:uid="{00000000-0005-0000-0000-000069040000}"/>
    <cellStyle name="Normal 2 2 16 2 2" xfId="12262" xr:uid="{00000000-0005-0000-0000-00006A040000}"/>
    <cellStyle name="Normal 2 2 16 2 2 2" xfId="22420" xr:uid="{694C6D63-122C-4A4D-ABD3-887B1D4E3C9D}"/>
    <cellStyle name="Normal 2 2 16 2 3" xfId="22419" xr:uid="{CD2103E0-3301-4B35-89DF-1039D6D33F27}"/>
    <cellStyle name="Normal 2 2 16 3" xfId="12018" xr:uid="{00000000-0005-0000-0000-00006B040000}"/>
    <cellStyle name="Normal 2 2 16 3 2" xfId="22421" xr:uid="{F6009FCA-5485-4DE5-B675-48D1E674C7B2}"/>
    <cellStyle name="Normal 2 2 16 4" xfId="22418" xr:uid="{A691C47D-AF97-4B06-8B77-46147EEA8B67}"/>
    <cellStyle name="Normal 2 2 17" xfId="1226" xr:uid="{00000000-0005-0000-0000-00006C040000}"/>
    <cellStyle name="Normal 2 2 17 2" xfId="1471" xr:uid="{00000000-0005-0000-0000-00006D040000}"/>
    <cellStyle name="Normal 2 2 17 2 2" xfId="12266" xr:uid="{00000000-0005-0000-0000-00006E040000}"/>
    <cellStyle name="Normal 2 2 17 2 2 2" xfId="22424" xr:uid="{3DF4186D-65F0-434B-9B4A-C4A6918050E6}"/>
    <cellStyle name="Normal 2 2 17 2 3" xfId="22423" xr:uid="{AEDDAA85-BC05-4493-B77A-0D4C468AC28B}"/>
    <cellStyle name="Normal 2 2 17 3" xfId="12022" xr:uid="{00000000-0005-0000-0000-00006F040000}"/>
    <cellStyle name="Normal 2 2 17 3 2" xfId="22425" xr:uid="{2175BB6E-0CA3-49D8-A782-5B46C7691F15}"/>
    <cellStyle name="Normal 2 2 17 4" xfId="22422" xr:uid="{E0E9336A-144A-4B94-B3E9-32750F2B4323}"/>
    <cellStyle name="Normal 2 2 18" xfId="7" xr:uid="{00000000-0005-0000-0000-000070040000}"/>
    <cellStyle name="Normal 2 2 18 2" xfId="1474" xr:uid="{00000000-0005-0000-0000-000071040000}"/>
    <cellStyle name="Normal 2 2 18 2 2" xfId="12269" xr:uid="{00000000-0005-0000-0000-000072040000}"/>
    <cellStyle name="Normal 2 2 18 2 2 2" xfId="22428" xr:uid="{95AF8FEC-8834-445A-80DC-276A416111C5}"/>
    <cellStyle name="Normal 2 2 18 2 3" xfId="22427" xr:uid="{7B446744-4440-41E4-BE31-69A91E46398B}"/>
    <cellStyle name="Normal 2 2 18 3" xfId="1229" xr:uid="{00000000-0005-0000-0000-000073040000}"/>
    <cellStyle name="Normal 2 2 18 3 2" xfId="12025" xr:uid="{00000000-0005-0000-0000-000074040000}"/>
    <cellStyle name="Normal 2 2 18 3 2 2" xfId="22430" xr:uid="{1381E904-865A-4CA0-987E-AED4BBE2E43C}"/>
    <cellStyle name="Normal 2 2 18 3 3" xfId="22429" xr:uid="{D9E7CB05-8841-4C8C-873D-56F75402DA2B}"/>
    <cellStyle name="Normal 2 2 18 4" xfId="2772" xr:uid="{00000000-0005-0000-0000-000075040000}"/>
    <cellStyle name="Normal 2 2 18 4 2" xfId="13230" xr:uid="{00000000-0005-0000-0000-000076040000}"/>
    <cellStyle name="Normal 2 2 18 4 2 2" xfId="22432" xr:uid="{C5A8296C-DA65-4366-8771-BEFBEB9AEE8E}"/>
    <cellStyle name="Normal 2 2 18 4 3" xfId="22431" xr:uid="{C599B306-E574-42C8-B4CD-AFAFD7F1F343}"/>
    <cellStyle name="Normal 2 2 18 5" xfId="14" xr:uid="{00000000-0005-0000-0000-000077040000}"/>
    <cellStyle name="Normal 2 2 18 5 2" xfId="15" xr:uid="{00000000-0005-0000-0000-000078040000}"/>
    <cellStyle name="Normal 2 2 18 5 2 2" xfId="11774" xr:uid="{00000000-0005-0000-0000-000079040000}"/>
    <cellStyle name="Normal 2 2 18 5 2 2 2" xfId="22230" xr:uid="{00000000-0005-0000-0000-00007A040000}"/>
    <cellStyle name="Normal 2 2 18 5 2 2 2 2" xfId="22436" xr:uid="{A24F0480-5F3E-4CD2-9DFA-C8B76DAAE746}"/>
    <cellStyle name="Normal 2 2 18 5 2 2 3" xfId="22435" xr:uid="{49FCC62A-8046-4B81-BC3A-DFA1F7873191}"/>
    <cellStyle name="Normal 2 2 18 5 2 3" xfId="11775" xr:uid="{00000000-0005-0000-0000-00007B040000}"/>
    <cellStyle name="Normal 2 2 18 5 2 3 2" xfId="22231" xr:uid="{00000000-0005-0000-0000-00007C040000}"/>
    <cellStyle name="Normal 2 2 18 5 2 3 2 2" xfId="22438" xr:uid="{8EA2C815-E3FE-4307-A818-6930360A2BF1}"/>
    <cellStyle name="Normal 2 2 18 5 2 3 3" xfId="22437" xr:uid="{D69F037C-87C6-44DB-BA4D-F059A9C159D2}"/>
    <cellStyle name="Normal 2 2 18 5 2 4" xfId="11780" xr:uid="{00000000-0005-0000-0000-00007D040000}"/>
    <cellStyle name="Normal 2 2 18 5 2 4 2" xfId="22439" xr:uid="{50A8CBBB-47C9-477D-9A52-8C8259CE89D8}"/>
    <cellStyle name="Normal 2 2 18 5 2 5" xfId="22434" xr:uid="{0F4E0F93-8D7F-4DDB-B9E1-99D0FB360A99}"/>
    <cellStyle name="Normal 2 2 18 5 3" xfId="2773" xr:uid="{00000000-0005-0000-0000-00007E040000}"/>
    <cellStyle name="Normal 2 2 18 5 3 2" xfId="2775" xr:uid="{00000000-0005-0000-0000-00007F040000}"/>
    <cellStyle name="Normal 2 2 18 5 3 2 2" xfId="2777" xr:uid="{00000000-0005-0000-0000-000080040000}"/>
    <cellStyle name="Normal 2 2 18 5 3 2 2 2" xfId="13235" xr:uid="{00000000-0005-0000-0000-000081040000}"/>
    <cellStyle name="Normal 2 2 18 5 3 2 2 2 2" xfId="22443" xr:uid="{263D5C78-E903-4AAD-9C78-28A7F019AD4E}"/>
    <cellStyle name="Normal 2 2 18 5 3 2 2 3" xfId="22442" xr:uid="{953EA3DB-E2D0-48FA-9CDB-40BB47E19231}"/>
    <cellStyle name="Normal 2 2 18 5 3 2 3" xfId="13233" xr:uid="{00000000-0005-0000-0000-000082040000}"/>
    <cellStyle name="Normal 2 2 18 5 3 2 3 2" xfId="22444" xr:uid="{325AB56D-F388-4413-AC93-EE7686631536}"/>
    <cellStyle name="Normal 2 2 18 5 3 2 4" xfId="22441" xr:uid="{006ECBA0-AE83-40AD-AE64-B6B84E43FE8A}"/>
    <cellStyle name="Normal 2 2 18 5 3 3" xfId="2776" xr:uid="{00000000-0005-0000-0000-000083040000}"/>
    <cellStyle name="Normal 2 2 18 5 3 3 2" xfId="13234" xr:uid="{00000000-0005-0000-0000-000084040000}"/>
    <cellStyle name="Normal 2 2 18 5 3 3 2 2" xfId="22446" xr:uid="{7C34FEF0-60FD-4451-8B8B-3D48F27A96F8}"/>
    <cellStyle name="Normal 2 2 18 5 3 3 3" xfId="22445" xr:uid="{AB170FFF-B0CB-4EAC-A2B6-301E445C5711}"/>
    <cellStyle name="Normal 2 2 18 5 3 4" xfId="13231" xr:uid="{00000000-0005-0000-0000-000085040000}"/>
    <cellStyle name="Normal 2 2 18 5 3 4 2" xfId="22447" xr:uid="{FA2313BC-6E9D-4DAE-80A0-8F40E9752481}"/>
    <cellStyle name="Normal 2 2 18 5 3 5" xfId="22440" xr:uid="{5EDD7F42-AE63-4FC1-9E94-F8C224F4D18C}"/>
    <cellStyle name="Normal 2 2 18 5 4" xfId="11779" xr:uid="{00000000-0005-0000-0000-000086040000}"/>
    <cellStyle name="Normal 2 2 18 5 4 2" xfId="22448" xr:uid="{19A847CD-049A-41EA-A33D-4DEC869DB663}"/>
    <cellStyle name="Normal 2 2 18 5 5" xfId="22433" xr:uid="{4D8D222A-C763-44A2-9568-0E23AC07BF20}"/>
    <cellStyle name="Normal 2 2 18 6" xfId="11776" xr:uid="{00000000-0005-0000-0000-000087040000}"/>
    <cellStyle name="Normal 2 2 18 6 2" xfId="22232" xr:uid="{00000000-0005-0000-0000-000088040000}"/>
    <cellStyle name="Normal 2 2 18 6 2 2" xfId="22450" xr:uid="{4D6AC3A2-5E39-484B-A634-427E858D280B}"/>
    <cellStyle name="Normal 2 2 18 6 3" xfId="22449" xr:uid="{2833C6B0-0C33-4DA2-8E8E-789D95C13A8F}"/>
    <cellStyle name="Normal 2 2 18 7" xfId="11777" xr:uid="{00000000-0005-0000-0000-000089040000}"/>
    <cellStyle name="Normal 2 2 18 7 2" xfId="22451" xr:uid="{CC07B580-679E-446C-A0EE-774DF2D29DF3}"/>
    <cellStyle name="Normal 2 2 18 8" xfId="22426" xr:uid="{46C68F89-5001-447D-B5FF-A62A343F958B}"/>
    <cellStyle name="Normal 2 2 19" xfId="1233" xr:uid="{00000000-0005-0000-0000-00008A040000}"/>
    <cellStyle name="Normal 2 2 19 2" xfId="12029" xr:uid="{00000000-0005-0000-0000-00008B040000}"/>
    <cellStyle name="Normal 2 2 19 2 2" xfId="22453" xr:uid="{6F5F7686-5589-4B27-8E6B-17AD6E6A810C}"/>
    <cellStyle name="Normal 2 2 19 3" xfId="22452" xr:uid="{2FABAA99-581A-473D-ACFA-CB2E77CD00A0}"/>
    <cellStyle name="Normal 2 2 2" xfId="183" xr:uid="{00000000-0005-0000-0000-00008C040000}"/>
    <cellStyle name="Normal 2 2 2 2" xfId="184" xr:uid="{00000000-0005-0000-0000-00008D040000}"/>
    <cellStyle name="Normal 2 2 2 2 10" xfId="1697" xr:uid="{00000000-0005-0000-0000-00008E040000}"/>
    <cellStyle name="Normal 2 2 2 2 10 2" xfId="2239" xr:uid="{00000000-0005-0000-0000-00008F040000}"/>
    <cellStyle name="Normal 2 2 2 2 10 2 2" xfId="6711" xr:uid="{00000000-0005-0000-0000-000090040000}"/>
    <cellStyle name="Normal 2 2 2 2 10 2 2 2" xfId="11201" xr:uid="{00000000-0005-0000-0000-000091040000}"/>
    <cellStyle name="Normal 2 2 2 2 10 2 2 2 2" xfId="21659" xr:uid="{00000000-0005-0000-0000-000092040000}"/>
    <cellStyle name="Normal 2 2 2 2 10 2 2 2 2 2" xfId="22458" xr:uid="{37DAB1FE-CA52-4130-96B4-337D3181A06B}"/>
    <cellStyle name="Normal 2 2 2 2 10 2 2 2 3" xfId="22457" xr:uid="{66988DDB-EDB7-44A4-8D0E-EB46E0F33F27}"/>
    <cellStyle name="Normal 2 2 2 2 10 2 2 3" xfId="17169" xr:uid="{00000000-0005-0000-0000-000093040000}"/>
    <cellStyle name="Normal 2 2 2 2 10 2 2 3 2" xfId="22459" xr:uid="{60EA25EB-37F2-4566-85BC-94316A4788E6}"/>
    <cellStyle name="Normal 2 2 2 2 10 2 2 4" xfId="22456" xr:uid="{106ACF13-F02E-4E6A-8204-C8D531C3AC06}"/>
    <cellStyle name="Normal 2 2 2 2 10 2 3" xfId="8956" xr:uid="{00000000-0005-0000-0000-000094040000}"/>
    <cellStyle name="Normal 2 2 2 2 10 2 3 2" xfId="19414" xr:uid="{00000000-0005-0000-0000-000095040000}"/>
    <cellStyle name="Normal 2 2 2 2 10 2 3 2 2" xfId="22461" xr:uid="{84237707-8CDB-4484-AA71-413232AD571F}"/>
    <cellStyle name="Normal 2 2 2 2 10 2 3 3" xfId="22460" xr:uid="{A7C9753E-C2EA-4C58-A91D-2A1DA18A5CBC}"/>
    <cellStyle name="Normal 2 2 2 2 10 2 4" xfId="4466" xr:uid="{00000000-0005-0000-0000-000096040000}"/>
    <cellStyle name="Normal 2 2 2 2 10 2 4 2" xfId="14924" xr:uid="{00000000-0005-0000-0000-000097040000}"/>
    <cellStyle name="Normal 2 2 2 2 10 2 4 2 2" xfId="22463" xr:uid="{F2F2A744-A73D-4259-BB65-A82AFA379009}"/>
    <cellStyle name="Normal 2 2 2 2 10 2 4 3" xfId="22462" xr:uid="{2112DEA4-E575-4B30-8EE8-3BA3E4924A36}"/>
    <cellStyle name="Normal 2 2 2 2 10 2 5" xfId="12697" xr:uid="{00000000-0005-0000-0000-000098040000}"/>
    <cellStyle name="Normal 2 2 2 2 10 2 5 2" xfId="22464" xr:uid="{DCDCBD32-801B-425C-9DA8-F2943E8BE315}"/>
    <cellStyle name="Normal 2 2 2 2 10 2 6" xfId="22455" xr:uid="{0169BC54-F98C-452D-A08E-C049EAB16B7A}"/>
    <cellStyle name="Normal 2 2 2 2 10 3" xfId="5589" xr:uid="{00000000-0005-0000-0000-000099040000}"/>
    <cellStyle name="Normal 2 2 2 2 10 3 2" xfId="10079" xr:uid="{00000000-0005-0000-0000-00009A040000}"/>
    <cellStyle name="Normal 2 2 2 2 10 3 2 2" xfId="20537" xr:uid="{00000000-0005-0000-0000-00009B040000}"/>
    <cellStyle name="Normal 2 2 2 2 10 3 2 2 2" xfId="22467" xr:uid="{B7A0B36E-0B7D-466A-9AD6-7559B8D4BCDF}"/>
    <cellStyle name="Normal 2 2 2 2 10 3 2 3" xfId="22466" xr:uid="{69ACCAEE-D3BA-44BF-83EB-32E7A28EA4D1}"/>
    <cellStyle name="Normal 2 2 2 2 10 3 3" xfId="16047" xr:uid="{00000000-0005-0000-0000-00009C040000}"/>
    <cellStyle name="Normal 2 2 2 2 10 3 3 2" xfId="22468" xr:uid="{9A67742D-2822-4B3D-A389-303A33C56C6C}"/>
    <cellStyle name="Normal 2 2 2 2 10 3 4" xfId="22465" xr:uid="{FF4CA374-9F73-4E69-ABBF-DF6CCE87EA1E}"/>
    <cellStyle name="Normal 2 2 2 2 10 4" xfId="7834" xr:uid="{00000000-0005-0000-0000-00009D040000}"/>
    <cellStyle name="Normal 2 2 2 2 10 4 2" xfId="18292" xr:uid="{00000000-0005-0000-0000-00009E040000}"/>
    <cellStyle name="Normal 2 2 2 2 10 4 2 2" xfId="22470" xr:uid="{39B692C4-1C4A-401C-9341-389699A2CE7B}"/>
    <cellStyle name="Normal 2 2 2 2 10 4 3" xfId="22469" xr:uid="{C9B3469B-32FD-4B91-BE74-E4A900C2C550}"/>
    <cellStyle name="Normal 2 2 2 2 10 5" xfId="3344" xr:uid="{00000000-0005-0000-0000-00009F040000}"/>
    <cellStyle name="Normal 2 2 2 2 10 5 2" xfId="13802" xr:uid="{00000000-0005-0000-0000-0000A0040000}"/>
    <cellStyle name="Normal 2 2 2 2 10 5 2 2" xfId="22472" xr:uid="{A903F775-871D-4776-8164-F1202E2B1F76}"/>
    <cellStyle name="Normal 2 2 2 2 10 5 3" xfId="22471" xr:uid="{69DDFE3F-4867-49A9-9613-91F8A37FB1C3}"/>
    <cellStyle name="Normal 2 2 2 2 11" xfId="3905" xr:uid="{00000000-0005-0000-0000-0000A1040000}"/>
    <cellStyle name="Normal 2 2 2 2 11 2" xfId="6150" xr:uid="{00000000-0005-0000-0000-0000A2040000}"/>
    <cellStyle name="Normal 2 2 2 2 11 2 2" xfId="10640" xr:uid="{00000000-0005-0000-0000-0000A3040000}"/>
    <cellStyle name="Normal 2 2 2 2 11 2 2 2" xfId="21098" xr:uid="{00000000-0005-0000-0000-0000A4040000}"/>
    <cellStyle name="Normal 2 2 2 2 11 2 2 2 2" xfId="22476" xr:uid="{28F0FEDB-4B49-4FDE-9781-BD91534C60A7}"/>
    <cellStyle name="Normal 2 2 2 2 11 2 2 3" xfId="22475" xr:uid="{241A0BB5-39DA-4113-BA32-8EB5BF779F81}"/>
    <cellStyle name="Normal 2 2 2 2 11 2 3" xfId="16608" xr:uid="{00000000-0005-0000-0000-0000A5040000}"/>
    <cellStyle name="Normal 2 2 2 2 11 2 3 2" xfId="22477" xr:uid="{23CF125F-034C-4768-9F37-8B848089E345}"/>
    <cellStyle name="Normal 2 2 2 2 11 2 4" xfId="22474" xr:uid="{DB8DB0BB-1BCA-4444-B9A2-254B586B4A4E}"/>
    <cellStyle name="Normal 2 2 2 2 11 3" xfId="8395" xr:uid="{00000000-0005-0000-0000-0000A6040000}"/>
    <cellStyle name="Normal 2 2 2 2 11 3 2" xfId="18853" xr:uid="{00000000-0005-0000-0000-0000A7040000}"/>
    <cellStyle name="Normal 2 2 2 2 11 3 2 2" xfId="22479" xr:uid="{0717946F-71CC-4B44-A4AE-12C5AA312F3C}"/>
    <cellStyle name="Normal 2 2 2 2 11 3 3" xfId="22478" xr:uid="{73C3B3F3-F03D-4DE8-A60B-EB658380FEC2}"/>
    <cellStyle name="Normal 2 2 2 2 11 4" xfId="14363" xr:uid="{00000000-0005-0000-0000-0000A8040000}"/>
    <cellStyle name="Normal 2 2 2 2 11 4 2" xfId="22480" xr:uid="{F64F7A4A-A4AD-4D8D-84F4-4DBA57CE75C1}"/>
    <cellStyle name="Normal 2 2 2 2 11 5" xfId="22473" xr:uid="{1D7AF5EC-885E-43F4-B1A0-3E7BCCC2863D}"/>
    <cellStyle name="Normal 2 2 2 2 12" xfId="5028" xr:uid="{00000000-0005-0000-0000-0000A9040000}"/>
    <cellStyle name="Normal 2 2 2 2 12 2" xfId="9518" xr:uid="{00000000-0005-0000-0000-0000AA040000}"/>
    <cellStyle name="Normal 2 2 2 2 12 2 2" xfId="19976" xr:uid="{00000000-0005-0000-0000-0000AB040000}"/>
    <cellStyle name="Normal 2 2 2 2 12 2 2 2" xfId="22483" xr:uid="{8A2453DD-AE2C-4948-A421-2348A425E379}"/>
    <cellStyle name="Normal 2 2 2 2 12 2 3" xfId="22482" xr:uid="{A9E83142-6432-4D77-83B1-B4FD8F10025E}"/>
    <cellStyle name="Normal 2 2 2 2 12 3" xfId="15486" xr:uid="{00000000-0005-0000-0000-0000AC040000}"/>
    <cellStyle name="Normal 2 2 2 2 12 3 2" xfId="22484" xr:uid="{7269B4F8-005E-4FD8-9D67-42881451D606}"/>
    <cellStyle name="Normal 2 2 2 2 12 4" xfId="22481" xr:uid="{BB40196F-2092-45E8-9BA4-6704C576A10E}"/>
    <cellStyle name="Normal 2 2 2 2 13" xfId="7273" xr:uid="{00000000-0005-0000-0000-0000AD040000}"/>
    <cellStyle name="Normal 2 2 2 2 13 2" xfId="17731" xr:uid="{00000000-0005-0000-0000-0000AE040000}"/>
    <cellStyle name="Normal 2 2 2 2 13 2 2" xfId="22486" xr:uid="{640E5162-171A-4CB3-8698-2608C3F86B48}"/>
    <cellStyle name="Normal 2 2 2 2 13 3" xfId="22485" xr:uid="{8CCFCF75-6810-4BD6-8890-452574BE2F8C}"/>
    <cellStyle name="Normal 2 2 2 2 14" xfId="2783" xr:uid="{00000000-0005-0000-0000-0000AF040000}"/>
    <cellStyle name="Normal 2 2 2 2 14 2" xfId="13241" xr:uid="{00000000-0005-0000-0000-0000B0040000}"/>
    <cellStyle name="Normal 2 2 2 2 14 2 2" xfId="22488" xr:uid="{7B4F1F62-4DA3-4CB1-BF55-30C6CCF07238}"/>
    <cellStyle name="Normal 2 2 2 2 14 3" xfId="22487" xr:uid="{BD9DD1E2-DEE9-486C-9F1A-77678A06AEEA}"/>
    <cellStyle name="Normal 2 2 2 2 15" xfId="11764" xr:uid="{00000000-0005-0000-0000-0000B1040000}"/>
    <cellStyle name="Normal 2 2 2 2 15 2" xfId="22221" xr:uid="{00000000-0005-0000-0000-0000B2040000}"/>
    <cellStyle name="Normal 2 2 2 2 15 2 2" xfId="22490" xr:uid="{AD619CD9-5267-4F91-ADBC-30489FB1E721}"/>
    <cellStyle name="Normal 2 2 2 2 15 3" xfId="22489" xr:uid="{4F0E9C8A-1393-4335-80E0-46FAABCE44FD}"/>
    <cellStyle name="Normal 2 2 2 2 16" xfId="11782" xr:uid="{00000000-0005-0000-0000-0000B3040000}"/>
    <cellStyle name="Normal 2 2 2 2 16 2" xfId="22491" xr:uid="{5B85CD75-4EDC-4588-8E46-3A3DC187C4FB}"/>
    <cellStyle name="Normal 2 2 2 2 17" xfId="22454" xr:uid="{741427E5-E246-4A0A-A5A4-B26D56ADF8F3}"/>
    <cellStyle name="Normal 2 2 2 2 2" xfId="811" xr:uid="{00000000-0005-0000-0000-0000B4040000}"/>
    <cellStyle name="Normal 2 2 2 2 2 10" xfId="2064" xr:uid="{00000000-0005-0000-0000-0000B5040000}"/>
    <cellStyle name="Normal 2 2 2 2 2 10 2" xfId="2594" xr:uid="{00000000-0005-0000-0000-0000B6040000}"/>
    <cellStyle name="Normal 2 2 2 2 2 10 2 2" xfId="4839" xr:uid="{00000000-0005-0000-0000-0000B7040000}"/>
    <cellStyle name="Normal 2 2 2 2 2 10 2 2 2" xfId="7084" xr:uid="{00000000-0005-0000-0000-0000B8040000}"/>
    <cellStyle name="Normal 2 2 2 2 2 10 2 2 2 2" xfId="11574" xr:uid="{00000000-0005-0000-0000-0000B9040000}"/>
    <cellStyle name="Normal 2 2 2 2 2 10 2 2 2 2 2" xfId="22032" xr:uid="{00000000-0005-0000-0000-0000BA040000}"/>
    <cellStyle name="Normal 2 2 2 2 2 10 2 2 2 2 2 2" xfId="22498" xr:uid="{598B0E64-A5E7-4FF5-A0DF-7652450175B2}"/>
    <cellStyle name="Normal 2 2 2 2 2 10 2 2 2 2 3" xfId="22497" xr:uid="{AE2AB6D9-9D18-4331-8C99-990A0AA7928C}"/>
    <cellStyle name="Normal 2 2 2 2 2 10 2 2 2 3" xfId="17542" xr:uid="{00000000-0005-0000-0000-0000BB040000}"/>
    <cellStyle name="Normal 2 2 2 2 2 10 2 2 2 3 2" xfId="22499" xr:uid="{22866C4E-D6B0-4F76-8FAE-83ACAFC13199}"/>
    <cellStyle name="Normal 2 2 2 2 2 10 2 2 2 4" xfId="22496" xr:uid="{3E0EF5C4-D7B8-4E41-A37F-150107B47B98}"/>
    <cellStyle name="Normal 2 2 2 2 2 10 2 2 3" xfId="9329" xr:uid="{00000000-0005-0000-0000-0000BC040000}"/>
    <cellStyle name="Normal 2 2 2 2 2 10 2 2 3 2" xfId="19787" xr:uid="{00000000-0005-0000-0000-0000BD040000}"/>
    <cellStyle name="Normal 2 2 2 2 2 10 2 2 3 2 2" xfId="22501" xr:uid="{15946957-54A5-4940-8854-4978011E98B8}"/>
    <cellStyle name="Normal 2 2 2 2 2 10 2 2 3 3" xfId="22500" xr:uid="{14218B2E-CDA4-44F6-A3B4-BBB9798C1415}"/>
    <cellStyle name="Normal 2 2 2 2 2 10 2 2 4" xfId="15297" xr:uid="{00000000-0005-0000-0000-0000BE040000}"/>
    <cellStyle name="Normal 2 2 2 2 2 10 2 2 4 2" xfId="22502" xr:uid="{0C1B93AB-8DE3-4F48-A336-850C8B9607FE}"/>
    <cellStyle name="Normal 2 2 2 2 2 10 2 2 5" xfId="22495" xr:uid="{7B54B8AF-35F8-4BC3-9773-67CB169F3468}"/>
    <cellStyle name="Normal 2 2 2 2 2 10 2 3" xfId="5962" xr:uid="{00000000-0005-0000-0000-0000BF040000}"/>
    <cellStyle name="Normal 2 2 2 2 2 10 2 3 2" xfId="10452" xr:uid="{00000000-0005-0000-0000-0000C0040000}"/>
    <cellStyle name="Normal 2 2 2 2 2 10 2 3 2 2" xfId="20910" xr:uid="{00000000-0005-0000-0000-0000C1040000}"/>
    <cellStyle name="Normal 2 2 2 2 2 10 2 3 2 2 2" xfId="22505" xr:uid="{7DCA3A4E-3C86-4115-B537-A164494B133B}"/>
    <cellStyle name="Normal 2 2 2 2 2 10 2 3 2 3" xfId="22504" xr:uid="{172D3950-A6FA-43EE-BBF9-06D8168ADA84}"/>
    <cellStyle name="Normal 2 2 2 2 2 10 2 3 3" xfId="16420" xr:uid="{00000000-0005-0000-0000-0000C2040000}"/>
    <cellStyle name="Normal 2 2 2 2 2 10 2 3 3 2" xfId="22506" xr:uid="{BA21A5B5-E605-4E2F-B7B0-DF28322F1F04}"/>
    <cellStyle name="Normal 2 2 2 2 2 10 2 3 4" xfId="22503" xr:uid="{283985F7-6505-44D4-BE99-D96CA795AD65}"/>
    <cellStyle name="Normal 2 2 2 2 2 10 2 4" xfId="8207" xr:uid="{00000000-0005-0000-0000-0000C3040000}"/>
    <cellStyle name="Normal 2 2 2 2 2 10 2 4 2" xfId="18665" xr:uid="{00000000-0005-0000-0000-0000C4040000}"/>
    <cellStyle name="Normal 2 2 2 2 2 10 2 4 2 2" xfId="22508" xr:uid="{671DC420-F3EC-4257-911F-4780850B2773}"/>
    <cellStyle name="Normal 2 2 2 2 2 10 2 4 3" xfId="22507" xr:uid="{9C2828E1-39EC-4A9A-A494-9254CD67236C}"/>
    <cellStyle name="Normal 2 2 2 2 2 10 2 5" xfId="3717" xr:uid="{00000000-0005-0000-0000-0000C5040000}"/>
    <cellStyle name="Normal 2 2 2 2 2 10 2 5 2" xfId="14175" xr:uid="{00000000-0005-0000-0000-0000C6040000}"/>
    <cellStyle name="Normal 2 2 2 2 2 10 2 5 2 2" xfId="22510" xr:uid="{F13DC97E-E6C9-4F24-BF4B-4C8B931D39B9}"/>
    <cellStyle name="Normal 2 2 2 2 2 10 2 5 3" xfId="22509" xr:uid="{1D8295B2-37DB-4407-B9DB-84E542F31304}"/>
    <cellStyle name="Normal 2 2 2 2 2 10 2 6" xfId="13052" xr:uid="{00000000-0005-0000-0000-0000C7040000}"/>
    <cellStyle name="Normal 2 2 2 2 2 10 2 6 2" xfId="22511" xr:uid="{71308997-EEA5-4304-A65C-830A84696AB6}"/>
    <cellStyle name="Normal 2 2 2 2 2 10 2 7" xfId="22494" xr:uid="{E7704E4B-31B0-48B0-A3AC-EDE86BC67C8B}"/>
    <cellStyle name="Normal 2 2 2 2 2 10 3" xfId="4278" xr:uid="{00000000-0005-0000-0000-0000C8040000}"/>
    <cellStyle name="Normal 2 2 2 2 2 10 3 2" xfId="6523" xr:uid="{00000000-0005-0000-0000-0000C9040000}"/>
    <cellStyle name="Normal 2 2 2 2 2 10 3 2 2" xfId="11013" xr:uid="{00000000-0005-0000-0000-0000CA040000}"/>
    <cellStyle name="Normal 2 2 2 2 2 10 3 2 2 2" xfId="21471" xr:uid="{00000000-0005-0000-0000-0000CB040000}"/>
    <cellStyle name="Normal 2 2 2 2 2 10 3 2 2 2 2" xfId="22515" xr:uid="{F4C5858C-0FEF-455F-AB7F-03AE547EFAC8}"/>
    <cellStyle name="Normal 2 2 2 2 2 10 3 2 2 3" xfId="22514" xr:uid="{37FC63E6-DC78-4BC2-9D3B-1929D013EB51}"/>
    <cellStyle name="Normal 2 2 2 2 2 10 3 2 3" xfId="16981" xr:uid="{00000000-0005-0000-0000-0000CC040000}"/>
    <cellStyle name="Normal 2 2 2 2 2 10 3 2 3 2" xfId="22516" xr:uid="{32E9F143-15BD-4ABE-AF59-D88400CC9ADF}"/>
    <cellStyle name="Normal 2 2 2 2 2 10 3 2 4" xfId="22513" xr:uid="{F4F9E7A8-F164-4E59-9563-DA23733A4FF1}"/>
    <cellStyle name="Normal 2 2 2 2 2 10 3 3" xfId="8768" xr:uid="{00000000-0005-0000-0000-0000CD040000}"/>
    <cellStyle name="Normal 2 2 2 2 2 10 3 3 2" xfId="19226" xr:uid="{00000000-0005-0000-0000-0000CE040000}"/>
    <cellStyle name="Normal 2 2 2 2 2 10 3 3 2 2" xfId="22518" xr:uid="{174C6087-CF45-4582-BAB7-E140552F5920}"/>
    <cellStyle name="Normal 2 2 2 2 2 10 3 3 3" xfId="22517" xr:uid="{FCB3DA6E-BE74-4239-B401-3A44026A755D}"/>
    <cellStyle name="Normal 2 2 2 2 2 10 3 4" xfId="14736" xr:uid="{00000000-0005-0000-0000-0000CF040000}"/>
    <cellStyle name="Normal 2 2 2 2 2 10 3 4 2" xfId="22519" xr:uid="{CC15A484-E0AA-4226-AEBC-BB891C6287C4}"/>
    <cellStyle name="Normal 2 2 2 2 2 10 3 5" xfId="22512" xr:uid="{6F8165B2-324C-465E-BAAE-2DF9D85AA126}"/>
    <cellStyle name="Normal 2 2 2 2 2 10 4" xfId="5401" xr:uid="{00000000-0005-0000-0000-0000D0040000}"/>
    <cellStyle name="Normal 2 2 2 2 2 10 4 2" xfId="9891" xr:uid="{00000000-0005-0000-0000-0000D1040000}"/>
    <cellStyle name="Normal 2 2 2 2 2 10 4 2 2" xfId="20349" xr:uid="{00000000-0005-0000-0000-0000D2040000}"/>
    <cellStyle name="Normal 2 2 2 2 2 10 4 2 2 2" xfId="22522" xr:uid="{DC34EA36-57EE-4FC9-A65D-4B0B3C4F0B50}"/>
    <cellStyle name="Normal 2 2 2 2 2 10 4 2 3" xfId="22521" xr:uid="{5FF75EBB-577A-47EB-82F5-B9F02FD6BC01}"/>
    <cellStyle name="Normal 2 2 2 2 2 10 4 3" xfId="15859" xr:uid="{00000000-0005-0000-0000-0000D3040000}"/>
    <cellStyle name="Normal 2 2 2 2 2 10 4 3 2" xfId="22523" xr:uid="{6AAD1D30-9F96-436B-A282-04D8A6330FC0}"/>
    <cellStyle name="Normal 2 2 2 2 2 10 4 4" xfId="22520" xr:uid="{045D1CF2-948A-4442-8664-452BDAD725AD}"/>
    <cellStyle name="Normal 2 2 2 2 2 10 5" xfId="7646" xr:uid="{00000000-0005-0000-0000-0000D4040000}"/>
    <cellStyle name="Normal 2 2 2 2 2 10 5 2" xfId="18104" xr:uid="{00000000-0005-0000-0000-0000D5040000}"/>
    <cellStyle name="Normal 2 2 2 2 2 10 5 2 2" xfId="22525" xr:uid="{B42DD8FE-D728-4019-B466-13681AFD94B9}"/>
    <cellStyle name="Normal 2 2 2 2 2 10 5 3" xfId="22524" xr:uid="{C1D411CF-BB9E-4E81-88AB-C28A9999E93E}"/>
    <cellStyle name="Normal 2 2 2 2 2 10 6" xfId="3156" xr:uid="{00000000-0005-0000-0000-0000D6040000}"/>
    <cellStyle name="Normal 2 2 2 2 2 10 6 2" xfId="13614" xr:uid="{00000000-0005-0000-0000-0000D7040000}"/>
    <cellStyle name="Normal 2 2 2 2 2 10 6 2 2" xfId="22527" xr:uid="{A37BF73B-4300-4456-849C-FBBB328792FD}"/>
    <cellStyle name="Normal 2 2 2 2 2 10 6 3" xfId="22526" xr:uid="{B0DAEB09-0CC9-4963-926A-BF37E591280D}"/>
    <cellStyle name="Normal 2 2 2 2 2 10 7" xfId="12522" xr:uid="{00000000-0005-0000-0000-0000D8040000}"/>
    <cellStyle name="Normal 2 2 2 2 2 10 7 2" xfId="22528" xr:uid="{F9C674D0-8B4E-415A-A2B0-D94671311C50}"/>
    <cellStyle name="Normal 2 2 2 2 2 10 8" xfId="22493" xr:uid="{0A43F20A-64E7-4631-A2E4-62B30AAA7CF3}"/>
    <cellStyle name="Normal 2 2 2 2 2 11" xfId="2238" xr:uid="{00000000-0005-0000-0000-0000D9040000}"/>
    <cellStyle name="Normal 2 2 2 2 2 11 2" xfId="4465" xr:uid="{00000000-0005-0000-0000-0000DA040000}"/>
    <cellStyle name="Normal 2 2 2 2 2 11 2 2" xfId="6710" xr:uid="{00000000-0005-0000-0000-0000DB040000}"/>
    <cellStyle name="Normal 2 2 2 2 2 11 2 2 2" xfId="11200" xr:uid="{00000000-0005-0000-0000-0000DC040000}"/>
    <cellStyle name="Normal 2 2 2 2 2 11 2 2 2 2" xfId="21658" xr:uid="{00000000-0005-0000-0000-0000DD040000}"/>
    <cellStyle name="Normal 2 2 2 2 2 11 2 2 2 2 2" xfId="22533" xr:uid="{04D59861-BEC8-45D0-83F3-544C28B9CFD4}"/>
    <cellStyle name="Normal 2 2 2 2 2 11 2 2 2 3" xfId="22532" xr:uid="{17A02899-EF82-4FFC-B953-3C5BC0E48170}"/>
    <cellStyle name="Normal 2 2 2 2 2 11 2 2 3" xfId="17168" xr:uid="{00000000-0005-0000-0000-0000DE040000}"/>
    <cellStyle name="Normal 2 2 2 2 2 11 2 2 3 2" xfId="22534" xr:uid="{9F57B42D-027D-4AC5-9983-426F7562841C}"/>
    <cellStyle name="Normal 2 2 2 2 2 11 2 2 4" xfId="22531" xr:uid="{F4BD0FAB-8DA5-40EF-AB49-78E08C260418}"/>
    <cellStyle name="Normal 2 2 2 2 2 11 2 3" xfId="8955" xr:uid="{00000000-0005-0000-0000-0000DF040000}"/>
    <cellStyle name="Normal 2 2 2 2 2 11 2 3 2" xfId="19413" xr:uid="{00000000-0005-0000-0000-0000E0040000}"/>
    <cellStyle name="Normal 2 2 2 2 2 11 2 3 2 2" xfId="22536" xr:uid="{C76D5161-E753-4E14-BCFA-B2FBE833819B}"/>
    <cellStyle name="Normal 2 2 2 2 2 11 2 3 3" xfId="22535" xr:uid="{2827302E-8D8E-40F9-BA02-D8B6F67F5543}"/>
    <cellStyle name="Normal 2 2 2 2 2 11 2 4" xfId="14923" xr:uid="{00000000-0005-0000-0000-0000E1040000}"/>
    <cellStyle name="Normal 2 2 2 2 2 11 2 4 2" xfId="22537" xr:uid="{39FC8D42-F68A-4597-BDA5-2C19640239E7}"/>
    <cellStyle name="Normal 2 2 2 2 2 11 2 5" xfId="22530" xr:uid="{2B15FC9E-5FA5-49EA-80D8-67A67C40FC28}"/>
    <cellStyle name="Normal 2 2 2 2 2 11 3" xfId="5588" xr:uid="{00000000-0005-0000-0000-0000E2040000}"/>
    <cellStyle name="Normal 2 2 2 2 2 11 3 2" xfId="10078" xr:uid="{00000000-0005-0000-0000-0000E3040000}"/>
    <cellStyle name="Normal 2 2 2 2 2 11 3 2 2" xfId="20536" xr:uid="{00000000-0005-0000-0000-0000E4040000}"/>
    <cellStyle name="Normal 2 2 2 2 2 11 3 2 2 2" xfId="22540" xr:uid="{7368373A-6FFD-4182-92E7-193EBF4C8CD0}"/>
    <cellStyle name="Normal 2 2 2 2 2 11 3 2 3" xfId="22539" xr:uid="{7C912A5B-8686-4D90-96B3-0084A298CA4E}"/>
    <cellStyle name="Normal 2 2 2 2 2 11 3 3" xfId="16046" xr:uid="{00000000-0005-0000-0000-0000E5040000}"/>
    <cellStyle name="Normal 2 2 2 2 2 11 3 3 2" xfId="22541" xr:uid="{8C77E5B1-AFC8-4BD4-BC7A-2BE5FFD046C9}"/>
    <cellStyle name="Normal 2 2 2 2 2 11 3 4" xfId="22538" xr:uid="{6D52B87B-F20E-4CDE-9B80-C30A441BE919}"/>
    <cellStyle name="Normal 2 2 2 2 2 11 4" xfId="7833" xr:uid="{00000000-0005-0000-0000-0000E6040000}"/>
    <cellStyle name="Normal 2 2 2 2 2 11 4 2" xfId="18291" xr:uid="{00000000-0005-0000-0000-0000E7040000}"/>
    <cellStyle name="Normal 2 2 2 2 2 11 4 2 2" xfId="22543" xr:uid="{9765FF51-7ADB-470F-BC04-9D936C66D019}"/>
    <cellStyle name="Normal 2 2 2 2 2 11 4 3" xfId="22542" xr:uid="{2B1D60CB-A164-4C24-9B42-2250D09CE897}"/>
    <cellStyle name="Normal 2 2 2 2 2 11 5" xfId="3343" xr:uid="{00000000-0005-0000-0000-0000E8040000}"/>
    <cellStyle name="Normal 2 2 2 2 2 11 5 2" xfId="13801" xr:uid="{00000000-0005-0000-0000-0000E9040000}"/>
    <cellStyle name="Normal 2 2 2 2 2 11 5 2 2" xfId="22545" xr:uid="{DAAD7F33-120C-401D-82D0-19E2B9F7DE04}"/>
    <cellStyle name="Normal 2 2 2 2 2 11 5 3" xfId="22544" xr:uid="{12412323-1E6F-4F4D-B73E-28065D537575}"/>
    <cellStyle name="Normal 2 2 2 2 2 11 6" xfId="12696" xr:uid="{00000000-0005-0000-0000-0000EA040000}"/>
    <cellStyle name="Normal 2 2 2 2 2 11 6 2" xfId="22546" xr:uid="{D13EDBA8-1252-4E54-A4E4-B74B7347F454}"/>
    <cellStyle name="Normal 2 2 2 2 2 11 7" xfId="22529" xr:uid="{7C5D930A-B06E-4D82-9E92-B34766CA9BA4}"/>
    <cellStyle name="Normal 2 2 2 2 2 12" xfId="3904" xr:uid="{00000000-0005-0000-0000-0000EB040000}"/>
    <cellStyle name="Normal 2 2 2 2 2 12 2" xfId="6149" xr:uid="{00000000-0005-0000-0000-0000EC040000}"/>
    <cellStyle name="Normal 2 2 2 2 2 12 2 2" xfId="10639" xr:uid="{00000000-0005-0000-0000-0000ED040000}"/>
    <cellStyle name="Normal 2 2 2 2 2 12 2 2 2" xfId="21097" xr:uid="{00000000-0005-0000-0000-0000EE040000}"/>
    <cellStyle name="Normal 2 2 2 2 2 12 2 2 2 2" xfId="22550" xr:uid="{6A2A0461-A868-4603-A28E-CFE4E6B230E4}"/>
    <cellStyle name="Normal 2 2 2 2 2 12 2 2 3" xfId="22549" xr:uid="{170D577A-97B2-49AD-A41F-D37F9C8590B2}"/>
    <cellStyle name="Normal 2 2 2 2 2 12 2 3" xfId="16607" xr:uid="{00000000-0005-0000-0000-0000EF040000}"/>
    <cellStyle name="Normal 2 2 2 2 2 12 2 3 2" xfId="22551" xr:uid="{585AB463-BEA6-4AC2-B833-09BD2ECABB7C}"/>
    <cellStyle name="Normal 2 2 2 2 2 12 2 4" xfId="22548" xr:uid="{7450D047-8404-49DB-837D-8C7770A7614F}"/>
    <cellStyle name="Normal 2 2 2 2 2 12 3" xfId="8394" xr:uid="{00000000-0005-0000-0000-0000F0040000}"/>
    <cellStyle name="Normal 2 2 2 2 2 12 3 2" xfId="18852" xr:uid="{00000000-0005-0000-0000-0000F1040000}"/>
    <cellStyle name="Normal 2 2 2 2 2 12 3 2 2" xfId="22553" xr:uid="{9FD2F413-9495-40FC-8F9F-9C8985F8B58C}"/>
    <cellStyle name="Normal 2 2 2 2 2 12 3 3" xfId="22552" xr:uid="{D632AB12-375A-492A-B77A-71161B50B241}"/>
    <cellStyle name="Normal 2 2 2 2 2 12 4" xfId="14362" xr:uid="{00000000-0005-0000-0000-0000F2040000}"/>
    <cellStyle name="Normal 2 2 2 2 2 12 4 2" xfId="22554" xr:uid="{13683323-2824-417D-B503-FA3D0F103B33}"/>
    <cellStyle name="Normal 2 2 2 2 2 12 5" xfId="22547" xr:uid="{9464B085-866A-4D3D-94CF-D9F44D46C530}"/>
    <cellStyle name="Normal 2 2 2 2 2 13" xfId="5027" xr:uid="{00000000-0005-0000-0000-0000F3040000}"/>
    <cellStyle name="Normal 2 2 2 2 2 13 2" xfId="9517" xr:uid="{00000000-0005-0000-0000-0000F4040000}"/>
    <cellStyle name="Normal 2 2 2 2 2 13 2 2" xfId="19975" xr:uid="{00000000-0005-0000-0000-0000F5040000}"/>
    <cellStyle name="Normal 2 2 2 2 2 13 2 2 2" xfId="22557" xr:uid="{1E3AFDDD-BB51-41FD-8276-5371760CABAF}"/>
    <cellStyle name="Normal 2 2 2 2 2 13 2 3" xfId="22556" xr:uid="{69D590A8-67F5-4E76-BC0E-01BF19ED5580}"/>
    <cellStyle name="Normal 2 2 2 2 2 13 3" xfId="15485" xr:uid="{00000000-0005-0000-0000-0000F6040000}"/>
    <cellStyle name="Normal 2 2 2 2 2 13 3 2" xfId="22558" xr:uid="{8A37C526-3B37-4079-A0B1-D781F8B5948C}"/>
    <cellStyle name="Normal 2 2 2 2 2 13 4" xfId="22555" xr:uid="{50288CB1-ACA9-497B-B463-A1C829D64FAD}"/>
    <cellStyle name="Normal 2 2 2 2 2 14" xfId="7272" xr:uid="{00000000-0005-0000-0000-0000F7040000}"/>
    <cellStyle name="Normal 2 2 2 2 2 14 2" xfId="17730" xr:uid="{00000000-0005-0000-0000-0000F8040000}"/>
    <cellStyle name="Normal 2 2 2 2 2 14 2 2" xfId="22560" xr:uid="{3B29A39B-1908-4A8A-9442-D74524B00D9F}"/>
    <cellStyle name="Normal 2 2 2 2 2 14 3" xfId="22559" xr:uid="{2AD427D9-DC1E-4646-A1DF-41055812C3B0}"/>
    <cellStyle name="Normal 2 2 2 2 2 15" xfId="2782" xr:uid="{00000000-0005-0000-0000-0000F9040000}"/>
    <cellStyle name="Normal 2 2 2 2 2 15 2" xfId="13240" xr:uid="{00000000-0005-0000-0000-0000FA040000}"/>
    <cellStyle name="Normal 2 2 2 2 2 15 2 2" xfId="22562" xr:uid="{A669D369-42DC-43C1-9CCF-22D581AC47FC}"/>
    <cellStyle name="Normal 2 2 2 2 2 15 3" xfId="22561" xr:uid="{69B60E02-B6B4-4167-A8C4-744419848180}"/>
    <cellStyle name="Normal 2 2 2 2 2 16" xfId="11769" xr:uid="{00000000-0005-0000-0000-0000FB040000}"/>
    <cellStyle name="Normal 2 2 2 2 2 16 2" xfId="22225" xr:uid="{00000000-0005-0000-0000-0000FC040000}"/>
    <cellStyle name="Normal 2 2 2 2 2 16 2 2" xfId="22564" xr:uid="{89319CC1-93F1-48CA-BE7A-08E9E73EBA3A}"/>
    <cellStyle name="Normal 2 2 2 2 2 16 3" xfId="22563" xr:uid="{E28236A4-9496-4602-A6E3-907255F1D8E1}"/>
    <cellStyle name="Normal 2 2 2 2 2 17" xfId="11794" xr:uid="{00000000-0005-0000-0000-0000FD040000}"/>
    <cellStyle name="Normal 2 2 2 2 2 17 2" xfId="22565" xr:uid="{ADB6C826-F2B5-4382-B6C8-5264DA621650}"/>
    <cellStyle name="Normal 2 2 2 2 2 18" xfId="22492" xr:uid="{62476373-9F7F-4A1A-81BE-944F5B7F8DF5}"/>
    <cellStyle name="Normal 2 2 2 2 2 2" xfId="981" xr:uid="{00000000-0005-0000-0000-0000FE040000}"/>
    <cellStyle name="Normal 2 2 2 2 2 2 10" xfId="5034" xr:uid="{00000000-0005-0000-0000-0000FF040000}"/>
    <cellStyle name="Normal 2 2 2 2 2 2 10 2" xfId="9524" xr:uid="{00000000-0005-0000-0000-000000050000}"/>
    <cellStyle name="Normal 2 2 2 2 2 2 10 2 2" xfId="19982" xr:uid="{00000000-0005-0000-0000-000001050000}"/>
    <cellStyle name="Normal 2 2 2 2 2 2 10 2 2 2" xfId="22569" xr:uid="{463712E9-9A19-4E2D-BA37-98A823498CDD}"/>
    <cellStyle name="Normal 2 2 2 2 2 2 10 2 3" xfId="22568" xr:uid="{221BCD10-A1D2-4011-8B8F-DA3B59780494}"/>
    <cellStyle name="Normal 2 2 2 2 2 2 10 3" xfId="15492" xr:uid="{00000000-0005-0000-0000-000002050000}"/>
    <cellStyle name="Normal 2 2 2 2 2 2 10 3 2" xfId="22570" xr:uid="{0DD36A21-31F2-4834-9D57-6170B1AC12A6}"/>
    <cellStyle name="Normal 2 2 2 2 2 2 10 4" xfId="22567" xr:uid="{3A41D229-A78A-4742-92DD-3E1814798B82}"/>
    <cellStyle name="Normal 2 2 2 2 2 2 11" xfId="7279" xr:uid="{00000000-0005-0000-0000-000003050000}"/>
    <cellStyle name="Normal 2 2 2 2 2 2 11 2" xfId="17737" xr:uid="{00000000-0005-0000-0000-000004050000}"/>
    <cellStyle name="Normal 2 2 2 2 2 2 11 2 2" xfId="22572" xr:uid="{BBA54B03-5C2F-42E5-9905-D359C70B8E66}"/>
    <cellStyle name="Normal 2 2 2 2 2 2 11 3" xfId="22571" xr:uid="{FD0D724A-4898-421E-AF41-485FF0311887}"/>
    <cellStyle name="Normal 2 2 2 2 2 2 12" xfId="2789" xr:uid="{00000000-0005-0000-0000-000005050000}"/>
    <cellStyle name="Normal 2 2 2 2 2 2 12 2" xfId="13247" xr:uid="{00000000-0005-0000-0000-000006050000}"/>
    <cellStyle name="Normal 2 2 2 2 2 2 12 2 2" xfId="22574" xr:uid="{A623CE30-EA16-4D06-9D4B-3708E1131051}"/>
    <cellStyle name="Normal 2 2 2 2 2 2 12 3" xfId="22573" xr:uid="{955B4797-EE0B-4516-A01B-785D491CF567}"/>
    <cellStyle name="Normal 2 2 2 2 2 2 13" xfId="11807" xr:uid="{00000000-0005-0000-0000-000007050000}"/>
    <cellStyle name="Normal 2 2 2 2 2 2 13 2" xfId="22575" xr:uid="{3273F74A-A02A-470A-AF69-913E0303ABC9}"/>
    <cellStyle name="Normal 2 2 2 2 2 2 14" xfId="22566" xr:uid="{BFA18F9B-FF78-472F-ADBB-F30407C61FF0}"/>
    <cellStyle name="Normal 2 2 2 2 2 2 2" xfId="986" xr:uid="{00000000-0005-0000-0000-000008050000}"/>
    <cellStyle name="Normal 2 2 2 2 2 2 2 10" xfId="7286" xr:uid="{00000000-0005-0000-0000-000009050000}"/>
    <cellStyle name="Normal 2 2 2 2 2 2 2 10 2" xfId="17744" xr:uid="{00000000-0005-0000-0000-00000A050000}"/>
    <cellStyle name="Normal 2 2 2 2 2 2 2 10 2 2" xfId="22578" xr:uid="{B33F9EA5-3E6E-4625-BE37-8A5F0BA5E568}"/>
    <cellStyle name="Normal 2 2 2 2 2 2 2 10 3" xfId="22577" xr:uid="{FF643856-03CF-4162-A9E5-11C5B45E6D9F}"/>
    <cellStyle name="Normal 2 2 2 2 2 2 2 11" xfId="2796" xr:uid="{00000000-0005-0000-0000-00000B050000}"/>
    <cellStyle name="Normal 2 2 2 2 2 2 2 11 2" xfId="13254" xr:uid="{00000000-0005-0000-0000-00000C050000}"/>
    <cellStyle name="Normal 2 2 2 2 2 2 2 11 2 2" xfId="22580" xr:uid="{F392D13C-6C6B-450B-8F2D-98EDE8DE45C8}"/>
    <cellStyle name="Normal 2 2 2 2 2 2 2 11 3" xfId="22579" xr:uid="{1FB2AC32-2C6D-42DF-8A0A-43E5ABC22BE3}"/>
    <cellStyle name="Normal 2 2 2 2 2 2 2 12" xfId="11812" xr:uid="{00000000-0005-0000-0000-00000D050000}"/>
    <cellStyle name="Normal 2 2 2 2 2 2 2 12 2" xfId="22581" xr:uid="{03B918CE-60F4-4EF7-AC56-BC9829474FF9}"/>
    <cellStyle name="Normal 2 2 2 2 2 2 2 13" xfId="22576" xr:uid="{3372E25A-E78F-4108-B91C-9AA708F6BCFF}"/>
    <cellStyle name="Normal 2 2 2 2 2 2 2 2" xfId="1019" xr:uid="{00000000-0005-0000-0000-00000E050000}"/>
    <cellStyle name="Normal 2 2 2 2 2 2 2 2 10" xfId="2827" xr:uid="{00000000-0005-0000-0000-00000F050000}"/>
    <cellStyle name="Normal 2 2 2 2 2 2 2 2 10 2" xfId="13285" xr:uid="{00000000-0005-0000-0000-000010050000}"/>
    <cellStyle name="Normal 2 2 2 2 2 2 2 2 10 2 2" xfId="22584" xr:uid="{D408C750-0620-49A5-A007-CF384C462344}"/>
    <cellStyle name="Normal 2 2 2 2 2 2 2 2 10 3" xfId="22583" xr:uid="{0153B6A0-6E36-44E5-9259-C9CDC9E2398B}"/>
    <cellStyle name="Normal 2 2 2 2 2 2 2 2 11" xfId="11845" xr:uid="{00000000-0005-0000-0000-000011050000}"/>
    <cellStyle name="Normal 2 2 2 2 2 2 2 2 11 2" xfId="22585" xr:uid="{F982DF22-2FBA-4536-A2C2-1A5D4C8711E7}"/>
    <cellStyle name="Normal 2 2 2 2 2 2 2 2 12" xfId="22582" xr:uid="{42BD4595-5404-4E49-B4A4-48FC8326304E}"/>
    <cellStyle name="Normal 2 2 2 2 2 2 2 2 2" xfId="1116" xr:uid="{00000000-0005-0000-0000-000012050000}"/>
    <cellStyle name="Normal 2 2 2 2 2 2 2 2 2 10" xfId="22586" xr:uid="{C416CA95-3A60-4761-881E-C4749995D100}"/>
    <cellStyle name="Normal 2 2 2 2 2 2 2 2 2 2" xfId="12" xr:uid="{00000000-0005-0000-0000-000013050000}"/>
    <cellStyle name="Normal 2 2 2 2 2 2 2 2 2 2 2" xfId="1475" xr:uid="{00000000-0005-0000-0000-000014050000}"/>
    <cellStyle name="Normal 2 2 2 2 2 2 2 2 2 2 2 2" xfId="4759" xr:uid="{00000000-0005-0000-0000-000015050000}"/>
    <cellStyle name="Normal 2 2 2 2 2 2 2 2 2 2 2 2 2" xfId="7004" xr:uid="{00000000-0005-0000-0000-000016050000}"/>
    <cellStyle name="Normal 2 2 2 2 2 2 2 2 2 2 2 2 2 2" xfId="11494" xr:uid="{00000000-0005-0000-0000-000017050000}"/>
    <cellStyle name="Normal 2 2 2 2 2 2 2 2 2 2 2 2 2 2 2" xfId="21952" xr:uid="{00000000-0005-0000-0000-000018050000}"/>
    <cellStyle name="Normal 2 2 2 2 2 2 2 2 2 2 2 2 2 2 2 2" xfId="22592" xr:uid="{6C191FAB-2A96-46C1-9D3E-321257AACEFA}"/>
    <cellStyle name="Normal 2 2 2 2 2 2 2 2 2 2 2 2 2 2 3" xfId="22591" xr:uid="{CB67DBD6-F58F-41EF-A738-772749D17BEF}"/>
    <cellStyle name="Normal 2 2 2 2 2 2 2 2 2 2 2 2 2 3" xfId="17462" xr:uid="{00000000-0005-0000-0000-000019050000}"/>
    <cellStyle name="Normal 2 2 2 2 2 2 2 2 2 2 2 2 2 3 2" xfId="22593" xr:uid="{D303ACFC-4642-429B-A146-40C351D504F0}"/>
    <cellStyle name="Normal 2 2 2 2 2 2 2 2 2 2 2 2 2 4" xfId="22590" xr:uid="{6B7AE86D-71E4-4F05-8670-88BA87F2F832}"/>
    <cellStyle name="Normal 2 2 2 2 2 2 2 2 2 2 2 2 3" xfId="9249" xr:uid="{00000000-0005-0000-0000-00001A050000}"/>
    <cellStyle name="Normal 2 2 2 2 2 2 2 2 2 2 2 2 3 2" xfId="19707" xr:uid="{00000000-0005-0000-0000-00001B050000}"/>
    <cellStyle name="Normal 2 2 2 2 2 2 2 2 2 2 2 2 3 2 2" xfId="22595" xr:uid="{6B40ED67-330A-4F85-ACBD-934FB6131AF4}"/>
    <cellStyle name="Normal 2 2 2 2 2 2 2 2 2 2 2 2 3 3" xfId="22594" xr:uid="{8E67DAFE-074E-417F-824B-6B3734D3047D}"/>
    <cellStyle name="Normal 2 2 2 2 2 2 2 2 2 2 2 2 4" xfId="15217" xr:uid="{00000000-0005-0000-0000-00001C050000}"/>
    <cellStyle name="Normal 2 2 2 2 2 2 2 2 2 2 2 2 4 2" xfId="22596" xr:uid="{3A3C1B23-888F-45A5-BFB7-4A5C9AF749BE}"/>
    <cellStyle name="Normal 2 2 2 2 2 2 2 2 2 2 2 2 5" xfId="22589" xr:uid="{6E5EBF37-FB2A-44AF-A828-D0E093BABF61}"/>
    <cellStyle name="Normal 2 2 2 2 2 2 2 2 2 2 2 3" xfId="5882" xr:uid="{00000000-0005-0000-0000-00001D050000}"/>
    <cellStyle name="Normal 2 2 2 2 2 2 2 2 2 2 2 3 2" xfId="10372" xr:uid="{00000000-0005-0000-0000-00001E050000}"/>
    <cellStyle name="Normal 2 2 2 2 2 2 2 2 2 2 2 3 2 2" xfId="20830" xr:uid="{00000000-0005-0000-0000-00001F050000}"/>
    <cellStyle name="Normal 2 2 2 2 2 2 2 2 2 2 2 3 2 2 2" xfId="22599" xr:uid="{5B8C47D9-CF14-4933-809D-A4D221E8C067}"/>
    <cellStyle name="Normal 2 2 2 2 2 2 2 2 2 2 2 3 2 3" xfId="22598" xr:uid="{F2037D2B-7F29-4D37-B4F7-F633800C7D71}"/>
    <cellStyle name="Normal 2 2 2 2 2 2 2 2 2 2 2 3 3" xfId="16340" xr:uid="{00000000-0005-0000-0000-000020050000}"/>
    <cellStyle name="Normal 2 2 2 2 2 2 2 2 2 2 2 3 3 2" xfId="22600" xr:uid="{609CE477-5013-46B9-9BAC-89F751E1FDF4}"/>
    <cellStyle name="Normal 2 2 2 2 2 2 2 2 2 2 2 3 4" xfId="22597" xr:uid="{E84AE03B-58DF-4EEE-A566-476122A24719}"/>
    <cellStyle name="Normal 2 2 2 2 2 2 2 2 2 2 2 4" xfId="8127" xr:uid="{00000000-0005-0000-0000-000021050000}"/>
    <cellStyle name="Normal 2 2 2 2 2 2 2 2 2 2 2 4 2" xfId="18585" xr:uid="{00000000-0005-0000-0000-000022050000}"/>
    <cellStyle name="Normal 2 2 2 2 2 2 2 2 2 2 2 4 2 2" xfId="22602" xr:uid="{C51D4D2F-FD83-4785-9493-A6BBE50EB70E}"/>
    <cellStyle name="Normal 2 2 2 2 2 2 2 2 2 2 2 4 3" xfId="22601" xr:uid="{CC4C3CD5-5D3B-4F6D-B74E-297A1CDC46EE}"/>
    <cellStyle name="Normal 2 2 2 2 2 2 2 2 2 2 2 5" xfId="3637" xr:uid="{00000000-0005-0000-0000-000023050000}"/>
    <cellStyle name="Normal 2 2 2 2 2 2 2 2 2 2 2 5 2" xfId="14095" xr:uid="{00000000-0005-0000-0000-000024050000}"/>
    <cellStyle name="Normal 2 2 2 2 2 2 2 2 2 2 2 5 2 2" xfId="22604" xr:uid="{646AA2CD-5D71-4FDB-ADDA-89538E3C6B32}"/>
    <cellStyle name="Normal 2 2 2 2 2 2 2 2 2 2 2 5 3" xfId="22603" xr:uid="{1557A585-3C92-4499-B08C-21BA7012CF52}"/>
    <cellStyle name="Normal 2 2 2 2 2 2 2 2 2 2 2 6" xfId="12270" xr:uid="{00000000-0005-0000-0000-000025050000}"/>
    <cellStyle name="Normal 2 2 2 2 2 2 2 2 2 2 2 6 2" xfId="22605" xr:uid="{E4724453-F5BE-407F-9848-5F40BE5382BE}"/>
    <cellStyle name="Normal 2 2 2 2 2 2 2 2 2 2 2 7" xfId="22588" xr:uid="{385E341F-4FA2-432F-9685-1C90A7053126}"/>
    <cellStyle name="Normal 2 2 2 2 2 2 2 2 2 2 3" xfId="1230" xr:uid="{00000000-0005-0000-0000-000026050000}"/>
    <cellStyle name="Normal 2 2 2 2 2 2 2 2 2 2 3 2" xfId="6443" xr:uid="{00000000-0005-0000-0000-000027050000}"/>
    <cellStyle name="Normal 2 2 2 2 2 2 2 2 2 2 3 2 2" xfId="10933" xr:uid="{00000000-0005-0000-0000-000028050000}"/>
    <cellStyle name="Normal 2 2 2 2 2 2 2 2 2 2 3 2 2 2" xfId="21391" xr:uid="{00000000-0005-0000-0000-000029050000}"/>
    <cellStyle name="Normal 2 2 2 2 2 2 2 2 2 2 3 2 2 2 2" xfId="22609" xr:uid="{D97374AE-214C-428F-A153-A43F3F1217FC}"/>
    <cellStyle name="Normal 2 2 2 2 2 2 2 2 2 2 3 2 2 3" xfId="22608" xr:uid="{8185EC67-CD0A-4CC8-9F51-FA006D3BFD05}"/>
    <cellStyle name="Normal 2 2 2 2 2 2 2 2 2 2 3 2 3" xfId="16901" xr:uid="{00000000-0005-0000-0000-00002A050000}"/>
    <cellStyle name="Normal 2 2 2 2 2 2 2 2 2 2 3 2 3 2" xfId="22610" xr:uid="{94049994-71A7-4C56-B842-E675BB202F66}"/>
    <cellStyle name="Normal 2 2 2 2 2 2 2 2 2 2 3 2 4" xfId="22607" xr:uid="{D083ACE1-8F49-44B2-9AB6-4C2A9152964A}"/>
    <cellStyle name="Normal 2 2 2 2 2 2 2 2 2 2 3 3" xfId="8688" xr:uid="{00000000-0005-0000-0000-00002B050000}"/>
    <cellStyle name="Normal 2 2 2 2 2 2 2 2 2 2 3 3 2" xfId="19146" xr:uid="{00000000-0005-0000-0000-00002C050000}"/>
    <cellStyle name="Normal 2 2 2 2 2 2 2 2 2 2 3 3 2 2" xfId="22612" xr:uid="{F01B5D39-C91D-4F2B-B915-A26219A42FF5}"/>
    <cellStyle name="Normal 2 2 2 2 2 2 2 2 2 2 3 3 3" xfId="22611" xr:uid="{0075A9B3-AB07-4AD5-9F95-3BB372CFF5AB}"/>
    <cellStyle name="Normal 2 2 2 2 2 2 2 2 2 2 3 4" xfId="4198" xr:uid="{00000000-0005-0000-0000-00002D050000}"/>
    <cellStyle name="Normal 2 2 2 2 2 2 2 2 2 2 3 4 2" xfId="14656" xr:uid="{00000000-0005-0000-0000-00002E050000}"/>
    <cellStyle name="Normal 2 2 2 2 2 2 2 2 2 2 3 4 2 2" xfId="22614" xr:uid="{099C86B6-F8C9-44B3-AD27-61BD18E6F968}"/>
    <cellStyle name="Normal 2 2 2 2 2 2 2 2 2 2 3 4 3" xfId="22613" xr:uid="{04C51413-381B-4007-8BB2-9117958557F9}"/>
    <cellStyle name="Normal 2 2 2 2 2 2 2 2 2 2 3 5" xfId="12026" xr:uid="{00000000-0005-0000-0000-00002F050000}"/>
    <cellStyle name="Normal 2 2 2 2 2 2 2 2 2 2 3 5 2" xfId="22615" xr:uid="{E6F12B3C-8937-4992-A9CB-1A5C79A9C1EE}"/>
    <cellStyle name="Normal 2 2 2 2 2 2 2 2 2 2 3 6" xfId="22606" xr:uid="{6962CD63-9081-4AEE-80E1-AD3CDAA57D1B}"/>
    <cellStyle name="Normal 2 2 2 2 2 2 2 2 2 2 4" xfId="5321" xr:uid="{00000000-0005-0000-0000-000030050000}"/>
    <cellStyle name="Normal 2 2 2 2 2 2 2 2 2 2 4 2" xfId="9811" xr:uid="{00000000-0005-0000-0000-000031050000}"/>
    <cellStyle name="Normal 2 2 2 2 2 2 2 2 2 2 4 2 2" xfId="20269" xr:uid="{00000000-0005-0000-0000-000032050000}"/>
    <cellStyle name="Normal 2 2 2 2 2 2 2 2 2 2 4 2 2 2" xfId="22618" xr:uid="{D9116B5F-8B15-4BEB-9759-154046E55CC4}"/>
    <cellStyle name="Normal 2 2 2 2 2 2 2 2 2 2 4 2 3" xfId="22617" xr:uid="{56161729-6998-4E46-A1C4-588E6FBFF7DE}"/>
    <cellStyle name="Normal 2 2 2 2 2 2 2 2 2 2 4 3" xfId="15779" xr:uid="{00000000-0005-0000-0000-000033050000}"/>
    <cellStyle name="Normal 2 2 2 2 2 2 2 2 2 2 4 3 2" xfId="22619" xr:uid="{70B4AD1D-A3E2-4602-AB74-7EE5BE072E6D}"/>
    <cellStyle name="Normal 2 2 2 2 2 2 2 2 2 2 4 4" xfId="22616" xr:uid="{895855FA-7DA9-4AF8-9C9C-3594C99FAD02}"/>
    <cellStyle name="Normal 2 2 2 2 2 2 2 2 2 2 5" xfId="7566" xr:uid="{00000000-0005-0000-0000-000034050000}"/>
    <cellStyle name="Normal 2 2 2 2 2 2 2 2 2 2 5 2" xfId="18024" xr:uid="{00000000-0005-0000-0000-000035050000}"/>
    <cellStyle name="Normal 2 2 2 2 2 2 2 2 2 2 5 2 2" xfId="22621" xr:uid="{F9501A8B-6737-4962-A139-8644C4B6F750}"/>
    <cellStyle name="Normal 2 2 2 2 2 2 2 2 2 2 5 3" xfId="22620" xr:uid="{6F990F69-1134-4F5A-A2C8-BC70618EF046}"/>
    <cellStyle name="Normal 2 2 2 2 2 2 2 2 2 2 6" xfId="3076" xr:uid="{00000000-0005-0000-0000-000036050000}"/>
    <cellStyle name="Normal 2 2 2 2 2 2 2 2 2 2 6 2" xfId="13534" xr:uid="{00000000-0005-0000-0000-000037050000}"/>
    <cellStyle name="Normal 2 2 2 2 2 2 2 2 2 2 6 2 2" xfId="22623" xr:uid="{7FB0CAC7-4A3C-46E1-962D-EB375BEB2A11}"/>
    <cellStyle name="Normal 2 2 2 2 2 2 2 2 2 2 6 3" xfId="22622" xr:uid="{4946379C-F901-45C3-B29D-D519C4689079}"/>
    <cellStyle name="Normal 2 2 2 2 2 2 2 2 2 2 7" xfId="11778" xr:uid="{00000000-0005-0000-0000-000038050000}"/>
    <cellStyle name="Normal 2 2 2 2 2 2 2 2 2 2 7 2" xfId="22624" xr:uid="{5E5C0F55-7AAE-4BB9-9F2E-F56C6C4A509E}"/>
    <cellStyle name="Normal 2 2 2 2 2 2 2 2 2 2 8" xfId="22587" xr:uid="{54C8FC0A-B441-4B66-898E-EA190E12D93C}"/>
    <cellStyle name="Normal 2 2 2 2 2 2 2 2 2 3" xfId="1390" xr:uid="{00000000-0005-0000-0000-000039050000}"/>
    <cellStyle name="Normal 2 2 2 2 2 2 2 2 2 3 2" xfId="2696" xr:uid="{00000000-0005-0000-0000-00003A050000}"/>
    <cellStyle name="Normal 2 2 2 2 2 2 2 2 2 3 2 2" xfId="4946" xr:uid="{00000000-0005-0000-0000-00003B050000}"/>
    <cellStyle name="Normal 2 2 2 2 2 2 2 2 2 3 2 2 2" xfId="7191" xr:uid="{00000000-0005-0000-0000-00003C050000}"/>
    <cellStyle name="Normal 2 2 2 2 2 2 2 2 2 3 2 2 2 2" xfId="11681" xr:uid="{00000000-0005-0000-0000-00003D050000}"/>
    <cellStyle name="Normal 2 2 2 2 2 2 2 2 2 3 2 2 2 2 2" xfId="22139" xr:uid="{00000000-0005-0000-0000-00003E050000}"/>
    <cellStyle name="Normal 2 2 2 2 2 2 2 2 2 3 2 2 2 2 2 2" xfId="22630" xr:uid="{B39388A9-6BCE-4753-B0DB-C070C5034AD7}"/>
    <cellStyle name="Normal 2 2 2 2 2 2 2 2 2 3 2 2 2 2 3" xfId="22629" xr:uid="{2790846C-8C55-4CCA-BEDC-6A2FEA75D610}"/>
    <cellStyle name="Normal 2 2 2 2 2 2 2 2 2 3 2 2 2 3" xfId="17649" xr:uid="{00000000-0005-0000-0000-00003F050000}"/>
    <cellStyle name="Normal 2 2 2 2 2 2 2 2 2 3 2 2 2 3 2" xfId="22631" xr:uid="{CF970CC1-C0F9-4808-9F5F-DF0428BEBEC1}"/>
    <cellStyle name="Normal 2 2 2 2 2 2 2 2 2 3 2 2 2 4" xfId="22628" xr:uid="{13A18A1D-A214-4574-B0F3-25554347833A}"/>
    <cellStyle name="Normal 2 2 2 2 2 2 2 2 2 3 2 2 3" xfId="9436" xr:uid="{00000000-0005-0000-0000-000040050000}"/>
    <cellStyle name="Normal 2 2 2 2 2 2 2 2 2 3 2 2 3 2" xfId="19894" xr:uid="{00000000-0005-0000-0000-000041050000}"/>
    <cellStyle name="Normal 2 2 2 2 2 2 2 2 2 3 2 2 3 2 2" xfId="22633" xr:uid="{C5913B80-92B8-4A23-B678-42E19D588B6D}"/>
    <cellStyle name="Normal 2 2 2 2 2 2 2 2 2 3 2 2 3 3" xfId="22632" xr:uid="{D558A74C-504A-407B-8D74-47BBC548D113}"/>
    <cellStyle name="Normal 2 2 2 2 2 2 2 2 2 3 2 2 4" xfId="15404" xr:uid="{00000000-0005-0000-0000-000042050000}"/>
    <cellStyle name="Normal 2 2 2 2 2 2 2 2 2 3 2 2 4 2" xfId="22634" xr:uid="{1D67B196-3C8B-4B38-AE02-037012B5F435}"/>
    <cellStyle name="Normal 2 2 2 2 2 2 2 2 2 3 2 2 5" xfId="22627" xr:uid="{C9B21184-5BD1-4A4F-8E0D-DAE9927C3E6F}"/>
    <cellStyle name="Normal 2 2 2 2 2 2 2 2 2 3 2 3" xfId="6069" xr:uid="{00000000-0005-0000-0000-000043050000}"/>
    <cellStyle name="Normal 2 2 2 2 2 2 2 2 2 3 2 3 2" xfId="10559" xr:uid="{00000000-0005-0000-0000-000044050000}"/>
    <cellStyle name="Normal 2 2 2 2 2 2 2 2 2 3 2 3 2 2" xfId="21017" xr:uid="{00000000-0005-0000-0000-000045050000}"/>
    <cellStyle name="Normal 2 2 2 2 2 2 2 2 2 3 2 3 2 2 2" xfId="22637" xr:uid="{D26C03E4-7D5E-4396-829F-2AF984824E6C}"/>
    <cellStyle name="Normal 2 2 2 2 2 2 2 2 2 3 2 3 2 3" xfId="22636" xr:uid="{6ED8E20A-D174-49D9-B729-E0527266766B}"/>
    <cellStyle name="Normal 2 2 2 2 2 2 2 2 2 3 2 3 3" xfId="16527" xr:uid="{00000000-0005-0000-0000-000046050000}"/>
    <cellStyle name="Normal 2 2 2 2 2 2 2 2 2 3 2 3 3 2" xfId="22638" xr:uid="{682AAD88-87D7-411C-8232-7E76FE00C32C}"/>
    <cellStyle name="Normal 2 2 2 2 2 2 2 2 2 3 2 3 4" xfId="22635" xr:uid="{010081D1-44F7-4F50-9F74-FBF1B07A1D1A}"/>
    <cellStyle name="Normal 2 2 2 2 2 2 2 2 2 3 2 4" xfId="8314" xr:uid="{00000000-0005-0000-0000-000047050000}"/>
    <cellStyle name="Normal 2 2 2 2 2 2 2 2 2 3 2 4 2" xfId="18772" xr:uid="{00000000-0005-0000-0000-000048050000}"/>
    <cellStyle name="Normal 2 2 2 2 2 2 2 2 2 3 2 4 2 2" xfId="22640" xr:uid="{DA19C3CF-37C5-4827-B44A-C74F6550D644}"/>
    <cellStyle name="Normal 2 2 2 2 2 2 2 2 2 3 2 4 3" xfId="22639" xr:uid="{E2361A4F-F1F5-40CF-B69A-A381B743C4CE}"/>
    <cellStyle name="Normal 2 2 2 2 2 2 2 2 2 3 2 5" xfId="3824" xr:uid="{00000000-0005-0000-0000-000049050000}"/>
    <cellStyle name="Normal 2 2 2 2 2 2 2 2 2 3 2 5 2" xfId="14282" xr:uid="{00000000-0005-0000-0000-00004A050000}"/>
    <cellStyle name="Normal 2 2 2 2 2 2 2 2 2 3 2 5 2 2" xfId="22642" xr:uid="{BBB85FC5-D76D-473D-9BBC-84E2F7E8CABD}"/>
    <cellStyle name="Normal 2 2 2 2 2 2 2 2 2 3 2 5 3" xfId="22641" xr:uid="{03CE6827-67A5-4B44-9E79-996910239E81}"/>
    <cellStyle name="Normal 2 2 2 2 2 2 2 2 2 3 2 6" xfId="13154" xr:uid="{00000000-0005-0000-0000-00004B050000}"/>
    <cellStyle name="Normal 2 2 2 2 2 2 2 2 2 3 2 6 2" xfId="22643" xr:uid="{402E6653-62EC-4425-99F2-93065487AA03}"/>
    <cellStyle name="Normal 2 2 2 2 2 2 2 2 2 3 2 7" xfId="22626" xr:uid="{4E9D73BE-159E-437A-BE6A-F8B7C22AA32E}"/>
    <cellStyle name="Normal 2 2 2 2 2 2 2 2 2 3 3" xfId="4385" xr:uid="{00000000-0005-0000-0000-00004C050000}"/>
    <cellStyle name="Normal 2 2 2 2 2 2 2 2 2 3 3 2" xfId="6630" xr:uid="{00000000-0005-0000-0000-00004D050000}"/>
    <cellStyle name="Normal 2 2 2 2 2 2 2 2 2 3 3 2 2" xfId="11120" xr:uid="{00000000-0005-0000-0000-00004E050000}"/>
    <cellStyle name="Normal 2 2 2 2 2 2 2 2 2 3 3 2 2 2" xfId="21578" xr:uid="{00000000-0005-0000-0000-00004F050000}"/>
    <cellStyle name="Normal 2 2 2 2 2 2 2 2 2 3 3 2 2 2 2" xfId="22647" xr:uid="{A6CDFDF9-94E0-473B-8613-C0E42F20E94B}"/>
    <cellStyle name="Normal 2 2 2 2 2 2 2 2 2 3 3 2 2 3" xfId="22646" xr:uid="{8701A2D8-07E6-4A43-8952-EE8F683568E0}"/>
    <cellStyle name="Normal 2 2 2 2 2 2 2 2 2 3 3 2 3" xfId="17088" xr:uid="{00000000-0005-0000-0000-000050050000}"/>
    <cellStyle name="Normal 2 2 2 2 2 2 2 2 2 3 3 2 3 2" xfId="22648" xr:uid="{CA7A8C29-37EE-4B3E-ABEA-8E92F94D5987}"/>
    <cellStyle name="Normal 2 2 2 2 2 2 2 2 2 3 3 2 4" xfId="22645" xr:uid="{6A963D2C-A74D-470F-A51E-A8DF04F7D606}"/>
    <cellStyle name="Normal 2 2 2 2 2 2 2 2 2 3 3 3" xfId="8875" xr:uid="{00000000-0005-0000-0000-000051050000}"/>
    <cellStyle name="Normal 2 2 2 2 2 2 2 2 2 3 3 3 2" xfId="19333" xr:uid="{00000000-0005-0000-0000-000052050000}"/>
    <cellStyle name="Normal 2 2 2 2 2 2 2 2 2 3 3 3 2 2" xfId="22650" xr:uid="{1FAD47AB-817A-4926-96C1-2D1945A0E77A}"/>
    <cellStyle name="Normal 2 2 2 2 2 2 2 2 2 3 3 3 3" xfId="22649" xr:uid="{36E50879-2364-44FA-ABB3-80F1B1291EA0}"/>
    <cellStyle name="Normal 2 2 2 2 2 2 2 2 2 3 3 4" xfId="14843" xr:uid="{00000000-0005-0000-0000-000053050000}"/>
    <cellStyle name="Normal 2 2 2 2 2 2 2 2 2 3 3 4 2" xfId="22651" xr:uid="{16318E29-38D2-4ADC-AB58-ABE61C53D32B}"/>
    <cellStyle name="Normal 2 2 2 2 2 2 2 2 2 3 3 5" xfId="22644" xr:uid="{B93CC983-1782-41B9-B687-4AAA016B2BFC}"/>
    <cellStyle name="Normal 2 2 2 2 2 2 2 2 2 3 4" xfId="5508" xr:uid="{00000000-0005-0000-0000-000054050000}"/>
    <cellStyle name="Normal 2 2 2 2 2 2 2 2 2 3 4 2" xfId="9998" xr:uid="{00000000-0005-0000-0000-000055050000}"/>
    <cellStyle name="Normal 2 2 2 2 2 2 2 2 2 3 4 2 2" xfId="20456" xr:uid="{00000000-0005-0000-0000-000056050000}"/>
    <cellStyle name="Normal 2 2 2 2 2 2 2 2 2 3 4 2 2 2" xfId="22654" xr:uid="{B96B9C1F-C8F2-414A-AFC9-E0E1AC865348}"/>
    <cellStyle name="Normal 2 2 2 2 2 2 2 2 2 3 4 2 3" xfId="22653" xr:uid="{486F7B5A-EE63-49EB-9627-B1C099445CCD}"/>
    <cellStyle name="Normal 2 2 2 2 2 2 2 2 2 3 4 3" xfId="15966" xr:uid="{00000000-0005-0000-0000-000057050000}"/>
    <cellStyle name="Normal 2 2 2 2 2 2 2 2 2 3 4 3 2" xfId="22655" xr:uid="{03686834-7BC1-4A0A-B7B5-E20A7728FD10}"/>
    <cellStyle name="Normal 2 2 2 2 2 2 2 2 2 3 4 4" xfId="22652" xr:uid="{18666C43-7BE2-4B71-8135-74678FD3C62C}"/>
    <cellStyle name="Normal 2 2 2 2 2 2 2 2 2 3 5" xfId="7753" xr:uid="{00000000-0005-0000-0000-000058050000}"/>
    <cellStyle name="Normal 2 2 2 2 2 2 2 2 2 3 5 2" xfId="18211" xr:uid="{00000000-0005-0000-0000-000059050000}"/>
    <cellStyle name="Normal 2 2 2 2 2 2 2 2 2 3 5 2 2" xfId="22657" xr:uid="{51E771E1-08CB-45B8-9C50-0C8D04990A3D}"/>
    <cellStyle name="Normal 2 2 2 2 2 2 2 2 2 3 5 3" xfId="22656" xr:uid="{05376C54-F196-474C-8221-6ECB40708FD1}"/>
    <cellStyle name="Normal 2 2 2 2 2 2 2 2 2 3 6" xfId="3263" xr:uid="{00000000-0005-0000-0000-00005A050000}"/>
    <cellStyle name="Normal 2 2 2 2 2 2 2 2 2 3 6 2" xfId="13721" xr:uid="{00000000-0005-0000-0000-00005B050000}"/>
    <cellStyle name="Normal 2 2 2 2 2 2 2 2 2 3 6 2 2" xfId="22659" xr:uid="{8AC9AC2E-73CE-48F3-9670-4D32DFE297BB}"/>
    <cellStyle name="Normal 2 2 2 2 2 2 2 2 2 3 6 3" xfId="22658" xr:uid="{CCD64A1F-267A-4FEA-B736-DF21EAEC590D}"/>
    <cellStyle name="Normal 2 2 2 2 2 2 2 2 2 3 7" xfId="12185" xr:uid="{00000000-0005-0000-0000-00005C050000}"/>
    <cellStyle name="Normal 2 2 2 2 2 2 2 2 2 3 7 2" xfId="22660" xr:uid="{3C6493F2-EA5F-4957-BAF8-FD85FDB98780}"/>
    <cellStyle name="Normal 2 2 2 2 2 2 2 2 2 3 8" xfId="22625" xr:uid="{0FEA72C6-7262-4763-BA3E-DFC3260207AE}"/>
    <cellStyle name="Normal 2 2 2 2 2 2 2 2 2 4" xfId="2340" xr:uid="{00000000-0005-0000-0000-00005D050000}"/>
    <cellStyle name="Normal 2 2 2 2 2 2 2 2 2 4 2" xfId="4572" xr:uid="{00000000-0005-0000-0000-00005E050000}"/>
    <cellStyle name="Normal 2 2 2 2 2 2 2 2 2 4 2 2" xfId="6817" xr:uid="{00000000-0005-0000-0000-00005F050000}"/>
    <cellStyle name="Normal 2 2 2 2 2 2 2 2 2 4 2 2 2" xfId="11307" xr:uid="{00000000-0005-0000-0000-000060050000}"/>
    <cellStyle name="Normal 2 2 2 2 2 2 2 2 2 4 2 2 2 2" xfId="21765" xr:uid="{00000000-0005-0000-0000-000061050000}"/>
    <cellStyle name="Normal 2 2 2 2 2 2 2 2 2 4 2 2 2 2 2" xfId="22665" xr:uid="{BBD3D32E-9D1F-4045-B484-39256DE878A5}"/>
    <cellStyle name="Normal 2 2 2 2 2 2 2 2 2 4 2 2 2 3" xfId="22664" xr:uid="{2A1855EC-B668-4219-94F1-B00E4E4A0193}"/>
    <cellStyle name="Normal 2 2 2 2 2 2 2 2 2 4 2 2 3" xfId="17275" xr:uid="{00000000-0005-0000-0000-000062050000}"/>
    <cellStyle name="Normal 2 2 2 2 2 2 2 2 2 4 2 2 3 2" xfId="22666" xr:uid="{70C47240-EC4F-4E12-803B-3B772AC74FEA}"/>
    <cellStyle name="Normal 2 2 2 2 2 2 2 2 2 4 2 2 4" xfId="22663" xr:uid="{F84AF8BC-2502-4FAB-AFC7-007DA84E29DA}"/>
    <cellStyle name="Normal 2 2 2 2 2 2 2 2 2 4 2 3" xfId="9062" xr:uid="{00000000-0005-0000-0000-000063050000}"/>
    <cellStyle name="Normal 2 2 2 2 2 2 2 2 2 4 2 3 2" xfId="19520" xr:uid="{00000000-0005-0000-0000-000064050000}"/>
    <cellStyle name="Normal 2 2 2 2 2 2 2 2 2 4 2 3 2 2" xfId="22668" xr:uid="{A7E97B21-184B-426E-9F6A-71EFEDD7E067}"/>
    <cellStyle name="Normal 2 2 2 2 2 2 2 2 2 4 2 3 3" xfId="22667" xr:uid="{5CD39771-9E7F-4229-A8BC-6519CF2B6CBC}"/>
    <cellStyle name="Normal 2 2 2 2 2 2 2 2 2 4 2 4" xfId="15030" xr:uid="{00000000-0005-0000-0000-000065050000}"/>
    <cellStyle name="Normal 2 2 2 2 2 2 2 2 2 4 2 4 2" xfId="22669" xr:uid="{B524FC35-8A45-4B5C-BAB8-3B32FA014431}"/>
    <cellStyle name="Normal 2 2 2 2 2 2 2 2 2 4 2 5" xfId="22662" xr:uid="{C5C41E82-9122-4CE6-8883-4229C551EBD4}"/>
    <cellStyle name="Normal 2 2 2 2 2 2 2 2 2 4 3" xfId="5695" xr:uid="{00000000-0005-0000-0000-000066050000}"/>
    <cellStyle name="Normal 2 2 2 2 2 2 2 2 2 4 3 2" xfId="10185" xr:uid="{00000000-0005-0000-0000-000067050000}"/>
    <cellStyle name="Normal 2 2 2 2 2 2 2 2 2 4 3 2 2" xfId="20643" xr:uid="{00000000-0005-0000-0000-000068050000}"/>
    <cellStyle name="Normal 2 2 2 2 2 2 2 2 2 4 3 2 2 2" xfId="22672" xr:uid="{F8DF6DB0-9869-4A7A-A652-E112CA36BE33}"/>
    <cellStyle name="Normal 2 2 2 2 2 2 2 2 2 4 3 2 3" xfId="22671" xr:uid="{5D96D14B-3151-412D-902C-295E2A645E91}"/>
    <cellStyle name="Normal 2 2 2 2 2 2 2 2 2 4 3 3" xfId="16153" xr:uid="{00000000-0005-0000-0000-000069050000}"/>
    <cellStyle name="Normal 2 2 2 2 2 2 2 2 2 4 3 3 2" xfId="22673" xr:uid="{D31D213F-2A87-40B6-A7F3-55F873745649}"/>
    <cellStyle name="Normal 2 2 2 2 2 2 2 2 2 4 3 4" xfId="22670" xr:uid="{61CE58CA-1312-4B98-8B63-AEC7F4388FD8}"/>
    <cellStyle name="Normal 2 2 2 2 2 2 2 2 2 4 4" xfId="7940" xr:uid="{00000000-0005-0000-0000-00006A050000}"/>
    <cellStyle name="Normal 2 2 2 2 2 2 2 2 2 4 4 2" xfId="18398" xr:uid="{00000000-0005-0000-0000-00006B050000}"/>
    <cellStyle name="Normal 2 2 2 2 2 2 2 2 2 4 4 2 2" xfId="22675" xr:uid="{1B0B5926-D7EA-4FAF-9A0D-22C13BA1A719}"/>
    <cellStyle name="Normal 2 2 2 2 2 2 2 2 2 4 4 3" xfId="22674" xr:uid="{AEC956B7-9333-4024-B31F-AF40FFACF8DB}"/>
    <cellStyle name="Normal 2 2 2 2 2 2 2 2 2 4 5" xfId="3450" xr:uid="{00000000-0005-0000-0000-00006C050000}"/>
    <cellStyle name="Normal 2 2 2 2 2 2 2 2 2 4 5 2" xfId="13908" xr:uid="{00000000-0005-0000-0000-00006D050000}"/>
    <cellStyle name="Normal 2 2 2 2 2 2 2 2 2 4 5 2 2" xfId="22677" xr:uid="{4B832A8E-12A0-4B13-8A25-20A2798C3E1E}"/>
    <cellStyle name="Normal 2 2 2 2 2 2 2 2 2 4 5 3" xfId="22676" xr:uid="{C94305AD-7B0F-444F-A604-BAFA27C938AA}"/>
    <cellStyle name="Normal 2 2 2 2 2 2 2 2 2 4 6" xfId="12798" xr:uid="{00000000-0005-0000-0000-00006E050000}"/>
    <cellStyle name="Normal 2 2 2 2 2 2 2 2 2 4 6 2" xfId="22678" xr:uid="{D797A1F7-D36A-4B22-8800-288A1033242C}"/>
    <cellStyle name="Normal 2 2 2 2 2 2 2 2 2 4 7" xfId="22661" xr:uid="{9CF6A328-34DA-40A3-B4D2-3BB74B16712B}"/>
    <cellStyle name="Normal 2 2 2 2 2 2 2 2 2 5" xfId="4011" xr:uid="{00000000-0005-0000-0000-00006F050000}"/>
    <cellStyle name="Normal 2 2 2 2 2 2 2 2 2 5 2" xfId="6256" xr:uid="{00000000-0005-0000-0000-000070050000}"/>
    <cellStyle name="Normal 2 2 2 2 2 2 2 2 2 5 2 2" xfId="10746" xr:uid="{00000000-0005-0000-0000-000071050000}"/>
    <cellStyle name="Normal 2 2 2 2 2 2 2 2 2 5 2 2 2" xfId="21204" xr:uid="{00000000-0005-0000-0000-000072050000}"/>
    <cellStyle name="Normal 2 2 2 2 2 2 2 2 2 5 2 2 2 2" xfId="22682" xr:uid="{66DD1284-A2E1-4197-98E7-A562374DEE82}"/>
    <cellStyle name="Normal 2 2 2 2 2 2 2 2 2 5 2 2 3" xfId="22681" xr:uid="{B80B2A56-F49F-4269-9D7D-32F6A3D761B0}"/>
    <cellStyle name="Normal 2 2 2 2 2 2 2 2 2 5 2 3" xfId="16714" xr:uid="{00000000-0005-0000-0000-000073050000}"/>
    <cellStyle name="Normal 2 2 2 2 2 2 2 2 2 5 2 3 2" xfId="22683" xr:uid="{3EB168FC-2266-43DD-B779-ACDF697AF81D}"/>
    <cellStyle name="Normal 2 2 2 2 2 2 2 2 2 5 2 4" xfId="22680" xr:uid="{CB7224FC-20D7-49B2-B419-1AA36CDAB56F}"/>
    <cellStyle name="Normal 2 2 2 2 2 2 2 2 2 5 3" xfId="8501" xr:uid="{00000000-0005-0000-0000-000074050000}"/>
    <cellStyle name="Normal 2 2 2 2 2 2 2 2 2 5 3 2" xfId="18959" xr:uid="{00000000-0005-0000-0000-000075050000}"/>
    <cellStyle name="Normal 2 2 2 2 2 2 2 2 2 5 3 2 2" xfId="22685" xr:uid="{4C400A75-A191-47FB-83B8-7BA56CB9DBE9}"/>
    <cellStyle name="Normal 2 2 2 2 2 2 2 2 2 5 3 3" xfId="22684" xr:uid="{183A5495-6DE7-4F36-923B-F6269D673E2B}"/>
    <cellStyle name="Normal 2 2 2 2 2 2 2 2 2 5 4" xfId="14469" xr:uid="{00000000-0005-0000-0000-000076050000}"/>
    <cellStyle name="Normal 2 2 2 2 2 2 2 2 2 5 4 2" xfId="22686" xr:uid="{4BABD8C5-FF53-4B2D-99E9-AC6A7A9203F5}"/>
    <cellStyle name="Normal 2 2 2 2 2 2 2 2 2 5 5" xfId="22679" xr:uid="{ECEDEA6C-9041-4CF5-A213-FC748BE925AC}"/>
    <cellStyle name="Normal 2 2 2 2 2 2 2 2 2 6" xfId="5134" xr:uid="{00000000-0005-0000-0000-000077050000}"/>
    <cellStyle name="Normal 2 2 2 2 2 2 2 2 2 6 2" xfId="9624" xr:uid="{00000000-0005-0000-0000-000078050000}"/>
    <cellStyle name="Normal 2 2 2 2 2 2 2 2 2 6 2 2" xfId="20082" xr:uid="{00000000-0005-0000-0000-000079050000}"/>
    <cellStyle name="Normal 2 2 2 2 2 2 2 2 2 6 2 2 2" xfId="22689" xr:uid="{59798DC3-C9DF-4B01-9588-D8B6687864DF}"/>
    <cellStyle name="Normal 2 2 2 2 2 2 2 2 2 6 2 3" xfId="22688" xr:uid="{528A2AD8-D199-4060-94A6-F3E5988ADF70}"/>
    <cellStyle name="Normal 2 2 2 2 2 2 2 2 2 6 3" xfId="15592" xr:uid="{00000000-0005-0000-0000-00007A050000}"/>
    <cellStyle name="Normal 2 2 2 2 2 2 2 2 2 6 3 2" xfId="22690" xr:uid="{144BBE88-CB69-433D-91BF-D230F119D0AD}"/>
    <cellStyle name="Normal 2 2 2 2 2 2 2 2 2 6 4" xfId="22687" xr:uid="{7AEEC663-B9AD-4FEA-892A-AFDF7140C97C}"/>
    <cellStyle name="Normal 2 2 2 2 2 2 2 2 2 7" xfId="7379" xr:uid="{00000000-0005-0000-0000-00007B050000}"/>
    <cellStyle name="Normal 2 2 2 2 2 2 2 2 2 7 2" xfId="17837" xr:uid="{00000000-0005-0000-0000-00007C050000}"/>
    <cellStyle name="Normal 2 2 2 2 2 2 2 2 2 7 2 2" xfId="22692" xr:uid="{87CC42A6-4401-487F-BFBB-73C6CA5B218F}"/>
    <cellStyle name="Normal 2 2 2 2 2 2 2 2 2 7 3" xfId="22691" xr:uid="{3FC6CAFC-2F42-436E-9B0D-0026E67AE112}"/>
    <cellStyle name="Normal 2 2 2 2 2 2 2 2 2 8" xfId="2889" xr:uid="{00000000-0005-0000-0000-00007D050000}"/>
    <cellStyle name="Normal 2 2 2 2 2 2 2 2 2 8 2" xfId="13347" xr:uid="{00000000-0005-0000-0000-00007E050000}"/>
    <cellStyle name="Normal 2 2 2 2 2 2 2 2 2 8 2 2" xfId="22694" xr:uid="{124B3A74-1111-42D0-B712-0435FC7261DF}"/>
    <cellStyle name="Normal 2 2 2 2 2 2 2 2 2 8 3" xfId="22693" xr:uid="{450FD3A6-64BF-4CCC-8D5A-96729AB76721}"/>
    <cellStyle name="Normal 2 2 2 2 2 2 2 2 2 9" xfId="11941" xr:uid="{00000000-0005-0000-0000-00007F050000}"/>
    <cellStyle name="Normal 2 2 2 2 2 2 2 2 2 9 2" xfId="22695" xr:uid="{50536AE3-57F9-4348-998F-0E46247D8D51}"/>
    <cellStyle name="Normal 2 2 2 2 2 2 2 2 3" xfId="1154" xr:uid="{00000000-0005-0000-0000-000080050000}"/>
    <cellStyle name="Normal 2 2 2 2 2 2 2 2 3 10" xfId="22696" xr:uid="{9A5B0F9E-CAFB-445C-B7FC-4F59CB6354AF}"/>
    <cellStyle name="Normal 2 2 2 2 2 2 2 2 3 2" xfId="1428" xr:uid="{00000000-0005-0000-0000-000081050000}"/>
    <cellStyle name="Normal 2 2 2 2 2 2 2 2 3 2 2" xfId="2578" xr:uid="{00000000-0005-0000-0000-000082050000}"/>
    <cellStyle name="Normal 2 2 2 2 2 2 2 2 3 2 2 2" xfId="4821" xr:uid="{00000000-0005-0000-0000-000083050000}"/>
    <cellStyle name="Normal 2 2 2 2 2 2 2 2 3 2 2 2 2" xfId="7066" xr:uid="{00000000-0005-0000-0000-000084050000}"/>
    <cellStyle name="Normal 2 2 2 2 2 2 2 2 3 2 2 2 2 2" xfId="11556" xr:uid="{00000000-0005-0000-0000-000085050000}"/>
    <cellStyle name="Normal 2 2 2 2 2 2 2 2 3 2 2 2 2 2 2" xfId="22014" xr:uid="{00000000-0005-0000-0000-000086050000}"/>
    <cellStyle name="Normal 2 2 2 2 2 2 2 2 3 2 2 2 2 2 2 2" xfId="22702" xr:uid="{ABB60C26-D7AC-413F-AD9B-85CBD7249F13}"/>
    <cellStyle name="Normal 2 2 2 2 2 2 2 2 3 2 2 2 2 2 3" xfId="22701" xr:uid="{C59EEA93-B4DE-4A42-B4A5-66C38454FBEF}"/>
    <cellStyle name="Normal 2 2 2 2 2 2 2 2 3 2 2 2 2 3" xfId="17524" xr:uid="{00000000-0005-0000-0000-000087050000}"/>
    <cellStyle name="Normal 2 2 2 2 2 2 2 2 3 2 2 2 2 3 2" xfId="22703" xr:uid="{F3260A89-AC2E-41E0-A7BD-28456848E2E7}"/>
    <cellStyle name="Normal 2 2 2 2 2 2 2 2 3 2 2 2 2 4" xfId="22700" xr:uid="{418B5C26-8B41-4603-88D4-7374AE0BCBFF}"/>
    <cellStyle name="Normal 2 2 2 2 2 2 2 2 3 2 2 2 3" xfId="9311" xr:uid="{00000000-0005-0000-0000-000088050000}"/>
    <cellStyle name="Normal 2 2 2 2 2 2 2 2 3 2 2 2 3 2" xfId="19769" xr:uid="{00000000-0005-0000-0000-000089050000}"/>
    <cellStyle name="Normal 2 2 2 2 2 2 2 2 3 2 2 2 3 2 2" xfId="22705" xr:uid="{5AEF19B5-3FC4-44D3-BFD9-5EFCD5D985CF}"/>
    <cellStyle name="Normal 2 2 2 2 2 2 2 2 3 2 2 2 3 3" xfId="22704" xr:uid="{FA3607DA-EC68-4021-A2EB-2FEB1FAB13EE}"/>
    <cellStyle name="Normal 2 2 2 2 2 2 2 2 3 2 2 2 4" xfId="15279" xr:uid="{00000000-0005-0000-0000-00008A050000}"/>
    <cellStyle name="Normal 2 2 2 2 2 2 2 2 3 2 2 2 4 2" xfId="22706" xr:uid="{75B5C0E1-70E1-417C-810A-A718E03E1DBE}"/>
    <cellStyle name="Normal 2 2 2 2 2 2 2 2 3 2 2 2 5" xfId="22699" xr:uid="{ABA3C15D-3F1F-4061-9451-877591CF9CA2}"/>
    <cellStyle name="Normal 2 2 2 2 2 2 2 2 3 2 2 3" xfId="5944" xr:uid="{00000000-0005-0000-0000-00008B050000}"/>
    <cellStyle name="Normal 2 2 2 2 2 2 2 2 3 2 2 3 2" xfId="10434" xr:uid="{00000000-0005-0000-0000-00008C050000}"/>
    <cellStyle name="Normal 2 2 2 2 2 2 2 2 3 2 2 3 2 2" xfId="20892" xr:uid="{00000000-0005-0000-0000-00008D050000}"/>
    <cellStyle name="Normal 2 2 2 2 2 2 2 2 3 2 2 3 2 2 2" xfId="22709" xr:uid="{F5DAEDA0-5F63-46AB-BD1E-3089D9ADC7FC}"/>
    <cellStyle name="Normal 2 2 2 2 2 2 2 2 3 2 2 3 2 3" xfId="22708" xr:uid="{53EF7502-C3C2-438F-B1C8-E31349D1C099}"/>
    <cellStyle name="Normal 2 2 2 2 2 2 2 2 3 2 2 3 3" xfId="16402" xr:uid="{00000000-0005-0000-0000-00008E050000}"/>
    <cellStyle name="Normal 2 2 2 2 2 2 2 2 3 2 2 3 3 2" xfId="22710" xr:uid="{A7BEAE21-15BA-4841-BE19-9933F72F508D}"/>
    <cellStyle name="Normal 2 2 2 2 2 2 2 2 3 2 2 3 4" xfId="22707" xr:uid="{79218813-2776-4335-8184-6D213744A559}"/>
    <cellStyle name="Normal 2 2 2 2 2 2 2 2 3 2 2 4" xfId="8189" xr:uid="{00000000-0005-0000-0000-00008F050000}"/>
    <cellStyle name="Normal 2 2 2 2 2 2 2 2 3 2 2 4 2" xfId="18647" xr:uid="{00000000-0005-0000-0000-000090050000}"/>
    <cellStyle name="Normal 2 2 2 2 2 2 2 2 3 2 2 4 2 2" xfId="22712" xr:uid="{359DD7DA-FA2C-4602-945C-097C174678CD}"/>
    <cellStyle name="Normal 2 2 2 2 2 2 2 2 3 2 2 4 3" xfId="22711" xr:uid="{4F06D47E-2A1B-4ADC-B697-2AB180255264}"/>
    <cellStyle name="Normal 2 2 2 2 2 2 2 2 3 2 2 5" xfId="3699" xr:uid="{00000000-0005-0000-0000-000091050000}"/>
    <cellStyle name="Normal 2 2 2 2 2 2 2 2 3 2 2 5 2" xfId="14157" xr:uid="{00000000-0005-0000-0000-000092050000}"/>
    <cellStyle name="Normal 2 2 2 2 2 2 2 2 3 2 2 5 2 2" xfId="22714" xr:uid="{9C317079-AEBF-4BF1-80C1-3A749877B58B}"/>
    <cellStyle name="Normal 2 2 2 2 2 2 2 2 3 2 2 5 3" xfId="22713" xr:uid="{4740AD24-B2CF-41F1-8F10-6F1C91AECB7F}"/>
    <cellStyle name="Normal 2 2 2 2 2 2 2 2 3 2 2 6" xfId="13036" xr:uid="{00000000-0005-0000-0000-000093050000}"/>
    <cellStyle name="Normal 2 2 2 2 2 2 2 2 3 2 2 6 2" xfId="22715" xr:uid="{47627E21-9A56-4D86-A1F4-EB8F1B58AE22}"/>
    <cellStyle name="Normal 2 2 2 2 2 2 2 2 3 2 2 7" xfId="22698" xr:uid="{F7C88A21-39CA-412B-A606-ACFE65D46AD7}"/>
    <cellStyle name="Normal 2 2 2 2 2 2 2 2 3 2 3" xfId="4260" xr:uid="{00000000-0005-0000-0000-000094050000}"/>
    <cellStyle name="Normal 2 2 2 2 2 2 2 2 3 2 3 2" xfId="6505" xr:uid="{00000000-0005-0000-0000-000095050000}"/>
    <cellStyle name="Normal 2 2 2 2 2 2 2 2 3 2 3 2 2" xfId="10995" xr:uid="{00000000-0005-0000-0000-000096050000}"/>
    <cellStyle name="Normal 2 2 2 2 2 2 2 2 3 2 3 2 2 2" xfId="21453" xr:uid="{00000000-0005-0000-0000-000097050000}"/>
    <cellStyle name="Normal 2 2 2 2 2 2 2 2 3 2 3 2 2 2 2" xfId="22719" xr:uid="{E25E174F-5208-46D0-9907-1602E8C7D82E}"/>
    <cellStyle name="Normal 2 2 2 2 2 2 2 2 3 2 3 2 2 3" xfId="22718" xr:uid="{27B3F86F-2F01-4365-9D28-46943F160516}"/>
    <cellStyle name="Normal 2 2 2 2 2 2 2 2 3 2 3 2 3" xfId="16963" xr:uid="{00000000-0005-0000-0000-000098050000}"/>
    <cellStyle name="Normal 2 2 2 2 2 2 2 2 3 2 3 2 3 2" xfId="22720" xr:uid="{B0993DA7-57C0-4858-A9E0-9BEE9F2C7869}"/>
    <cellStyle name="Normal 2 2 2 2 2 2 2 2 3 2 3 2 4" xfId="22717" xr:uid="{CCC48BE7-D208-4514-A9F7-75040663A589}"/>
    <cellStyle name="Normal 2 2 2 2 2 2 2 2 3 2 3 3" xfId="8750" xr:uid="{00000000-0005-0000-0000-000099050000}"/>
    <cellStyle name="Normal 2 2 2 2 2 2 2 2 3 2 3 3 2" xfId="19208" xr:uid="{00000000-0005-0000-0000-00009A050000}"/>
    <cellStyle name="Normal 2 2 2 2 2 2 2 2 3 2 3 3 2 2" xfId="22722" xr:uid="{46E4588B-4240-44BA-9A8C-442539A8AA6A}"/>
    <cellStyle name="Normal 2 2 2 2 2 2 2 2 3 2 3 3 3" xfId="22721" xr:uid="{C9A1238E-B606-465D-8D5E-E8394E966C89}"/>
    <cellStyle name="Normal 2 2 2 2 2 2 2 2 3 2 3 4" xfId="14718" xr:uid="{00000000-0005-0000-0000-00009B050000}"/>
    <cellStyle name="Normal 2 2 2 2 2 2 2 2 3 2 3 4 2" xfId="22723" xr:uid="{2581E5B7-FD40-4DC1-A88F-A19EA303682E}"/>
    <cellStyle name="Normal 2 2 2 2 2 2 2 2 3 2 3 5" xfId="22716" xr:uid="{E6140076-B647-4E78-A016-62E193BCEC09}"/>
    <cellStyle name="Normal 2 2 2 2 2 2 2 2 3 2 4" xfId="5383" xr:uid="{00000000-0005-0000-0000-00009C050000}"/>
    <cellStyle name="Normal 2 2 2 2 2 2 2 2 3 2 4 2" xfId="9873" xr:uid="{00000000-0005-0000-0000-00009D050000}"/>
    <cellStyle name="Normal 2 2 2 2 2 2 2 2 3 2 4 2 2" xfId="20331" xr:uid="{00000000-0005-0000-0000-00009E050000}"/>
    <cellStyle name="Normal 2 2 2 2 2 2 2 2 3 2 4 2 2 2" xfId="22726" xr:uid="{617AFBC9-8773-4EB8-BB09-A5B29D611166}"/>
    <cellStyle name="Normal 2 2 2 2 2 2 2 2 3 2 4 2 3" xfId="22725" xr:uid="{B6B2553C-CE02-472E-AFDC-51FA598660BC}"/>
    <cellStyle name="Normal 2 2 2 2 2 2 2 2 3 2 4 3" xfId="15841" xr:uid="{00000000-0005-0000-0000-00009F050000}"/>
    <cellStyle name="Normal 2 2 2 2 2 2 2 2 3 2 4 3 2" xfId="22727" xr:uid="{DF3A2133-1156-4094-AC08-87D24FCD8CF3}"/>
    <cellStyle name="Normal 2 2 2 2 2 2 2 2 3 2 4 4" xfId="22724" xr:uid="{BB8EDAF7-956C-406F-881D-67698AB34550}"/>
    <cellStyle name="Normal 2 2 2 2 2 2 2 2 3 2 5" xfId="7628" xr:uid="{00000000-0005-0000-0000-0000A0050000}"/>
    <cellStyle name="Normal 2 2 2 2 2 2 2 2 3 2 5 2" xfId="18086" xr:uid="{00000000-0005-0000-0000-0000A1050000}"/>
    <cellStyle name="Normal 2 2 2 2 2 2 2 2 3 2 5 2 2" xfId="22729" xr:uid="{5F689C7D-249C-42E9-93DE-856841A50241}"/>
    <cellStyle name="Normal 2 2 2 2 2 2 2 2 3 2 5 3" xfId="22728" xr:uid="{289B8AF6-9E8B-4780-98F5-C1E4A397EBCE}"/>
    <cellStyle name="Normal 2 2 2 2 2 2 2 2 3 2 6" xfId="3138" xr:uid="{00000000-0005-0000-0000-0000A2050000}"/>
    <cellStyle name="Normal 2 2 2 2 2 2 2 2 3 2 6 2" xfId="13596" xr:uid="{00000000-0005-0000-0000-0000A3050000}"/>
    <cellStyle name="Normal 2 2 2 2 2 2 2 2 3 2 6 2 2" xfId="22731" xr:uid="{02FDAAB2-6F37-4BB1-9DFE-DC9BDA5B16B0}"/>
    <cellStyle name="Normal 2 2 2 2 2 2 2 2 3 2 6 3" xfId="22730" xr:uid="{D3E8FF2F-BBF3-4DA4-8314-636202017342}"/>
    <cellStyle name="Normal 2 2 2 2 2 2 2 2 3 2 7" xfId="12223" xr:uid="{00000000-0005-0000-0000-0000A4050000}"/>
    <cellStyle name="Normal 2 2 2 2 2 2 2 2 3 2 7 2" xfId="22732" xr:uid="{6BAD2627-8E03-460B-B1C8-85832BC9A3D0}"/>
    <cellStyle name="Normal 2 2 2 2 2 2 2 2 3 2 8" xfId="22697" xr:uid="{DEEE1654-77C7-48AF-A24D-F15756E95779}"/>
    <cellStyle name="Normal 2 2 2 2 2 2 2 2 3 3" xfId="2222" xr:uid="{00000000-0005-0000-0000-0000A5050000}"/>
    <cellStyle name="Normal 2 2 2 2 2 2 2 2 3 3 2" xfId="2757" xr:uid="{00000000-0005-0000-0000-0000A6050000}"/>
    <cellStyle name="Normal 2 2 2 2 2 2 2 2 3 3 2 2" xfId="5008" xr:uid="{00000000-0005-0000-0000-0000A7050000}"/>
    <cellStyle name="Normal 2 2 2 2 2 2 2 2 3 3 2 2 2" xfId="7253" xr:uid="{00000000-0005-0000-0000-0000A8050000}"/>
    <cellStyle name="Normal 2 2 2 2 2 2 2 2 3 3 2 2 2 2" xfId="11743" xr:uid="{00000000-0005-0000-0000-0000A9050000}"/>
    <cellStyle name="Normal 2 2 2 2 2 2 2 2 3 3 2 2 2 2 2" xfId="22201" xr:uid="{00000000-0005-0000-0000-0000AA050000}"/>
    <cellStyle name="Normal 2 2 2 2 2 2 2 2 3 3 2 2 2 2 2 2" xfId="22738" xr:uid="{08D75731-C624-46F8-A9B7-23F10B01EF80}"/>
    <cellStyle name="Normal 2 2 2 2 2 2 2 2 3 3 2 2 2 2 3" xfId="22737" xr:uid="{FFEE9243-A8ED-414C-BBF5-DB031CB60A12}"/>
    <cellStyle name="Normal 2 2 2 2 2 2 2 2 3 3 2 2 2 3" xfId="17711" xr:uid="{00000000-0005-0000-0000-0000AB050000}"/>
    <cellStyle name="Normal 2 2 2 2 2 2 2 2 3 3 2 2 2 3 2" xfId="22739" xr:uid="{DA80F0A5-4609-4225-BB16-2CF636CF82D3}"/>
    <cellStyle name="Normal 2 2 2 2 2 2 2 2 3 3 2 2 2 4" xfId="22736" xr:uid="{345F53FF-D67D-4C26-8E4A-81F5FDBF0AD6}"/>
    <cellStyle name="Normal 2 2 2 2 2 2 2 2 3 3 2 2 3" xfId="9498" xr:uid="{00000000-0005-0000-0000-0000AC050000}"/>
    <cellStyle name="Normal 2 2 2 2 2 2 2 2 3 3 2 2 3 2" xfId="19956" xr:uid="{00000000-0005-0000-0000-0000AD050000}"/>
    <cellStyle name="Normal 2 2 2 2 2 2 2 2 3 3 2 2 3 2 2" xfId="22741" xr:uid="{BDCC59D1-ABF3-47FA-ACC5-3B775896C19D}"/>
    <cellStyle name="Normal 2 2 2 2 2 2 2 2 3 3 2 2 3 3" xfId="22740" xr:uid="{6DEAFF50-F6F0-46FA-BDC7-25538BB53067}"/>
    <cellStyle name="Normal 2 2 2 2 2 2 2 2 3 3 2 2 4" xfId="15466" xr:uid="{00000000-0005-0000-0000-0000AE050000}"/>
    <cellStyle name="Normal 2 2 2 2 2 2 2 2 3 3 2 2 4 2" xfId="22742" xr:uid="{1FA0316D-BE5D-4377-8621-73F7B033D427}"/>
    <cellStyle name="Normal 2 2 2 2 2 2 2 2 3 3 2 2 5" xfId="22735" xr:uid="{FBC56C87-340E-46C8-A20C-D88A641F5F0A}"/>
    <cellStyle name="Normal 2 2 2 2 2 2 2 2 3 3 2 3" xfId="6131" xr:uid="{00000000-0005-0000-0000-0000AF050000}"/>
    <cellStyle name="Normal 2 2 2 2 2 2 2 2 3 3 2 3 2" xfId="10621" xr:uid="{00000000-0005-0000-0000-0000B0050000}"/>
    <cellStyle name="Normal 2 2 2 2 2 2 2 2 3 3 2 3 2 2" xfId="21079" xr:uid="{00000000-0005-0000-0000-0000B1050000}"/>
    <cellStyle name="Normal 2 2 2 2 2 2 2 2 3 3 2 3 2 2 2" xfId="22745" xr:uid="{B8D5EC3F-27F8-441F-AAD9-21573E327696}"/>
    <cellStyle name="Normal 2 2 2 2 2 2 2 2 3 3 2 3 2 3" xfId="22744" xr:uid="{EC66615E-7077-4B9F-A2D5-B34B4A38E36F}"/>
    <cellStyle name="Normal 2 2 2 2 2 2 2 2 3 3 2 3 3" xfId="16589" xr:uid="{00000000-0005-0000-0000-0000B2050000}"/>
    <cellStyle name="Normal 2 2 2 2 2 2 2 2 3 3 2 3 3 2" xfId="22746" xr:uid="{F4BD1FEE-9B40-4BC6-91B5-60A3EA62824F}"/>
    <cellStyle name="Normal 2 2 2 2 2 2 2 2 3 3 2 3 4" xfId="22743" xr:uid="{0224D6C5-B49D-4505-843E-589259317965}"/>
    <cellStyle name="Normal 2 2 2 2 2 2 2 2 3 3 2 4" xfId="8376" xr:uid="{00000000-0005-0000-0000-0000B3050000}"/>
    <cellStyle name="Normal 2 2 2 2 2 2 2 2 3 3 2 4 2" xfId="18834" xr:uid="{00000000-0005-0000-0000-0000B4050000}"/>
    <cellStyle name="Normal 2 2 2 2 2 2 2 2 3 3 2 4 2 2" xfId="22748" xr:uid="{772331D1-F7DA-46F3-96BB-6FBFBD9C6277}"/>
    <cellStyle name="Normal 2 2 2 2 2 2 2 2 3 3 2 4 3" xfId="22747" xr:uid="{8BCACBA0-F469-4A26-B512-1B49A29222F0}"/>
    <cellStyle name="Normal 2 2 2 2 2 2 2 2 3 3 2 5" xfId="3886" xr:uid="{00000000-0005-0000-0000-0000B5050000}"/>
    <cellStyle name="Normal 2 2 2 2 2 2 2 2 3 3 2 5 2" xfId="14344" xr:uid="{00000000-0005-0000-0000-0000B6050000}"/>
    <cellStyle name="Normal 2 2 2 2 2 2 2 2 3 3 2 5 2 2" xfId="22750" xr:uid="{21BA6590-F0B5-4138-9610-93040438FE39}"/>
    <cellStyle name="Normal 2 2 2 2 2 2 2 2 3 3 2 5 3" xfId="22749" xr:uid="{64C00BA9-C07F-4BED-BE12-A21205F83BC5}"/>
    <cellStyle name="Normal 2 2 2 2 2 2 2 2 3 3 2 6" xfId="13215" xr:uid="{00000000-0005-0000-0000-0000B7050000}"/>
    <cellStyle name="Normal 2 2 2 2 2 2 2 2 3 3 2 6 2" xfId="22751" xr:uid="{D1A166BF-4DD7-4FD0-B855-1AD10B484D46}"/>
    <cellStyle name="Normal 2 2 2 2 2 2 2 2 3 3 2 7" xfId="22734" xr:uid="{A27D8C89-1CF8-4207-A0DF-9BFA4317654E}"/>
    <cellStyle name="Normal 2 2 2 2 2 2 2 2 3 3 3" xfId="4447" xr:uid="{00000000-0005-0000-0000-0000B8050000}"/>
    <cellStyle name="Normal 2 2 2 2 2 2 2 2 3 3 3 2" xfId="6692" xr:uid="{00000000-0005-0000-0000-0000B9050000}"/>
    <cellStyle name="Normal 2 2 2 2 2 2 2 2 3 3 3 2 2" xfId="11182" xr:uid="{00000000-0005-0000-0000-0000BA050000}"/>
    <cellStyle name="Normal 2 2 2 2 2 2 2 2 3 3 3 2 2 2" xfId="21640" xr:uid="{00000000-0005-0000-0000-0000BB050000}"/>
    <cellStyle name="Normal 2 2 2 2 2 2 2 2 3 3 3 2 2 2 2" xfId="22755" xr:uid="{B829FE32-3E4C-49F7-8183-04A131FDFC6E}"/>
    <cellStyle name="Normal 2 2 2 2 2 2 2 2 3 3 3 2 2 3" xfId="22754" xr:uid="{4223F977-1137-40BB-9C86-060A00BC8E57}"/>
    <cellStyle name="Normal 2 2 2 2 2 2 2 2 3 3 3 2 3" xfId="17150" xr:uid="{00000000-0005-0000-0000-0000BC050000}"/>
    <cellStyle name="Normal 2 2 2 2 2 2 2 2 3 3 3 2 3 2" xfId="22756" xr:uid="{D290A1C9-C9C5-453F-9A47-3A69B7BCA155}"/>
    <cellStyle name="Normal 2 2 2 2 2 2 2 2 3 3 3 2 4" xfId="22753" xr:uid="{839A7CF8-A8CD-42C4-9FC4-15A70AF7E965}"/>
    <cellStyle name="Normal 2 2 2 2 2 2 2 2 3 3 3 3" xfId="8937" xr:uid="{00000000-0005-0000-0000-0000BD050000}"/>
    <cellStyle name="Normal 2 2 2 2 2 2 2 2 3 3 3 3 2" xfId="19395" xr:uid="{00000000-0005-0000-0000-0000BE050000}"/>
    <cellStyle name="Normal 2 2 2 2 2 2 2 2 3 3 3 3 2 2" xfId="22758" xr:uid="{94021850-84B5-4464-8922-3BDB2F9BE485}"/>
    <cellStyle name="Normal 2 2 2 2 2 2 2 2 3 3 3 3 3" xfId="22757" xr:uid="{A3AC7036-6C25-4048-AEE4-4DD041E4D3EF}"/>
    <cellStyle name="Normal 2 2 2 2 2 2 2 2 3 3 3 4" xfId="14905" xr:uid="{00000000-0005-0000-0000-0000BF050000}"/>
    <cellStyle name="Normal 2 2 2 2 2 2 2 2 3 3 3 4 2" xfId="22759" xr:uid="{F5E5AC81-4522-4180-AFEC-E94B04E00CFD}"/>
    <cellStyle name="Normal 2 2 2 2 2 2 2 2 3 3 3 5" xfId="22752" xr:uid="{253C63CC-4577-4B2B-9A83-1DBA3B3FDAC5}"/>
    <cellStyle name="Normal 2 2 2 2 2 2 2 2 3 3 4" xfId="5570" xr:uid="{00000000-0005-0000-0000-0000C0050000}"/>
    <cellStyle name="Normal 2 2 2 2 2 2 2 2 3 3 4 2" xfId="10060" xr:uid="{00000000-0005-0000-0000-0000C1050000}"/>
    <cellStyle name="Normal 2 2 2 2 2 2 2 2 3 3 4 2 2" xfId="20518" xr:uid="{00000000-0005-0000-0000-0000C2050000}"/>
    <cellStyle name="Normal 2 2 2 2 2 2 2 2 3 3 4 2 2 2" xfId="22762" xr:uid="{EE5108E1-1938-463B-81FE-FC140048FAB1}"/>
    <cellStyle name="Normal 2 2 2 2 2 2 2 2 3 3 4 2 3" xfId="22761" xr:uid="{73DF0A8A-1FDE-40FA-91C8-695E5CE1F370}"/>
    <cellStyle name="Normal 2 2 2 2 2 2 2 2 3 3 4 3" xfId="16028" xr:uid="{00000000-0005-0000-0000-0000C3050000}"/>
    <cellStyle name="Normal 2 2 2 2 2 2 2 2 3 3 4 3 2" xfId="22763" xr:uid="{1EDA492B-622D-4A0B-B9AD-10EB00E2D76A}"/>
    <cellStyle name="Normal 2 2 2 2 2 2 2 2 3 3 4 4" xfId="22760" xr:uid="{9DBE2415-DDC8-44AB-81A0-56B4D075D41C}"/>
    <cellStyle name="Normal 2 2 2 2 2 2 2 2 3 3 5" xfId="7815" xr:uid="{00000000-0005-0000-0000-0000C4050000}"/>
    <cellStyle name="Normal 2 2 2 2 2 2 2 2 3 3 5 2" xfId="18273" xr:uid="{00000000-0005-0000-0000-0000C5050000}"/>
    <cellStyle name="Normal 2 2 2 2 2 2 2 2 3 3 5 2 2" xfId="22765" xr:uid="{73A270E6-BFAA-4A64-B259-501F5180F18E}"/>
    <cellStyle name="Normal 2 2 2 2 2 2 2 2 3 3 5 3" xfId="22764" xr:uid="{B3C0E91F-0546-4CB2-BAAF-790D6DF8F3D2}"/>
    <cellStyle name="Normal 2 2 2 2 2 2 2 2 3 3 6" xfId="3325" xr:uid="{00000000-0005-0000-0000-0000C6050000}"/>
    <cellStyle name="Normal 2 2 2 2 2 2 2 2 3 3 6 2" xfId="13783" xr:uid="{00000000-0005-0000-0000-0000C7050000}"/>
    <cellStyle name="Normal 2 2 2 2 2 2 2 2 3 3 6 2 2" xfId="22767" xr:uid="{57DB4AA1-5A94-4067-BC57-1E6B45864A5B}"/>
    <cellStyle name="Normal 2 2 2 2 2 2 2 2 3 3 6 3" xfId="22766" xr:uid="{3E89B6AC-5856-47EF-B104-AE9BC30D0B2E}"/>
    <cellStyle name="Normal 2 2 2 2 2 2 2 2 3 3 7" xfId="12680" xr:uid="{00000000-0005-0000-0000-0000C8050000}"/>
    <cellStyle name="Normal 2 2 2 2 2 2 2 2 3 3 7 2" xfId="22768" xr:uid="{3DCDBE51-BAA6-4D6B-A216-A622419E05D9}"/>
    <cellStyle name="Normal 2 2 2 2 2 2 2 2 3 3 8" xfId="22733" xr:uid="{02473513-79F8-4B41-B983-A0B3B970FCCA}"/>
    <cellStyle name="Normal 2 2 2 2 2 2 2 2 3 4" xfId="2401" xr:uid="{00000000-0005-0000-0000-0000C9050000}"/>
    <cellStyle name="Normal 2 2 2 2 2 2 2 2 3 4 2" xfId="4634" xr:uid="{00000000-0005-0000-0000-0000CA050000}"/>
    <cellStyle name="Normal 2 2 2 2 2 2 2 2 3 4 2 2" xfId="6879" xr:uid="{00000000-0005-0000-0000-0000CB050000}"/>
    <cellStyle name="Normal 2 2 2 2 2 2 2 2 3 4 2 2 2" xfId="11369" xr:uid="{00000000-0005-0000-0000-0000CC050000}"/>
    <cellStyle name="Normal 2 2 2 2 2 2 2 2 3 4 2 2 2 2" xfId="21827" xr:uid="{00000000-0005-0000-0000-0000CD050000}"/>
    <cellStyle name="Normal 2 2 2 2 2 2 2 2 3 4 2 2 2 2 2" xfId="22773" xr:uid="{44A9A26E-6291-414C-B92D-DA78351680A2}"/>
    <cellStyle name="Normal 2 2 2 2 2 2 2 2 3 4 2 2 2 3" xfId="22772" xr:uid="{0EBF0636-2AEE-49EC-905B-084AE052E804}"/>
    <cellStyle name="Normal 2 2 2 2 2 2 2 2 3 4 2 2 3" xfId="17337" xr:uid="{00000000-0005-0000-0000-0000CE050000}"/>
    <cellStyle name="Normal 2 2 2 2 2 2 2 2 3 4 2 2 3 2" xfId="22774" xr:uid="{52D5A748-C532-4766-B18E-46ED274E0534}"/>
    <cellStyle name="Normal 2 2 2 2 2 2 2 2 3 4 2 2 4" xfId="22771" xr:uid="{6DCF29AE-2C02-4BA0-868E-A17522C6818C}"/>
    <cellStyle name="Normal 2 2 2 2 2 2 2 2 3 4 2 3" xfId="9124" xr:uid="{00000000-0005-0000-0000-0000CF050000}"/>
    <cellStyle name="Normal 2 2 2 2 2 2 2 2 3 4 2 3 2" xfId="19582" xr:uid="{00000000-0005-0000-0000-0000D0050000}"/>
    <cellStyle name="Normal 2 2 2 2 2 2 2 2 3 4 2 3 2 2" xfId="22776" xr:uid="{A0AA231C-306F-4DD9-A98F-BFAD3E8952E6}"/>
    <cellStyle name="Normal 2 2 2 2 2 2 2 2 3 4 2 3 3" xfId="22775" xr:uid="{7B9E1400-5F16-466C-8E1C-F3EDA9F6E023}"/>
    <cellStyle name="Normal 2 2 2 2 2 2 2 2 3 4 2 4" xfId="15092" xr:uid="{00000000-0005-0000-0000-0000D1050000}"/>
    <cellStyle name="Normal 2 2 2 2 2 2 2 2 3 4 2 4 2" xfId="22777" xr:uid="{47F25B7B-278A-40CC-9D51-5EF49B7B15D9}"/>
    <cellStyle name="Normal 2 2 2 2 2 2 2 2 3 4 2 5" xfId="22770" xr:uid="{618E1B77-0BAF-41B0-BA3C-00E112893310}"/>
    <cellStyle name="Normal 2 2 2 2 2 2 2 2 3 4 3" xfId="5757" xr:uid="{00000000-0005-0000-0000-0000D2050000}"/>
    <cellStyle name="Normal 2 2 2 2 2 2 2 2 3 4 3 2" xfId="10247" xr:uid="{00000000-0005-0000-0000-0000D3050000}"/>
    <cellStyle name="Normal 2 2 2 2 2 2 2 2 3 4 3 2 2" xfId="20705" xr:uid="{00000000-0005-0000-0000-0000D4050000}"/>
    <cellStyle name="Normal 2 2 2 2 2 2 2 2 3 4 3 2 2 2" xfId="22780" xr:uid="{F5B339E5-AB33-42A3-A055-1FE9E8E25771}"/>
    <cellStyle name="Normal 2 2 2 2 2 2 2 2 3 4 3 2 3" xfId="22779" xr:uid="{8E185873-A572-4AF1-AA0A-EC0F591281C9}"/>
    <cellStyle name="Normal 2 2 2 2 2 2 2 2 3 4 3 3" xfId="16215" xr:uid="{00000000-0005-0000-0000-0000D5050000}"/>
    <cellStyle name="Normal 2 2 2 2 2 2 2 2 3 4 3 3 2" xfId="22781" xr:uid="{0501850A-370D-4DBC-96D0-D69D452BD154}"/>
    <cellStyle name="Normal 2 2 2 2 2 2 2 2 3 4 3 4" xfId="22778" xr:uid="{33ACA533-02FA-4EBE-A6BA-C9893C5AB792}"/>
    <cellStyle name="Normal 2 2 2 2 2 2 2 2 3 4 4" xfId="8002" xr:uid="{00000000-0005-0000-0000-0000D6050000}"/>
    <cellStyle name="Normal 2 2 2 2 2 2 2 2 3 4 4 2" xfId="18460" xr:uid="{00000000-0005-0000-0000-0000D7050000}"/>
    <cellStyle name="Normal 2 2 2 2 2 2 2 2 3 4 4 2 2" xfId="22783" xr:uid="{E5B946AD-7755-43EC-9DF0-80A97CBB30D7}"/>
    <cellStyle name="Normal 2 2 2 2 2 2 2 2 3 4 4 3" xfId="22782" xr:uid="{8378E8F3-638D-4002-B728-09381C33236E}"/>
    <cellStyle name="Normal 2 2 2 2 2 2 2 2 3 4 5" xfId="3512" xr:uid="{00000000-0005-0000-0000-0000D8050000}"/>
    <cellStyle name="Normal 2 2 2 2 2 2 2 2 3 4 5 2" xfId="13970" xr:uid="{00000000-0005-0000-0000-0000D9050000}"/>
    <cellStyle name="Normal 2 2 2 2 2 2 2 2 3 4 5 2 2" xfId="22785" xr:uid="{01C9CC2A-AD9F-435B-9346-6057626F98C2}"/>
    <cellStyle name="Normal 2 2 2 2 2 2 2 2 3 4 5 3" xfId="22784" xr:uid="{16B5F00D-27BE-4A9B-81AA-739494B6DA97}"/>
    <cellStyle name="Normal 2 2 2 2 2 2 2 2 3 4 6" xfId="12859" xr:uid="{00000000-0005-0000-0000-0000DA050000}"/>
    <cellStyle name="Normal 2 2 2 2 2 2 2 2 3 4 6 2" xfId="22786" xr:uid="{EAC229BA-3B45-4490-8986-40626D74B928}"/>
    <cellStyle name="Normal 2 2 2 2 2 2 2 2 3 4 7" xfId="22769" xr:uid="{D3490A97-DE5E-477B-8D2B-81FD74D81D2C}"/>
    <cellStyle name="Normal 2 2 2 2 2 2 2 2 3 5" xfId="4073" xr:uid="{00000000-0005-0000-0000-0000DB050000}"/>
    <cellStyle name="Normal 2 2 2 2 2 2 2 2 3 5 2" xfId="6318" xr:uid="{00000000-0005-0000-0000-0000DC050000}"/>
    <cellStyle name="Normal 2 2 2 2 2 2 2 2 3 5 2 2" xfId="10808" xr:uid="{00000000-0005-0000-0000-0000DD050000}"/>
    <cellStyle name="Normal 2 2 2 2 2 2 2 2 3 5 2 2 2" xfId="21266" xr:uid="{00000000-0005-0000-0000-0000DE050000}"/>
    <cellStyle name="Normal 2 2 2 2 2 2 2 2 3 5 2 2 2 2" xfId="22790" xr:uid="{B8C00772-D25A-4F3B-B43B-07A16765B482}"/>
    <cellStyle name="Normal 2 2 2 2 2 2 2 2 3 5 2 2 3" xfId="22789" xr:uid="{8841DC79-D002-4D09-A7B2-0DAE89A3A19E}"/>
    <cellStyle name="Normal 2 2 2 2 2 2 2 2 3 5 2 3" xfId="16776" xr:uid="{00000000-0005-0000-0000-0000DF050000}"/>
    <cellStyle name="Normal 2 2 2 2 2 2 2 2 3 5 2 3 2" xfId="22791" xr:uid="{55EF5924-C4C6-442F-95F2-B3853ACDE8EC}"/>
    <cellStyle name="Normal 2 2 2 2 2 2 2 2 3 5 2 4" xfId="22788" xr:uid="{9C691791-253F-43F0-B3D1-7DE21414FAFF}"/>
    <cellStyle name="Normal 2 2 2 2 2 2 2 2 3 5 3" xfId="8563" xr:uid="{00000000-0005-0000-0000-0000E0050000}"/>
    <cellStyle name="Normal 2 2 2 2 2 2 2 2 3 5 3 2" xfId="19021" xr:uid="{00000000-0005-0000-0000-0000E1050000}"/>
    <cellStyle name="Normal 2 2 2 2 2 2 2 2 3 5 3 2 2" xfId="22793" xr:uid="{1E081885-081C-48C3-9102-4929C39B5924}"/>
    <cellStyle name="Normal 2 2 2 2 2 2 2 2 3 5 3 3" xfId="22792" xr:uid="{30F80E61-74C6-4EE2-B15B-6EAFD7BD023A}"/>
    <cellStyle name="Normal 2 2 2 2 2 2 2 2 3 5 4" xfId="14531" xr:uid="{00000000-0005-0000-0000-0000E2050000}"/>
    <cellStyle name="Normal 2 2 2 2 2 2 2 2 3 5 4 2" xfId="22794" xr:uid="{642F4F39-A515-4E03-8EF2-DDFB79F5DFD7}"/>
    <cellStyle name="Normal 2 2 2 2 2 2 2 2 3 5 5" xfId="22787" xr:uid="{2DB9FE64-E899-4A07-A77D-7CCC6B38F9BA}"/>
    <cellStyle name="Normal 2 2 2 2 2 2 2 2 3 6" xfId="5196" xr:uid="{00000000-0005-0000-0000-0000E3050000}"/>
    <cellStyle name="Normal 2 2 2 2 2 2 2 2 3 6 2" xfId="9686" xr:uid="{00000000-0005-0000-0000-0000E4050000}"/>
    <cellStyle name="Normal 2 2 2 2 2 2 2 2 3 6 2 2" xfId="20144" xr:uid="{00000000-0005-0000-0000-0000E5050000}"/>
    <cellStyle name="Normal 2 2 2 2 2 2 2 2 3 6 2 2 2" xfId="22797" xr:uid="{CD046178-4957-413E-9BC9-BF1705403991}"/>
    <cellStyle name="Normal 2 2 2 2 2 2 2 2 3 6 2 3" xfId="22796" xr:uid="{FFAD1309-4876-42A2-ADB3-B9D0D3112914}"/>
    <cellStyle name="Normal 2 2 2 2 2 2 2 2 3 6 3" xfId="15654" xr:uid="{00000000-0005-0000-0000-0000E6050000}"/>
    <cellStyle name="Normal 2 2 2 2 2 2 2 2 3 6 3 2" xfId="22798" xr:uid="{0B9E1255-20BE-4CB0-8DF8-0A4A563C5A58}"/>
    <cellStyle name="Normal 2 2 2 2 2 2 2 2 3 6 4" xfId="22795" xr:uid="{20696423-E7A5-4241-A4FD-A05C9328D123}"/>
    <cellStyle name="Normal 2 2 2 2 2 2 2 2 3 7" xfId="7441" xr:uid="{00000000-0005-0000-0000-0000E7050000}"/>
    <cellStyle name="Normal 2 2 2 2 2 2 2 2 3 7 2" xfId="17899" xr:uid="{00000000-0005-0000-0000-0000E8050000}"/>
    <cellStyle name="Normal 2 2 2 2 2 2 2 2 3 7 2 2" xfId="22800" xr:uid="{9067B069-C722-41B8-82A4-BC251B76AE60}"/>
    <cellStyle name="Normal 2 2 2 2 2 2 2 2 3 7 3" xfId="22799" xr:uid="{1DDD8B7B-6DC8-4EAE-AF9F-DD6C2BABA110}"/>
    <cellStyle name="Normal 2 2 2 2 2 2 2 2 3 8" xfId="2951" xr:uid="{00000000-0005-0000-0000-0000E9050000}"/>
    <cellStyle name="Normal 2 2 2 2 2 2 2 2 3 8 2" xfId="13409" xr:uid="{00000000-0005-0000-0000-0000EA050000}"/>
    <cellStyle name="Normal 2 2 2 2 2 2 2 2 3 8 2 2" xfId="22802" xr:uid="{A1E795BE-E487-477B-9111-6E11C96FFF4D}"/>
    <cellStyle name="Normal 2 2 2 2 2 2 2 2 3 8 3" xfId="22801" xr:uid="{4330F1E1-9F03-49C3-A4BF-0402590DC7D8}"/>
    <cellStyle name="Normal 2 2 2 2 2 2 2 2 3 9" xfId="11979" xr:uid="{00000000-0005-0000-0000-0000EB050000}"/>
    <cellStyle name="Normal 2 2 2 2 2 2 2 2 3 9 2" xfId="22803" xr:uid="{12827263-2B6E-4B87-BB09-932131B05335}"/>
    <cellStyle name="Normal 2 2 2 2 2 2 2 2 4" xfId="1293" xr:uid="{00000000-0005-0000-0000-0000EC050000}"/>
    <cellStyle name="Normal 2 2 2 2 2 2 2 2 4 2" xfId="2461" xr:uid="{00000000-0005-0000-0000-0000ED050000}"/>
    <cellStyle name="Normal 2 2 2 2 2 2 2 2 4 2 2" xfId="4697" xr:uid="{00000000-0005-0000-0000-0000EE050000}"/>
    <cellStyle name="Normal 2 2 2 2 2 2 2 2 4 2 2 2" xfId="6942" xr:uid="{00000000-0005-0000-0000-0000EF050000}"/>
    <cellStyle name="Normal 2 2 2 2 2 2 2 2 4 2 2 2 2" xfId="11432" xr:uid="{00000000-0005-0000-0000-0000F0050000}"/>
    <cellStyle name="Normal 2 2 2 2 2 2 2 2 4 2 2 2 2 2" xfId="21890" xr:uid="{00000000-0005-0000-0000-0000F1050000}"/>
    <cellStyle name="Normal 2 2 2 2 2 2 2 2 4 2 2 2 2 2 2" xfId="22809" xr:uid="{AB73C3F7-2246-44FF-B51B-8D90C9CE773D}"/>
    <cellStyle name="Normal 2 2 2 2 2 2 2 2 4 2 2 2 2 3" xfId="22808" xr:uid="{EA1E2DF9-FF59-4B9F-A967-CF4176D937A0}"/>
    <cellStyle name="Normal 2 2 2 2 2 2 2 2 4 2 2 2 3" xfId="17400" xr:uid="{00000000-0005-0000-0000-0000F2050000}"/>
    <cellStyle name="Normal 2 2 2 2 2 2 2 2 4 2 2 2 3 2" xfId="22810" xr:uid="{7C64E064-DAEE-49A8-87AA-FA3922E276BA}"/>
    <cellStyle name="Normal 2 2 2 2 2 2 2 2 4 2 2 2 4" xfId="22807" xr:uid="{E6CD15D6-0CF8-4AAC-B1D1-F0E64028B52B}"/>
    <cellStyle name="Normal 2 2 2 2 2 2 2 2 4 2 2 3" xfId="9187" xr:uid="{00000000-0005-0000-0000-0000F3050000}"/>
    <cellStyle name="Normal 2 2 2 2 2 2 2 2 4 2 2 3 2" xfId="19645" xr:uid="{00000000-0005-0000-0000-0000F4050000}"/>
    <cellStyle name="Normal 2 2 2 2 2 2 2 2 4 2 2 3 2 2" xfId="22812" xr:uid="{21184C3B-2FFF-4626-B882-4EE97CDB657F}"/>
    <cellStyle name="Normal 2 2 2 2 2 2 2 2 4 2 2 3 3" xfId="22811" xr:uid="{413001C1-3471-46FC-9925-ECB49066C4C1}"/>
    <cellStyle name="Normal 2 2 2 2 2 2 2 2 4 2 2 4" xfId="15155" xr:uid="{00000000-0005-0000-0000-0000F5050000}"/>
    <cellStyle name="Normal 2 2 2 2 2 2 2 2 4 2 2 4 2" xfId="22813" xr:uid="{8CDA656C-AA15-44FE-8FEB-10237540AF9E}"/>
    <cellStyle name="Normal 2 2 2 2 2 2 2 2 4 2 2 5" xfId="22806" xr:uid="{A8C61D80-5C9F-48A1-8B64-A4499DA6C68A}"/>
    <cellStyle name="Normal 2 2 2 2 2 2 2 2 4 2 3" xfId="5820" xr:uid="{00000000-0005-0000-0000-0000F6050000}"/>
    <cellStyle name="Normal 2 2 2 2 2 2 2 2 4 2 3 2" xfId="10310" xr:uid="{00000000-0005-0000-0000-0000F7050000}"/>
    <cellStyle name="Normal 2 2 2 2 2 2 2 2 4 2 3 2 2" xfId="20768" xr:uid="{00000000-0005-0000-0000-0000F8050000}"/>
    <cellStyle name="Normal 2 2 2 2 2 2 2 2 4 2 3 2 2 2" xfId="22816" xr:uid="{BC74DD55-1BC4-4118-99E9-0104FC9172DC}"/>
    <cellStyle name="Normal 2 2 2 2 2 2 2 2 4 2 3 2 3" xfId="22815" xr:uid="{172C2064-87DB-4BF2-87F4-FA01ABFB3FAD}"/>
    <cellStyle name="Normal 2 2 2 2 2 2 2 2 4 2 3 3" xfId="16278" xr:uid="{00000000-0005-0000-0000-0000F9050000}"/>
    <cellStyle name="Normal 2 2 2 2 2 2 2 2 4 2 3 3 2" xfId="22817" xr:uid="{DCC8FB54-D195-4FAB-B6AF-3E2341636806}"/>
    <cellStyle name="Normal 2 2 2 2 2 2 2 2 4 2 3 4" xfId="22814" xr:uid="{7822614D-3D5D-4981-9470-42585480F1A1}"/>
    <cellStyle name="Normal 2 2 2 2 2 2 2 2 4 2 4" xfId="8065" xr:uid="{00000000-0005-0000-0000-0000FA050000}"/>
    <cellStyle name="Normal 2 2 2 2 2 2 2 2 4 2 4 2" xfId="18523" xr:uid="{00000000-0005-0000-0000-0000FB050000}"/>
    <cellStyle name="Normal 2 2 2 2 2 2 2 2 4 2 4 2 2" xfId="22819" xr:uid="{CAC7739E-4FA2-482C-8FD2-E4B8A33BCC74}"/>
    <cellStyle name="Normal 2 2 2 2 2 2 2 2 4 2 4 3" xfId="22818" xr:uid="{D8FBD5AF-1802-4365-8C1E-E88F646DE49F}"/>
    <cellStyle name="Normal 2 2 2 2 2 2 2 2 4 2 5" xfId="3575" xr:uid="{00000000-0005-0000-0000-0000FC050000}"/>
    <cellStyle name="Normal 2 2 2 2 2 2 2 2 4 2 5 2" xfId="14033" xr:uid="{00000000-0005-0000-0000-0000FD050000}"/>
    <cellStyle name="Normal 2 2 2 2 2 2 2 2 4 2 5 2 2" xfId="22821" xr:uid="{9A818967-26D4-470D-A47A-D302A6040034}"/>
    <cellStyle name="Normal 2 2 2 2 2 2 2 2 4 2 5 3" xfId="22820" xr:uid="{EAEB966E-E583-4B4E-A515-FC718F7160B3}"/>
    <cellStyle name="Normal 2 2 2 2 2 2 2 2 4 2 6" xfId="12919" xr:uid="{00000000-0005-0000-0000-0000FE050000}"/>
    <cellStyle name="Normal 2 2 2 2 2 2 2 2 4 2 6 2" xfId="22822" xr:uid="{0A05B6C6-17DB-4F44-98EE-625699CED2AF}"/>
    <cellStyle name="Normal 2 2 2 2 2 2 2 2 4 2 7" xfId="22805" xr:uid="{F902EE15-05C0-4459-BD96-63D1AB415B29}"/>
    <cellStyle name="Normal 2 2 2 2 2 2 2 2 4 3" xfId="4136" xr:uid="{00000000-0005-0000-0000-0000FF050000}"/>
    <cellStyle name="Normal 2 2 2 2 2 2 2 2 4 3 2" xfId="6381" xr:uid="{00000000-0005-0000-0000-000000060000}"/>
    <cellStyle name="Normal 2 2 2 2 2 2 2 2 4 3 2 2" xfId="10871" xr:uid="{00000000-0005-0000-0000-000001060000}"/>
    <cellStyle name="Normal 2 2 2 2 2 2 2 2 4 3 2 2 2" xfId="21329" xr:uid="{00000000-0005-0000-0000-000002060000}"/>
    <cellStyle name="Normal 2 2 2 2 2 2 2 2 4 3 2 2 2 2" xfId="22826" xr:uid="{0BDCDE64-622D-4864-916C-FDBACED4AF18}"/>
    <cellStyle name="Normal 2 2 2 2 2 2 2 2 4 3 2 2 3" xfId="22825" xr:uid="{3A7F006C-D288-4341-B7CF-2D82B5173F2D}"/>
    <cellStyle name="Normal 2 2 2 2 2 2 2 2 4 3 2 3" xfId="16839" xr:uid="{00000000-0005-0000-0000-000003060000}"/>
    <cellStyle name="Normal 2 2 2 2 2 2 2 2 4 3 2 3 2" xfId="22827" xr:uid="{F141AC5A-3EBD-48C8-B713-8C5C54B77FD3}"/>
    <cellStyle name="Normal 2 2 2 2 2 2 2 2 4 3 2 4" xfId="22824" xr:uid="{0DD98F4C-DA14-478C-AEBC-14D35CA1C0AC}"/>
    <cellStyle name="Normal 2 2 2 2 2 2 2 2 4 3 3" xfId="8626" xr:uid="{00000000-0005-0000-0000-000004060000}"/>
    <cellStyle name="Normal 2 2 2 2 2 2 2 2 4 3 3 2" xfId="19084" xr:uid="{00000000-0005-0000-0000-000005060000}"/>
    <cellStyle name="Normal 2 2 2 2 2 2 2 2 4 3 3 2 2" xfId="22829" xr:uid="{655527E9-E2EB-4A3C-9F72-8BCBADAA3916}"/>
    <cellStyle name="Normal 2 2 2 2 2 2 2 2 4 3 3 3" xfId="22828" xr:uid="{7A7F6D28-695A-4406-B357-168FB26391D4}"/>
    <cellStyle name="Normal 2 2 2 2 2 2 2 2 4 3 4" xfId="14594" xr:uid="{00000000-0005-0000-0000-000006060000}"/>
    <cellStyle name="Normal 2 2 2 2 2 2 2 2 4 3 4 2" xfId="22830" xr:uid="{67D93E88-37C5-4239-B8D5-80EFA0BD20C7}"/>
    <cellStyle name="Normal 2 2 2 2 2 2 2 2 4 3 5" xfId="22823" xr:uid="{A50699B6-5528-430B-B64F-045A2FBCA53C}"/>
    <cellStyle name="Normal 2 2 2 2 2 2 2 2 4 4" xfId="5259" xr:uid="{00000000-0005-0000-0000-000007060000}"/>
    <cellStyle name="Normal 2 2 2 2 2 2 2 2 4 4 2" xfId="9749" xr:uid="{00000000-0005-0000-0000-000008060000}"/>
    <cellStyle name="Normal 2 2 2 2 2 2 2 2 4 4 2 2" xfId="20207" xr:uid="{00000000-0005-0000-0000-000009060000}"/>
    <cellStyle name="Normal 2 2 2 2 2 2 2 2 4 4 2 2 2" xfId="22833" xr:uid="{3B3C8C54-ABDD-4BD0-A960-06022D91E64F}"/>
    <cellStyle name="Normal 2 2 2 2 2 2 2 2 4 4 2 3" xfId="22832" xr:uid="{AABFE98D-D4A3-434A-B761-9A67A9ECA022}"/>
    <cellStyle name="Normal 2 2 2 2 2 2 2 2 4 4 3" xfId="15717" xr:uid="{00000000-0005-0000-0000-00000A060000}"/>
    <cellStyle name="Normal 2 2 2 2 2 2 2 2 4 4 3 2" xfId="22834" xr:uid="{00DFEBBC-9C4D-4A2C-931A-B0BCE125F01B}"/>
    <cellStyle name="Normal 2 2 2 2 2 2 2 2 4 4 4" xfId="22831" xr:uid="{7E056AC8-0A44-40AC-BD87-4933965E13D9}"/>
    <cellStyle name="Normal 2 2 2 2 2 2 2 2 4 5" xfId="7504" xr:uid="{00000000-0005-0000-0000-00000B060000}"/>
    <cellStyle name="Normal 2 2 2 2 2 2 2 2 4 5 2" xfId="17962" xr:uid="{00000000-0005-0000-0000-00000C060000}"/>
    <cellStyle name="Normal 2 2 2 2 2 2 2 2 4 5 2 2" xfId="22836" xr:uid="{9795ED37-AAD3-4C33-8B0A-ACEE321B0C94}"/>
    <cellStyle name="Normal 2 2 2 2 2 2 2 2 4 5 3" xfId="22835" xr:uid="{E3DA4BFF-B229-4ACA-B996-64F5F7C3A335}"/>
    <cellStyle name="Normal 2 2 2 2 2 2 2 2 4 6" xfId="3014" xr:uid="{00000000-0005-0000-0000-00000D060000}"/>
    <cellStyle name="Normal 2 2 2 2 2 2 2 2 4 6 2" xfId="13472" xr:uid="{00000000-0005-0000-0000-00000E060000}"/>
    <cellStyle name="Normal 2 2 2 2 2 2 2 2 4 6 2 2" xfId="22838" xr:uid="{F578311E-CE6B-48AE-9DF1-461CD3842B21}"/>
    <cellStyle name="Normal 2 2 2 2 2 2 2 2 4 6 3" xfId="22837" xr:uid="{A3587EBC-2C53-4AD8-8694-B3A6125EFF5A}"/>
    <cellStyle name="Normal 2 2 2 2 2 2 2 2 4 7" xfId="12089" xr:uid="{00000000-0005-0000-0000-00000F060000}"/>
    <cellStyle name="Normal 2 2 2 2 2 2 2 2 4 7 2" xfId="22839" xr:uid="{35707AC6-57FC-4DB8-8A42-34505ED54876}"/>
    <cellStyle name="Normal 2 2 2 2 2 2 2 2 4 8" xfId="22804" xr:uid="{4B65F346-314A-4826-A67D-29EF9D9D345B}"/>
    <cellStyle name="Normal 2 2 2 2 2 2 2 2 5" xfId="2107" xr:uid="{00000000-0005-0000-0000-000010060000}"/>
    <cellStyle name="Normal 2 2 2 2 2 2 2 2 5 2" xfId="2638" xr:uid="{00000000-0005-0000-0000-000011060000}"/>
    <cellStyle name="Normal 2 2 2 2 2 2 2 2 5 2 2" xfId="4884" xr:uid="{00000000-0005-0000-0000-000012060000}"/>
    <cellStyle name="Normal 2 2 2 2 2 2 2 2 5 2 2 2" xfId="7129" xr:uid="{00000000-0005-0000-0000-000013060000}"/>
    <cellStyle name="Normal 2 2 2 2 2 2 2 2 5 2 2 2 2" xfId="11619" xr:uid="{00000000-0005-0000-0000-000014060000}"/>
    <cellStyle name="Normal 2 2 2 2 2 2 2 2 5 2 2 2 2 2" xfId="22077" xr:uid="{00000000-0005-0000-0000-000015060000}"/>
    <cellStyle name="Normal 2 2 2 2 2 2 2 2 5 2 2 2 2 2 2" xfId="22845" xr:uid="{BA41F786-B0B5-48D7-9C29-B3B5086A6A5B}"/>
    <cellStyle name="Normal 2 2 2 2 2 2 2 2 5 2 2 2 2 3" xfId="22844" xr:uid="{2FF5A8DF-4791-428C-8703-13DEDE80838E}"/>
    <cellStyle name="Normal 2 2 2 2 2 2 2 2 5 2 2 2 3" xfId="17587" xr:uid="{00000000-0005-0000-0000-000016060000}"/>
    <cellStyle name="Normal 2 2 2 2 2 2 2 2 5 2 2 2 3 2" xfId="22846" xr:uid="{C2442D9B-403D-4DD0-BF77-8F3C9FE59066}"/>
    <cellStyle name="Normal 2 2 2 2 2 2 2 2 5 2 2 2 4" xfId="22843" xr:uid="{90A59567-FD59-4E26-914A-B6623105FB3C}"/>
    <cellStyle name="Normal 2 2 2 2 2 2 2 2 5 2 2 3" xfId="9374" xr:uid="{00000000-0005-0000-0000-000017060000}"/>
    <cellStyle name="Normal 2 2 2 2 2 2 2 2 5 2 2 3 2" xfId="19832" xr:uid="{00000000-0005-0000-0000-000018060000}"/>
    <cellStyle name="Normal 2 2 2 2 2 2 2 2 5 2 2 3 2 2" xfId="22848" xr:uid="{C28A4CAC-5AEB-4DB3-893D-B79935326056}"/>
    <cellStyle name="Normal 2 2 2 2 2 2 2 2 5 2 2 3 3" xfId="22847" xr:uid="{08422B65-AE17-44CC-A5C2-D2C84F367E1D}"/>
    <cellStyle name="Normal 2 2 2 2 2 2 2 2 5 2 2 4" xfId="15342" xr:uid="{00000000-0005-0000-0000-000019060000}"/>
    <cellStyle name="Normal 2 2 2 2 2 2 2 2 5 2 2 4 2" xfId="22849" xr:uid="{C2E900BB-A0E7-4AEC-973E-D9A1E5569C23}"/>
    <cellStyle name="Normal 2 2 2 2 2 2 2 2 5 2 2 5" xfId="22842" xr:uid="{A9648FD3-5403-4DBC-A50C-B0C7212CF0A1}"/>
    <cellStyle name="Normal 2 2 2 2 2 2 2 2 5 2 3" xfId="6007" xr:uid="{00000000-0005-0000-0000-00001A060000}"/>
    <cellStyle name="Normal 2 2 2 2 2 2 2 2 5 2 3 2" xfId="10497" xr:uid="{00000000-0005-0000-0000-00001B060000}"/>
    <cellStyle name="Normal 2 2 2 2 2 2 2 2 5 2 3 2 2" xfId="20955" xr:uid="{00000000-0005-0000-0000-00001C060000}"/>
    <cellStyle name="Normal 2 2 2 2 2 2 2 2 5 2 3 2 2 2" xfId="22852" xr:uid="{C368D2D7-D4D7-4082-9F45-39CBF5467E90}"/>
    <cellStyle name="Normal 2 2 2 2 2 2 2 2 5 2 3 2 3" xfId="22851" xr:uid="{9F41EC66-B683-445B-B4E4-0404A9E0957E}"/>
    <cellStyle name="Normal 2 2 2 2 2 2 2 2 5 2 3 3" xfId="16465" xr:uid="{00000000-0005-0000-0000-00001D060000}"/>
    <cellStyle name="Normal 2 2 2 2 2 2 2 2 5 2 3 3 2" xfId="22853" xr:uid="{46747FB3-7571-4113-81F8-FD4DBE163F54}"/>
    <cellStyle name="Normal 2 2 2 2 2 2 2 2 5 2 3 4" xfId="22850" xr:uid="{8A3DBC1B-5772-426E-8ADA-96122A4C7A39}"/>
    <cellStyle name="Normal 2 2 2 2 2 2 2 2 5 2 4" xfId="8252" xr:uid="{00000000-0005-0000-0000-00001E060000}"/>
    <cellStyle name="Normal 2 2 2 2 2 2 2 2 5 2 4 2" xfId="18710" xr:uid="{00000000-0005-0000-0000-00001F060000}"/>
    <cellStyle name="Normal 2 2 2 2 2 2 2 2 5 2 4 2 2" xfId="22855" xr:uid="{8F9C8C64-F248-4E19-BDCD-E4CE31F1F275}"/>
    <cellStyle name="Normal 2 2 2 2 2 2 2 2 5 2 4 3" xfId="22854" xr:uid="{CE2E7653-7757-4D3F-BA52-0D165DB45E19}"/>
    <cellStyle name="Normal 2 2 2 2 2 2 2 2 5 2 5" xfId="3762" xr:uid="{00000000-0005-0000-0000-000020060000}"/>
    <cellStyle name="Normal 2 2 2 2 2 2 2 2 5 2 5 2" xfId="14220" xr:uid="{00000000-0005-0000-0000-000021060000}"/>
    <cellStyle name="Normal 2 2 2 2 2 2 2 2 5 2 5 2 2" xfId="22857" xr:uid="{D99593C2-C40C-4F16-871A-DE00F6006C58}"/>
    <cellStyle name="Normal 2 2 2 2 2 2 2 2 5 2 5 3" xfId="22856" xr:uid="{DB0FE499-4140-434E-8C08-6290A94B2D2B}"/>
    <cellStyle name="Normal 2 2 2 2 2 2 2 2 5 2 6" xfId="13096" xr:uid="{00000000-0005-0000-0000-000022060000}"/>
    <cellStyle name="Normal 2 2 2 2 2 2 2 2 5 2 6 2" xfId="22858" xr:uid="{74F9032F-5B0A-4DDE-838F-2EE547BBA06F}"/>
    <cellStyle name="Normal 2 2 2 2 2 2 2 2 5 2 7" xfId="22841" xr:uid="{A1A3B1D6-2273-40B0-896C-6310110CE131}"/>
    <cellStyle name="Normal 2 2 2 2 2 2 2 2 5 3" xfId="4323" xr:uid="{00000000-0005-0000-0000-000023060000}"/>
    <cellStyle name="Normal 2 2 2 2 2 2 2 2 5 3 2" xfId="6568" xr:uid="{00000000-0005-0000-0000-000024060000}"/>
    <cellStyle name="Normal 2 2 2 2 2 2 2 2 5 3 2 2" xfId="11058" xr:uid="{00000000-0005-0000-0000-000025060000}"/>
    <cellStyle name="Normal 2 2 2 2 2 2 2 2 5 3 2 2 2" xfId="21516" xr:uid="{00000000-0005-0000-0000-000026060000}"/>
    <cellStyle name="Normal 2 2 2 2 2 2 2 2 5 3 2 2 2 2" xfId="22862" xr:uid="{1B75C9CC-6B82-498E-A732-9CAFF9F96D24}"/>
    <cellStyle name="Normal 2 2 2 2 2 2 2 2 5 3 2 2 3" xfId="22861" xr:uid="{3B899BA2-7BE2-4438-B62A-2F4C4080C511}"/>
    <cellStyle name="Normal 2 2 2 2 2 2 2 2 5 3 2 3" xfId="17026" xr:uid="{00000000-0005-0000-0000-000027060000}"/>
    <cellStyle name="Normal 2 2 2 2 2 2 2 2 5 3 2 3 2" xfId="22863" xr:uid="{B3EC2F04-2F29-4F2B-867A-19A632F93146}"/>
    <cellStyle name="Normal 2 2 2 2 2 2 2 2 5 3 2 4" xfId="22860" xr:uid="{35F81106-74BD-4974-8539-795E307CAB02}"/>
    <cellStyle name="Normal 2 2 2 2 2 2 2 2 5 3 3" xfId="8813" xr:uid="{00000000-0005-0000-0000-000028060000}"/>
    <cellStyle name="Normal 2 2 2 2 2 2 2 2 5 3 3 2" xfId="19271" xr:uid="{00000000-0005-0000-0000-000029060000}"/>
    <cellStyle name="Normal 2 2 2 2 2 2 2 2 5 3 3 2 2" xfId="22865" xr:uid="{663EA201-A84B-40DB-B2ED-B1A83C29940B}"/>
    <cellStyle name="Normal 2 2 2 2 2 2 2 2 5 3 3 3" xfId="22864" xr:uid="{A4CD1C0A-D965-4A86-9D95-CAE7E0451B4A}"/>
    <cellStyle name="Normal 2 2 2 2 2 2 2 2 5 3 4" xfId="14781" xr:uid="{00000000-0005-0000-0000-00002A060000}"/>
    <cellStyle name="Normal 2 2 2 2 2 2 2 2 5 3 4 2" xfId="22866" xr:uid="{A4CEB1FD-AB11-4E72-9D6B-3A73B7AE7CD2}"/>
    <cellStyle name="Normal 2 2 2 2 2 2 2 2 5 3 5" xfId="22859" xr:uid="{58047F76-2D41-40FB-B8B1-6E808F4D3575}"/>
    <cellStyle name="Normal 2 2 2 2 2 2 2 2 5 4" xfId="5446" xr:uid="{00000000-0005-0000-0000-00002B060000}"/>
    <cellStyle name="Normal 2 2 2 2 2 2 2 2 5 4 2" xfId="9936" xr:uid="{00000000-0005-0000-0000-00002C060000}"/>
    <cellStyle name="Normal 2 2 2 2 2 2 2 2 5 4 2 2" xfId="20394" xr:uid="{00000000-0005-0000-0000-00002D060000}"/>
    <cellStyle name="Normal 2 2 2 2 2 2 2 2 5 4 2 2 2" xfId="22869" xr:uid="{CC7E0BA7-2557-4D5F-AE1E-997CEC75C737}"/>
    <cellStyle name="Normal 2 2 2 2 2 2 2 2 5 4 2 3" xfId="22868" xr:uid="{E1627A7C-1D2B-431F-B46A-844702CD6BC2}"/>
    <cellStyle name="Normal 2 2 2 2 2 2 2 2 5 4 3" xfId="15904" xr:uid="{00000000-0005-0000-0000-00002E060000}"/>
    <cellStyle name="Normal 2 2 2 2 2 2 2 2 5 4 3 2" xfId="22870" xr:uid="{3C7E7296-B2A0-49BD-B7D6-EE7B5B2BCEA8}"/>
    <cellStyle name="Normal 2 2 2 2 2 2 2 2 5 4 4" xfId="22867" xr:uid="{19451006-743C-4201-B52F-F223264D9DAB}"/>
    <cellStyle name="Normal 2 2 2 2 2 2 2 2 5 5" xfId="7691" xr:uid="{00000000-0005-0000-0000-00002F060000}"/>
    <cellStyle name="Normal 2 2 2 2 2 2 2 2 5 5 2" xfId="18149" xr:uid="{00000000-0005-0000-0000-000030060000}"/>
    <cellStyle name="Normal 2 2 2 2 2 2 2 2 5 5 2 2" xfId="22872" xr:uid="{5E0D015D-19EC-4F43-8F14-175910B0F6C0}"/>
    <cellStyle name="Normal 2 2 2 2 2 2 2 2 5 5 3" xfId="22871" xr:uid="{9481B37E-18F6-439C-8B38-2368E2B955AF}"/>
    <cellStyle name="Normal 2 2 2 2 2 2 2 2 5 6" xfId="3201" xr:uid="{00000000-0005-0000-0000-000031060000}"/>
    <cellStyle name="Normal 2 2 2 2 2 2 2 2 5 6 2" xfId="13659" xr:uid="{00000000-0005-0000-0000-000032060000}"/>
    <cellStyle name="Normal 2 2 2 2 2 2 2 2 5 6 2 2" xfId="22874" xr:uid="{3E47426B-233F-453B-A55A-29AE9D7A3352}"/>
    <cellStyle name="Normal 2 2 2 2 2 2 2 2 5 6 3" xfId="22873" xr:uid="{39D46048-DECA-48F9-BAD1-66107107E3E8}"/>
    <cellStyle name="Normal 2 2 2 2 2 2 2 2 5 7" xfId="12565" xr:uid="{00000000-0005-0000-0000-000033060000}"/>
    <cellStyle name="Normal 2 2 2 2 2 2 2 2 5 7 2" xfId="22875" xr:uid="{93081FB1-E114-4852-B6E8-1E6D5E1919F0}"/>
    <cellStyle name="Normal 2 2 2 2 2 2 2 2 5 8" xfId="22840" xr:uid="{F807EA58-C7ED-4AB1-A2CC-696850FA4CCE}"/>
    <cellStyle name="Normal 2 2 2 2 2 2 2 2 6" xfId="2282" xr:uid="{00000000-0005-0000-0000-000034060000}"/>
    <cellStyle name="Normal 2 2 2 2 2 2 2 2 6 2" xfId="4510" xr:uid="{00000000-0005-0000-0000-000035060000}"/>
    <cellStyle name="Normal 2 2 2 2 2 2 2 2 6 2 2" xfId="6755" xr:uid="{00000000-0005-0000-0000-000036060000}"/>
    <cellStyle name="Normal 2 2 2 2 2 2 2 2 6 2 2 2" xfId="11245" xr:uid="{00000000-0005-0000-0000-000037060000}"/>
    <cellStyle name="Normal 2 2 2 2 2 2 2 2 6 2 2 2 2" xfId="21703" xr:uid="{00000000-0005-0000-0000-000038060000}"/>
    <cellStyle name="Normal 2 2 2 2 2 2 2 2 6 2 2 2 2 2" xfId="22880" xr:uid="{88408983-FA31-4F40-947A-C64C913F6338}"/>
    <cellStyle name="Normal 2 2 2 2 2 2 2 2 6 2 2 2 3" xfId="22879" xr:uid="{F4A5C142-C4B7-4CFB-9B65-1022CD491437}"/>
    <cellStyle name="Normal 2 2 2 2 2 2 2 2 6 2 2 3" xfId="17213" xr:uid="{00000000-0005-0000-0000-000039060000}"/>
    <cellStyle name="Normal 2 2 2 2 2 2 2 2 6 2 2 3 2" xfId="22881" xr:uid="{DDE91042-82D1-472F-9815-44340087E878}"/>
    <cellStyle name="Normal 2 2 2 2 2 2 2 2 6 2 2 4" xfId="22878" xr:uid="{B2D9CC8A-1C6A-41FE-89CF-80DE4187A15B}"/>
    <cellStyle name="Normal 2 2 2 2 2 2 2 2 6 2 3" xfId="9000" xr:uid="{00000000-0005-0000-0000-00003A060000}"/>
    <cellStyle name="Normal 2 2 2 2 2 2 2 2 6 2 3 2" xfId="19458" xr:uid="{00000000-0005-0000-0000-00003B060000}"/>
    <cellStyle name="Normal 2 2 2 2 2 2 2 2 6 2 3 2 2" xfId="22883" xr:uid="{0A37EACC-6CF4-4BA3-95E6-A8C802F95D8E}"/>
    <cellStyle name="Normal 2 2 2 2 2 2 2 2 6 2 3 3" xfId="22882" xr:uid="{45840914-0AAD-44C9-867D-731BD7826F2E}"/>
    <cellStyle name="Normal 2 2 2 2 2 2 2 2 6 2 4" xfId="14968" xr:uid="{00000000-0005-0000-0000-00003C060000}"/>
    <cellStyle name="Normal 2 2 2 2 2 2 2 2 6 2 4 2" xfId="22884" xr:uid="{02B63B15-828E-40EA-82D5-C129F96DB927}"/>
    <cellStyle name="Normal 2 2 2 2 2 2 2 2 6 2 5" xfId="22877" xr:uid="{7F925DB8-6CB8-499A-8E90-9C79451FDFC3}"/>
    <cellStyle name="Normal 2 2 2 2 2 2 2 2 6 3" xfId="5633" xr:uid="{00000000-0005-0000-0000-00003D060000}"/>
    <cellStyle name="Normal 2 2 2 2 2 2 2 2 6 3 2" xfId="10123" xr:uid="{00000000-0005-0000-0000-00003E060000}"/>
    <cellStyle name="Normal 2 2 2 2 2 2 2 2 6 3 2 2" xfId="20581" xr:uid="{00000000-0005-0000-0000-00003F060000}"/>
    <cellStyle name="Normal 2 2 2 2 2 2 2 2 6 3 2 2 2" xfId="22887" xr:uid="{C39C835B-14C1-4A85-A131-E1C5E45176A4}"/>
    <cellStyle name="Normal 2 2 2 2 2 2 2 2 6 3 2 3" xfId="22886" xr:uid="{D5203BA0-BB2C-4C29-8BCA-E8662F4D734C}"/>
    <cellStyle name="Normal 2 2 2 2 2 2 2 2 6 3 3" xfId="16091" xr:uid="{00000000-0005-0000-0000-000040060000}"/>
    <cellStyle name="Normal 2 2 2 2 2 2 2 2 6 3 3 2" xfId="22888" xr:uid="{E169E693-419A-49FF-88B7-E761413BB75A}"/>
    <cellStyle name="Normal 2 2 2 2 2 2 2 2 6 3 4" xfId="22885" xr:uid="{D891903E-FF80-4ECE-B83D-ABA3445C9407}"/>
    <cellStyle name="Normal 2 2 2 2 2 2 2 2 6 4" xfId="7878" xr:uid="{00000000-0005-0000-0000-000041060000}"/>
    <cellStyle name="Normal 2 2 2 2 2 2 2 2 6 4 2" xfId="18336" xr:uid="{00000000-0005-0000-0000-000042060000}"/>
    <cellStyle name="Normal 2 2 2 2 2 2 2 2 6 4 2 2" xfId="22890" xr:uid="{6FF1CD92-7948-46B2-8F9C-D7BF72C4EAAA}"/>
    <cellStyle name="Normal 2 2 2 2 2 2 2 2 6 4 3" xfId="22889" xr:uid="{825CAD1B-DFF0-4A25-B2FF-08733C9E169F}"/>
    <cellStyle name="Normal 2 2 2 2 2 2 2 2 6 5" xfId="3388" xr:uid="{00000000-0005-0000-0000-000043060000}"/>
    <cellStyle name="Normal 2 2 2 2 2 2 2 2 6 5 2" xfId="13846" xr:uid="{00000000-0005-0000-0000-000044060000}"/>
    <cellStyle name="Normal 2 2 2 2 2 2 2 2 6 5 2 2" xfId="22892" xr:uid="{5B9917F6-ED72-4B29-8CC4-A5F7E7D84DA0}"/>
    <cellStyle name="Normal 2 2 2 2 2 2 2 2 6 5 3" xfId="22891" xr:uid="{DC7A53AC-2813-43A9-B1D7-F54F6567DB3E}"/>
    <cellStyle name="Normal 2 2 2 2 2 2 2 2 6 6" xfId="12740" xr:uid="{00000000-0005-0000-0000-000045060000}"/>
    <cellStyle name="Normal 2 2 2 2 2 2 2 2 6 6 2" xfId="22893" xr:uid="{2FE66103-1FF5-461A-BD40-C75A5DAA7B90}"/>
    <cellStyle name="Normal 2 2 2 2 2 2 2 2 6 7" xfId="22876" xr:uid="{6467158C-9285-48D2-899F-32E0724C1DAE}"/>
    <cellStyle name="Normal 2 2 2 2 2 2 2 2 7" xfId="3949" xr:uid="{00000000-0005-0000-0000-000046060000}"/>
    <cellStyle name="Normal 2 2 2 2 2 2 2 2 7 2" xfId="6194" xr:uid="{00000000-0005-0000-0000-000047060000}"/>
    <cellStyle name="Normal 2 2 2 2 2 2 2 2 7 2 2" xfId="10684" xr:uid="{00000000-0005-0000-0000-000048060000}"/>
    <cellStyle name="Normal 2 2 2 2 2 2 2 2 7 2 2 2" xfId="21142" xr:uid="{00000000-0005-0000-0000-000049060000}"/>
    <cellStyle name="Normal 2 2 2 2 2 2 2 2 7 2 2 2 2" xfId="22897" xr:uid="{71585609-6D63-4A29-96E8-45A9918E1EDD}"/>
    <cellStyle name="Normal 2 2 2 2 2 2 2 2 7 2 2 3" xfId="22896" xr:uid="{D1950B09-017E-42E8-8902-AB9E4EFC7011}"/>
    <cellStyle name="Normal 2 2 2 2 2 2 2 2 7 2 3" xfId="16652" xr:uid="{00000000-0005-0000-0000-00004A060000}"/>
    <cellStyle name="Normal 2 2 2 2 2 2 2 2 7 2 3 2" xfId="22898" xr:uid="{6BF6C20B-081D-444D-845F-106297175D87}"/>
    <cellStyle name="Normal 2 2 2 2 2 2 2 2 7 2 4" xfId="22895" xr:uid="{AAF61DA4-2E90-4B0B-BF91-ACF7FFBB3071}"/>
    <cellStyle name="Normal 2 2 2 2 2 2 2 2 7 3" xfId="8439" xr:uid="{00000000-0005-0000-0000-00004B060000}"/>
    <cellStyle name="Normal 2 2 2 2 2 2 2 2 7 3 2" xfId="18897" xr:uid="{00000000-0005-0000-0000-00004C060000}"/>
    <cellStyle name="Normal 2 2 2 2 2 2 2 2 7 3 2 2" xfId="22900" xr:uid="{C8DD6BAB-3326-43CD-82BF-AB56FFA4FFC1}"/>
    <cellStyle name="Normal 2 2 2 2 2 2 2 2 7 3 3" xfId="22899" xr:uid="{918D1239-3697-4961-802D-848266FD6378}"/>
    <cellStyle name="Normal 2 2 2 2 2 2 2 2 7 4" xfId="14407" xr:uid="{00000000-0005-0000-0000-00004D060000}"/>
    <cellStyle name="Normal 2 2 2 2 2 2 2 2 7 4 2" xfId="22901" xr:uid="{968EEDD3-5D58-46EA-994C-D4603F8420A4}"/>
    <cellStyle name="Normal 2 2 2 2 2 2 2 2 7 5" xfId="22894" xr:uid="{117A002E-442A-461E-960C-764190A6E9AA}"/>
    <cellStyle name="Normal 2 2 2 2 2 2 2 2 8" xfId="5072" xr:uid="{00000000-0005-0000-0000-00004E060000}"/>
    <cellStyle name="Normal 2 2 2 2 2 2 2 2 8 2" xfId="9562" xr:uid="{00000000-0005-0000-0000-00004F060000}"/>
    <cellStyle name="Normal 2 2 2 2 2 2 2 2 8 2 2" xfId="20020" xr:uid="{00000000-0005-0000-0000-000050060000}"/>
    <cellStyle name="Normal 2 2 2 2 2 2 2 2 8 2 2 2" xfId="22904" xr:uid="{881A41FF-F508-4DAF-8B5A-D3BB1D95222A}"/>
    <cellStyle name="Normal 2 2 2 2 2 2 2 2 8 2 3" xfId="22903" xr:uid="{192BFBF4-DF0F-48C8-A8E2-83CAFA5FC6EC}"/>
    <cellStyle name="Normal 2 2 2 2 2 2 2 2 8 3" xfId="15530" xr:uid="{00000000-0005-0000-0000-000051060000}"/>
    <cellStyle name="Normal 2 2 2 2 2 2 2 2 8 3 2" xfId="22905" xr:uid="{A01BFF54-6219-4417-A6D8-C033984CA629}"/>
    <cellStyle name="Normal 2 2 2 2 2 2 2 2 8 4" xfId="22902" xr:uid="{E742DEA2-3187-4035-B374-74049B6750E4}"/>
    <cellStyle name="Normal 2 2 2 2 2 2 2 2 9" xfId="7317" xr:uid="{00000000-0005-0000-0000-000052060000}"/>
    <cellStyle name="Normal 2 2 2 2 2 2 2 2 9 2" xfId="17775" xr:uid="{00000000-0005-0000-0000-000053060000}"/>
    <cellStyle name="Normal 2 2 2 2 2 2 2 2 9 2 2" xfId="22907" xr:uid="{5B5A19F1-7BC2-41C5-B091-E55E326F3B3F}"/>
    <cellStyle name="Normal 2 2 2 2 2 2 2 2 9 3" xfId="22906" xr:uid="{6BBCB8F2-1219-4644-B91A-181AF07748F6}"/>
    <cellStyle name="Normal 2 2 2 2 2 2 2 3" xfId="1083" xr:uid="{00000000-0005-0000-0000-000054060000}"/>
    <cellStyle name="Normal 2 2 2 2 2 2 2 3 10" xfId="22908" xr:uid="{C8759B0D-7612-432E-AF20-AB519D013108}"/>
    <cellStyle name="Normal 2 2 2 2 2 2 2 3 2" xfId="1357" xr:uid="{00000000-0005-0000-0000-000055060000}"/>
    <cellStyle name="Normal 2 2 2 2 2 2 2 3 2 2" xfId="2490" xr:uid="{00000000-0005-0000-0000-000056060000}"/>
    <cellStyle name="Normal 2 2 2 2 2 2 2 3 2 2 2" xfId="4728" xr:uid="{00000000-0005-0000-0000-000057060000}"/>
    <cellStyle name="Normal 2 2 2 2 2 2 2 3 2 2 2 2" xfId="6973" xr:uid="{00000000-0005-0000-0000-000058060000}"/>
    <cellStyle name="Normal 2 2 2 2 2 2 2 3 2 2 2 2 2" xfId="11463" xr:uid="{00000000-0005-0000-0000-000059060000}"/>
    <cellStyle name="Normal 2 2 2 2 2 2 2 3 2 2 2 2 2 2" xfId="21921" xr:uid="{00000000-0005-0000-0000-00005A060000}"/>
    <cellStyle name="Normal 2 2 2 2 2 2 2 3 2 2 2 2 2 2 2" xfId="22914" xr:uid="{300407EB-EBCC-4992-BE2E-A8BC2024E6F0}"/>
    <cellStyle name="Normal 2 2 2 2 2 2 2 3 2 2 2 2 2 3" xfId="22913" xr:uid="{1E19B2A0-4047-4332-A0E0-5BFB7676AD97}"/>
    <cellStyle name="Normal 2 2 2 2 2 2 2 3 2 2 2 2 3" xfId="17431" xr:uid="{00000000-0005-0000-0000-00005B060000}"/>
    <cellStyle name="Normal 2 2 2 2 2 2 2 3 2 2 2 2 3 2" xfId="22915" xr:uid="{F70883BB-171F-4695-AF15-1A061D1198F3}"/>
    <cellStyle name="Normal 2 2 2 2 2 2 2 3 2 2 2 2 4" xfId="22912" xr:uid="{72288720-3AD8-4AF4-9451-8A479E5BB8F8}"/>
    <cellStyle name="Normal 2 2 2 2 2 2 2 3 2 2 2 3" xfId="9218" xr:uid="{00000000-0005-0000-0000-00005C060000}"/>
    <cellStyle name="Normal 2 2 2 2 2 2 2 3 2 2 2 3 2" xfId="19676" xr:uid="{00000000-0005-0000-0000-00005D060000}"/>
    <cellStyle name="Normal 2 2 2 2 2 2 2 3 2 2 2 3 2 2" xfId="22917" xr:uid="{91121928-47CD-4783-ADEB-AD4C0E7745E6}"/>
    <cellStyle name="Normal 2 2 2 2 2 2 2 3 2 2 2 3 3" xfId="22916" xr:uid="{E070E4C3-1CCD-4602-A9C0-6CF240DB3D83}"/>
    <cellStyle name="Normal 2 2 2 2 2 2 2 3 2 2 2 4" xfId="15186" xr:uid="{00000000-0005-0000-0000-00005E060000}"/>
    <cellStyle name="Normal 2 2 2 2 2 2 2 3 2 2 2 4 2" xfId="22918" xr:uid="{F34CF20C-CF3F-4616-8183-91F1C14A3E67}"/>
    <cellStyle name="Normal 2 2 2 2 2 2 2 3 2 2 2 5" xfId="22911" xr:uid="{4E403F93-78A3-4EFA-B7AF-C488E6D7ABAE}"/>
    <cellStyle name="Normal 2 2 2 2 2 2 2 3 2 2 3" xfId="5851" xr:uid="{00000000-0005-0000-0000-00005F060000}"/>
    <cellStyle name="Normal 2 2 2 2 2 2 2 3 2 2 3 2" xfId="10341" xr:uid="{00000000-0005-0000-0000-000060060000}"/>
    <cellStyle name="Normal 2 2 2 2 2 2 2 3 2 2 3 2 2" xfId="20799" xr:uid="{00000000-0005-0000-0000-000061060000}"/>
    <cellStyle name="Normal 2 2 2 2 2 2 2 3 2 2 3 2 2 2" xfId="22921" xr:uid="{B6E6E485-C360-48FF-9651-E3B177D5C539}"/>
    <cellStyle name="Normal 2 2 2 2 2 2 2 3 2 2 3 2 3" xfId="22920" xr:uid="{686A6B9A-41D1-4BF6-AAC4-0F5D238DCA0C}"/>
    <cellStyle name="Normal 2 2 2 2 2 2 2 3 2 2 3 3" xfId="16309" xr:uid="{00000000-0005-0000-0000-000062060000}"/>
    <cellStyle name="Normal 2 2 2 2 2 2 2 3 2 2 3 3 2" xfId="22922" xr:uid="{CECBB095-ABC5-4CBB-AFAD-DCA9F3ACBAFD}"/>
    <cellStyle name="Normal 2 2 2 2 2 2 2 3 2 2 3 4" xfId="22919" xr:uid="{AC4221E9-F2F0-4BB1-BF83-2ADB8E193520}"/>
    <cellStyle name="Normal 2 2 2 2 2 2 2 3 2 2 4" xfId="8096" xr:uid="{00000000-0005-0000-0000-000063060000}"/>
    <cellStyle name="Normal 2 2 2 2 2 2 2 3 2 2 4 2" xfId="18554" xr:uid="{00000000-0005-0000-0000-000064060000}"/>
    <cellStyle name="Normal 2 2 2 2 2 2 2 3 2 2 4 2 2" xfId="22924" xr:uid="{A0CAC839-E91B-4CE2-AAD7-CF87388D5121}"/>
    <cellStyle name="Normal 2 2 2 2 2 2 2 3 2 2 4 3" xfId="22923" xr:uid="{C281BA96-97DC-42E9-BC47-935036506EF4}"/>
    <cellStyle name="Normal 2 2 2 2 2 2 2 3 2 2 5" xfId="3606" xr:uid="{00000000-0005-0000-0000-000065060000}"/>
    <cellStyle name="Normal 2 2 2 2 2 2 2 3 2 2 5 2" xfId="14064" xr:uid="{00000000-0005-0000-0000-000066060000}"/>
    <cellStyle name="Normal 2 2 2 2 2 2 2 3 2 2 5 2 2" xfId="22926" xr:uid="{E4F62DF8-8B74-4AC2-91A8-AA9928C6C266}"/>
    <cellStyle name="Normal 2 2 2 2 2 2 2 3 2 2 5 3" xfId="22925" xr:uid="{C4CF8CF4-4729-4F25-BC73-B38FAE4DCCC0}"/>
    <cellStyle name="Normal 2 2 2 2 2 2 2 3 2 2 6" xfId="12948" xr:uid="{00000000-0005-0000-0000-000067060000}"/>
    <cellStyle name="Normal 2 2 2 2 2 2 2 3 2 2 6 2" xfId="22927" xr:uid="{5F7CD37F-2A0D-48E9-8B11-0DA2F6273A69}"/>
    <cellStyle name="Normal 2 2 2 2 2 2 2 3 2 2 7" xfId="22910" xr:uid="{16FF6431-E1D0-4835-B37D-EC8180F8E8E8}"/>
    <cellStyle name="Normal 2 2 2 2 2 2 2 3 2 3" xfId="4167" xr:uid="{00000000-0005-0000-0000-000068060000}"/>
    <cellStyle name="Normal 2 2 2 2 2 2 2 3 2 3 2" xfId="6412" xr:uid="{00000000-0005-0000-0000-000069060000}"/>
    <cellStyle name="Normal 2 2 2 2 2 2 2 3 2 3 2 2" xfId="10902" xr:uid="{00000000-0005-0000-0000-00006A060000}"/>
    <cellStyle name="Normal 2 2 2 2 2 2 2 3 2 3 2 2 2" xfId="21360" xr:uid="{00000000-0005-0000-0000-00006B060000}"/>
    <cellStyle name="Normal 2 2 2 2 2 2 2 3 2 3 2 2 2 2" xfId="22931" xr:uid="{1660D4D9-9012-478E-B17A-E4576559CEF4}"/>
    <cellStyle name="Normal 2 2 2 2 2 2 2 3 2 3 2 2 3" xfId="22930" xr:uid="{7AF65466-E812-49C8-9BB8-1EB70EEDCED4}"/>
    <cellStyle name="Normal 2 2 2 2 2 2 2 3 2 3 2 3" xfId="16870" xr:uid="{00000000-0005-0000-0000-00006C060000}"/>
    <cellStyle name="Normal 2 2 2 2 2 2 2 3 2 3 2 3 2" xfId="22932" xr:uid="{D3231317-CF81-44FD-B7F9-06FC4949863B}"/>
    <cellStyle name="Normal 2 2 2 2 2 2 2 3 2 3 2 4" xfId="22929" xr:uid="{59E84BAD-F4E4-4CD9-BBFF-BAEF3021B5EB}"/>
    <cellStyle name="Normal 2 2 2 2 2 2 2 3 2 3 3" xfId="8657" xr:uid="{00000000-0005-0000-0000-00006D060000}"/>
    <cellStyle name="Normal 2 2 2 2 2 2 2 3 2 3 3 2" xfId="19115" xr:uid="{00000000-0005-0000-0000-00006E060000}"/>
    <cellStyle name="Normal 2 2 2 2 2 2 2 3 2 3 3 2 2" xfId="22934" xr:uid="{DDA0F65C-C00D-4344-BD5B-3EBCDDD13BFA}"/>
    <cellStyle name="Normal 2 2 2 2 2 2 2 3 2 3 3 3" xfId="22933" xr:uid="{CF542F19-464E-4BBD-B54E-91ADBAB3DD66}"/>
    <cellStyle name="Normal 2 2 2 2 2 2 2 3 2 3 4" xfId="14625" xr:uid="{00000000-0005-0000-0000-00006F060000}"/>
    <cellStyle name="Normal 2 2 2 2 2 2 2 3 2 3 4 2" xfId="22935" xr:uid="{BC9D3838-C9A3-47DE-A3AC-34F7F055BAF5}"/>
    <cellStyle name="Normal 2 2 2 2 2 2 2 3 2 3 5" xfId="22928" xr:uid="{5EAACFAF-65E2-4392-ABEB-5DCE43A33AF0}"/>
    <cellStyle name="Normal 2 2 2 2 2 2 2 3 2 4" xfId="5290" xr:uid="{00000000-0005-0000-0000-000070060000}"/>
    <cellStyle name="Normal 2 2 2 2 2 2 2 3 2 4 2" xfId="9780" xr:uid="{00000000-0005-0000-0000-000071060000}"/>
    <cellStyle name="Normal 2 2 2 2 2 2 2 3 2 4 2 2" xfId="20238" xr:uid="{00000000-0005-0000-0000-000072060000}"/>
    <cellStyle name="Normal 2 2 2 2 2 2 2 3 2 4 2 2 2" xfId="22938" xr:uid="{D68A8378-3BA7-4467-B423-0AD4BDE57D0B}"/>
    <cellStyle name="Normal 2 2 2 2 2 2 2 3 2 4 2 3" xfId="22937" xr:uid="{F609C7E1-EA60-4801-BC82-2491928F7DF4}"/>
    <cellStyle name="Normal 2 2 2 2 2 2 2 3 2 4 3" xfId="15748" xr:uid="{00000000-0005-0000-0000-000073060000}"/>
    <cellStyle name="Normal 2 2 2 2 2 2 2 3 2 4 3 2" xfId="22939" xr:uid="{91E2757F-A4CA-4634-B261-F10E3F29E5F7}"/>
    <cellStyle name="Normal 2 2 2 2 2 2 2 3 2 4 4" xfId="22936" xr:uid="{B456B031-7E4A-4374-BBFB-A2A0B2C52B8A}"/>
    <cellStyle name="Normal 2 2 2 2 2 2 2 3 2 5" xfId="7535" xr:uid="{00000000-0005-0000-0000-000074060000}"/>
    <cellStyle name="Normal 2 2 2 2 2 2 2 3 2 5 2" xfId="17993" xr:uid="{00000000-0005-0000-0000-000075060000}"/>
    <cellStyle name="Normal 2 2 2 2 2 2 2 3 2 5 2 2" xfId="22941" xr:uid="{BAF8C053-7A46-45F6-80AB-A0A90F98ED50}"/>
    <cellStyle name="Normal 2 2 2 2 2 2 2 3 2 5 3" xfId="22940" xr:uid="{073BAE1C-61C6-4441-B0B4-F9AE169B1765}"/>
    <cellStyle name="Normal 2 2 2 2 2 2 2 3 2 6" xfId="3045" xr:uid="{00000000-0005-0000-0000-000076060000}"/>
    <cellStyle name="Normal 2 2 2 2 2 2 2 3 2 6 2" xfId="13503" xr:uid="{00000000-0005-0000-0000-000077060000}"/>
    <cellStyle name="Normal 2 2 2 2 2 2 2 3 2 6 2 2" xfId="22943" xr:uid="{D0219026-EC19-4501-A28D-B76EF2A5EFCE}"/>
    <cellStyle name="Normal 2 2 2 2 2 2 2 3 2 6 3" xfId="22942" xr:uid="{7373D1F2-2B72-480C-BF3E-C4B6675C2E73}"/>
    <cellStyle name="Normal 2 2 2 2 2 2 2 3 2 7" xfId="12152" xr:uid="{00000000-0005-0000-0000-000078060000}"/>
    <cellStyle name="Normal 2 2 2 2 2 2 2 3 2 7 2" xfId="22944" xr:uid="{295935B7-F849-4407-848E-A6BDDAB13EB6}"/>
    <cellStyle name="Normal 2 2 2 2 2 2 2 3 2 8" xfId="22909" xr:uid="{18F1D653-A057-4257-8AFA-88B152063D9C}"/>
    <cellStyle name="Normal 2 2 2 2 2 2 2 3 3" xfId="2135" xr:uid="{00000000-0005-0000-0000-000079060000}"/>
    <cellStyle name="Normal 2 2 2 2 2 2 2 3 3 2" xfId="2667" xr:uid="{00000000-0005-0000-0000-00007A060000}"/>
    <cellStyle name="Normal 2 2 2 2 2 2 2 3 3 2 2" xfId="4915" xr:uid="{00000000-0005-0000-0000-00007B060000}"/>
    <cellStyle name="Normal 2 2 2 2 2 2 2 3 3 2 2 2" xfId="7160" xr:uid="{00000000-0005-0000-0000-00007C060000}"/>
    <cellStyle name="Normal 2 2 2 2 2 2 2 3 3 2 2 2 2" xfId="11650" xr:uid="{00000000-0005-0000-0000-00007D060000}"/>
    <cellStyle name="Normal 2 2 2 2 2 2 2 3 3 2 2 2 2 2" xfId="22108" xr:uid="{00000000-0005-0000-0000-00007E060000}"/>
    <cellStyle name="Normal 2 2 2 2 2 2 2 3 3 2 2 2 2 2 2" xfId="22950" xr:uid="{92061905-221A-4F3A-B467-E4553DE9A7DD}"/>
    <cellStyle name="Normal 2 2 2 2 2 2 2 3 3 2 2 2 2 3" xfId="22949" xr:uid="{894A44D5-C320-4D48-BC08-42E5AA27D6D6}"/>
    <cellStyle name="Normal 2 2 2 2 2 2 2 3 3 2 2 2 3" xfId="17618" xr:uid="{00000000-0005-0000-0000-00007F060000}"/>
    <cellStyle name="Normal 2 2 2 2 2 2 2 3 3 2 2 2 3 2" xfId="22951" xr:uid="{C4D0EE30-A8B7-4942-BFB3-44090F06D6C0}"/>
    <cellStyle name="Normal 2 2 2 2 2 2 2 3 3 2 2 2 4" xfId="22948" xr:uid="{F905DC1D-1CEF-423B-82AF-6409F2B20F02}"/>
    <cellStyle name="Normal 2 2 2 2 2 2 2 3 3 2 2 3" xfId="9405" xr:uid="{00000000-0005-0000-0000-000080060000}"/>
    <cellStyle name="Normal 2 2 2 2 2 2 2 3 3 2 2 3 2" xfId="19863" xr:uid="{00000000-0005-0000-0000-000081060000}"/>
    <cellStyle name="Normal 2 2 2 2 2 2 2 3 3 2 2 3 2 2" xfId="22953" xr:uid="{61D8FB95-5696-42CF-B5ED-DA89EACD177B}"/>
    <cellStyle name="Normal 2 2 2 2 2 2 2 3 3 2 2 3 3" xfId="22952" xr:uid="{FBB4B94A-7921-4763-9730-CD2A27A5790B}"/>
    <cellStyle name="Normal 2 2 2 2 2 2 2 3 3 2 2 4" xfId="15373" xr:uid="{00000000-0005-0000-0000-000082060000}"/>
    <cellStyle name="Normal 2 2 2 2 2 2 2 3 3 2 2 4 2" xfId="22954" xr:uid="{A7B2FB57-A285-412B-9E03-6F21D7D6A08F}"/>
    <cellStyle name="Normal 2 2 2 2 2 2 2 3 3 2 2 5" xfId="22947" xr:uid="{DBAA5E65-3448-488B-A87B-329649D87FF0}"/>
    <cellStyle name="Normal 2 2 2 2 2 2 2 3 3 2 3" xfId="6038" xr:uid="{00000000-0005-0000-0000-000083060000}"/>
    <cellStyle name="Normal 2 2 2 2 2 2 2 3 3 2 3 2" xfId="10528" xr:uid="{00000000-0005-0000-0000-000084060000}"/>
    <cellStyle name="Normal 2 2 2 2 2 2 2 3 3 2 3 2 2" xfId="20986" xr:uid="{00000000-0005-0000-0000-000085060000}"/>
    <cellStyle name="Normal 2 2 2 2 2 2 2 3 3 2 3 2 2 2" xfId="22957" xr:uid="{3E522A92-91F9-4BD0-98DC-9F9A76F55218}"/>
    <cellStyle name="Normal 2 2 2 2 2 2 2 3 3 2 3 2 3" xfId="22956" xr:uid="{DA7BEA9B-2D7A-4544-8908-140AAC7E62AF}"/>
    <cellStyle name="Normal 2 2 2 2 2 2 2 3 3 2 3 3" xfId="16496" xr:uid="{00000000-0005-0000-0000-000086060000}"/>
    <cellStyle name="Normal 2 2 2 2 2 2 2 3 3 2 3 3 2" xfId="22958" xr:uid="{A8A538F9-E106-4431-9D75-4720D1F14188}"/>
    <cellStyle name="Normal 2 2 2 2 2 2 2 3 3 2 3 4" xfId="22955" xr:uid="{0E0682B8-8D64-45BA-B1F9-63D42949AC91}"/>
    <cellStyle name="Normal 2 2 2 2 2 2 2 3 3 2 4" xfId="8283" xr:uid="{00000000-0005-0000-0000-000087060000}"/>
    <cellStyle name="Normal 2 2 2 2 2 2 2 3 3 2 4 2" xfId="18741" xr:uid="{00000000-0005-0000-0000-000088060000}"/>
    <cellStyle name="Normal 2 2 2 2 2 2 2 3 3 2 4 2 2" xfId="22960" xr:uid="{0BAF9807-C562-43F8-BA49-A496C8EFBF1E}"/>
    <cellStyle name="Normal 2 2 2 2 2 2 2 3 3 2 4 3" xfId="22959" xr:uid="{B7FFA609-1E22-4B7D-A29F-0F9B6A0F886A}"/>
    <cellStyle name="Normal 2 2 2 2 2 2 2 3 3 2 5" xfId="3793" xr:uid="{00000000-0005-0000-0000-000089060000}"/>
    <cellStyle name="Normal 2 2 2 2 2 2 2 3 3 2 5 2" xfId="14251" xr:uid="{00000000-0005-0000-0000-00008A060000}"/>
    <cellStyle name="Normal 2 2 2 2 2 2 2 3 3 2 5 2 2" xfId="22962" xr:uid="{E96856AB-0F40-4B71-8C02-B3FCE336E969}"/>
    <cellStyle name="Normal 2 2 2 2 2 2 2 3 3 2 5 3" xfId="22961" xr:uid="{313EEC87-3090-4DD4-80CA-58C58929E5F2}"/>
    <cellStyle name="Normal 2 2 2 2 2 2 2 3 3 2 6" xfId="13125" xr:uid="{00000000-0005-0000-0000-00008B060000}"/>
    <cellStyle name="Normal 2 2 2 2 2 2 2 3 3 2 6 2" xfId="22963" xr:uid="{5437B44D-30C7-46A8-98D5-E8EFB9241215}"/>
    <cellStyle name="Normal 2 2 2 2 2 2 2 3 3 2 7" xfId="22946" xr:uid="{F7505C13-4895-49AF-9ED3-FAA7060F92E1}"/>
    <cellStyle name="Normal 2 2 2 2 2 2 2 3 3 3" xfId="4354" xr:uid="{00000000-0005-0000-0000-00008C060000}"/>
    <cellStyle name="Normal 2 2 2 2 2 2 2 3 3 3 2" xfId="6599" xr:uid="{00000000-0005-0000-0000-00008D060000}"/>
    <cellStyle name="Normal 2 2 2 2 2 2 2 3 3 3 2 2" xfId="11089" xr:uid="{00000000-0005-0000-0000-00008E060000}"/>
    <cellStyle name="Normal 2 2 2 2 2 2 2 3 3 3 2 2 2" xfId="21547" xr:uid="{00000000-0005-0000-0000-00008F060000}"/>
    <cellStyle name="Normal 2 2 2 2 2 2 2 3 3 3 2 2 2 2" xfId="22967" xr:uid="{AF1949B2-E1BD-43DA-8B73-0D6F668D75D8}"/>
    <cellStyle name="Normal 2 2 2 2 2 2 2 3 3 3 2 2 3" xfId="22966" xr:uid="{77D52383-026D-46B4-ACC8-57759E55B952}"/>
    <cellStyle name="Normal 2 2 2 2 2 2 2 3 3 3 2 3" xfId="17057" xr:uid="{00000000-0005-0000-0000-000090060000}"/>
    <cellStyle name="Normal 2 2 2 2 2 2 2 3 3 3 2 3 2" xfId="22968" xr:uid="{0AD52DEA-A10B-4C1A-99A6-E6126AE1F83F}"/>
    <cellStyle name="Normal 2 2 2 2 2 2 2 3 3 3 2 4" xfId="22965" xr:uid="{8FA9224C-3932-4DAC-A390-59D0352F2C94}"/>
    <cellStyle name="Normal 2 2 2 2 2 2 2 3 3 3 3" xfId="8844" xr:uid="{00000000-0005-0000-0000-000091060000}"/>
    <cellStyle name="Normal 2 2 2 2 2 2 2 3 3 3 3 2" xfId="19302" xr:uid="{00000000-0005-0000-0000-000092060000}"/>
    <cellStyle name="Normal 2 2 2 2 2 2 2 3 3 3 3 2 2" xfId="22970" xr:uid="{8CDC8C34-FB43-46F7-B2F4-DA7444D405B6}"/>
    <cellStyle name="Normal 2 2 2 2 2 2 2 3 3 3 3 3" xfId="22969" xr:uid="{46ECF6F7-2A8C-43B9-96D6-8ECADD7EBDD2}"/>
    <cellStyle name="Normal 2 2 2 2 2 2 2 3 3 3 4" xfId="14812" xr:uid="{00000000-0005-0000-0000-000093060000}"/>
    <cellStyle name="Normal 2 2 2 2 2 2 2 3 3 3 4 2" xfId="22971" xr:uid="{6B5A1D5D-9050-4976-AEB4-490E9DCB157B}"/>
    <cellStyle name="Normal 2 2 2 2 2 2 2 3 3 3 5" xfId="22964" xr:uid="{C1586FB7-7846-4E10-9E78-335E5C830D83}"/>
    <cellStyle name="Normal 2 2 2 2 2 2 2 3 3 4" xfId="5477" xr:uid="{00000000-0005-0000-0000-000094060000}"/>
    <cellStyle name="Normal 2 2 2 2 2 2 2 3 3 4 2" xfId="9967" xr:uid="{00000000-0005-0000-0000-000095060000}"/>
    <cellStyle name="Normal 2 2 2 2 2 2 2 3 3 4 2 2" xfId="20425" xr:uid="{00000000-0005-0000-0000-000096060000}"/>
    <cellStyle name="Normal 2 2 2 2 2 2 2 3 3 4 2 2 2" xfId="22974" xr:uid="{36F6208B-07D7-4A0D-9910-CD793067BCB2}"/>
    <cellStyle name="Normal 2 2 2 2 2 2 2 3 3 4 2 3" xfId="22973" xr:uid="{076086C5-3451-43E2-85AC-4B2EE41C44B7}"/>
    <cellStyle name="Normal 2 2 2 2 2 2 2 3 3 4 3" xfId="15935" xr:uid="{00000000-0005-0000-0000-000097060000}"/>
    <cellStyle name="Normal 2 2 2 2 2 2 2 3 3 4 3 2" xfId="22975" xr:uid="{26309BA8-D721-4914-9F2D-00D6D2F6FEEB}"/>
    <cellStyle name="Normal 2 2 2 2 2 2 2 3 3 4 4" xfId="22972" xr:uid="{D7159BCD-6E00-4B3B-B72A-130094E4F9A9}"/>
    <cellStyle name="Normal 2 2 2 2 2 2 2 3 3 5" xfId="7722" xr:uid="{00000000-0005-0000-0000-000098060000}"/>
    <cellStyle name="Normal 2 2 2 2 2 2 2 3 3 5 2" xfId="18180" xr:uid="{00000000-0005-0000-0000-000099060000}"/>
    <cellStyle name="Normal 2 2 2 2 2 2 2 3 3 5 2 2" xfId="22977" xr:uid="{928BAF89-E1F5-4910-A5DF-0CFD0B7F0252}"/>
    <cellStyle name="Normal 2 2 2 2 2 2 2 3 3 5 3" xfId="22976" xr:uid="{2E1160B0-7220-47F2-B33E-9B6B2F04ADF3}"/>
    <cellStyle name="Normal 2 2 2 2 2 2 2 3 3 6" xfId="3232" xr:uid="{00000000-0005-0000-0000-00009A060000}"/>
    <cellStyle name="Normal 2 2 2 2 2 2 2 3 3 6 2" xfId="13690" xr:uid="{00000000-0005-0000-0000-00009B060000}"/>
    <cellStyle name="Normal 2 2 2 2 2 2 2 3 3 6 2 2" xfId="22979" xr:uid="{FB167B8A-422E-485C-B207-6281804E6DD4}"/>
    <cellStyle name="Normal 2 2 2 2 2 2 2 3 3 6 3" xfId="22978" xr:uid="{3E581D05-031C-44E0-9FC1-24EF17A45901}"/>
    <cellStyle name="Normal 2 2 2 2 2 2 2 3 3 7" xfId="12593" xr:uid="{00000000-0005-0000-0000-00009C060000}"/>
    <cellStyle name="Normal 2 2 2 2 2 2 2 3 3 7 2" xfId="22980" xr:uid="{8F0B87B9-AC99-4168-A389-3649C69E71A0}"/>
    <cellStyle name="Normal 2 2 2 2 2 2 2 3 3 8" xfId="22945" xr:uid="{E2124248-6106-4E5D-AE1B-8831B0D07C1D}"/>
    <cellStyle name="Normal 2 2 2 2 2 2 2 3 4" xfId="2311" xr:uid="{00000000-0005-0000-0000-00009D060000}"/>
    <cellStyle name="Normal 2 2 2 2 2 2 2 3 4 2" xfId="4541" xr:uid="{00000000-0005-0000-0000-00009E060000}"/>
    <cellStyle name="Normal 2 2 2 2 2 2 2 3 4 2 2" xfId="6786" xr:uid="{00000000-0005-0000-0000-00009F060000}"/>
    <cellStyle name="Normal 2 2 2 2 2 2 2 3 4 2 2 2" xfId="11276" xr:uid="{00000000-0005-0000-0000-0000A0060000}"/>
    <cellStyle name="Normal 2 2 2 2 2 2 2 3 4 2 2 2 2" xfId="21734" xr:uid="{00000000-0005-0000-0000-0000A1060000}"/>
    <cellStyle name="Normal 2 2 2 2 2 2 2 3 4 2 2 2 2 2" xfId="22985" xr:uid="{CD60E81C-5104-464A-BFCC-3A4F0DCE839C}"/>
    <cellStyle name="Normal 2 2 2 2 2 2 2 3 4 2 2 2 3" xfId="22984" xr:uid="{84672529-837F-4191-BD7B-EE12DF5A7802}"/>
    <cellStyle name="Normal 2 2 2 2 2 2 2 3 4 2 2 3" xfId="17244" xr:uid="{00000000-0005-0000-0000-0000A2060000}"/>
    <cellStyle name="Normal 2 2 2 2 2 2 2 3 4 2 2 3 2" xfId="22986" xr:uid="{824A2BB3-6EBD-485A-9996-E9BC9122A536}"/>
    <cellStyle name="Normal 2 2 2 2 2 2 2 3 4 2 2 4" xfId="22983" xr:uid="{B3A2088C-A89A-4EE9-8BE2-9B5C9BE4848B}"/>
    <cellStyle name="Normal 2 2 2 2 2 2 2 3 4 2 3" xfId="9031" xr:uid="{00000000-0005-0000-0000-0000A3060000}"/>
    <cellStyle name="Normal 2 2 2 2 2 2 2 3 4 2 3 2" xfId="19489" xr:uid="{00000000-0005-0000-0000-0000A4060000}"/>
    <cellStyle name="Normal 2 2 2 2 2 2 2 3 4 2 3 2 2" xfId="22988" xr:uid="{A64EC5A6-C335-4F9A-9A7F-7E1E8D97CDF3}"/>
    <cellStyle name="Normal 2 2 2 2 2 2 2 3 4 2 3 3" xfId="22987" xr:uid="{54A37ECF-4257-4752-BD7F-D6CCB4746242}"/>
    <cellStyle name="Normal 2 2 2 2 2 2 2 3 4 2 4" xfId="14999" xr:uid="{00000000-0005-0000-0000-0000A5060000}"/>
    <cellStyle name="Normal 2 2 2 2 2 2 2 3 4 2 4 2" xfId="22989" xr:uid="{AFF0D253-FECB-4C5C-9A55-65C17DB478A0}"/>
    <cellStyle name="Normal 2 2 2 2 2 2 2 3 4 2 5" xfId="22982" xr:uid="{E8585A3A-015A-4E5F-A00E-2869D5E531FA}"/>
    <cellStyle name="Normal 2 2 2 2 2 2 2 3 4 3" xfId="5664" xr:uid="{00000000-0005-0000-0000-0000A6060000}"/>
    <cellStyle name="Normal 2 2 2 2 2 2 2 3 4 3 2" xfId="10154" xr:uid="{00000000-0005-0000-0000-0000A7060000}"/>
    <cellStyle name="Normal 2 2 2 2 2 2 2 3 4 3 2 2" xfId="20612" xr:uid="{00000000-0005-0000-0000-0000A8060000}"/>
    <cellStyle name="Normal 2 2 2 2 2 2 2 3 4 3 2 2 2" xfId="22992" xr:uid="{3A48EBE8-8FBD-405C-A1BF-1E14F882A300}"/>
    <cellStyle name="Normal 2 2 2 2 2 2 2 3 4 3 2 3" xfId="22991" xr:uid="{818FEED5-5CF5-4514-A1BB-9DE648CA8C8C}"/>
    <cellStyle name="Normal 2 2 2 2 2 2 2 3 4 3 3" xfId="16122" xr:uid="{00000000-0005-0000-0000-0000A9060000}"/>
    <cellStyle name="Normal 2 2 2 2 2 2 2 3 4 3 3 2" xfId="22993" xr:uid="{A0167887-65B3-440E-9929-9C312EAF3952}"/>
    <cellStyle name="Normal 2 2 2 2 2 2 2 3 4 3 4" xfId="22990" xr:uid="{C6316B97-CF22-472B-B1A7-63146ED0599C}"/>
    <cellStyle name="Normal 2 2 2 2 2 2 2 3 4 4" xfId="7909" xr:uid="{00000000-0005-0000-0000-0000AA060000}"/>
    <cellStyle name="Normal 2 2 2 2 2 2 2 3 4 4 2" xfId="18367" xr:uid="{00000000-0005-0000-0000-0000AB060000}"/>
    <cellStyle name="Normal 2 2 2 2 2 2 2 3 4 4 2 2" xfId="22995" xr:uid="{F7A71C54-AF41-44D5-A8B6-0AA581B5D326}"/>
    <cellStyle name="Normal 2 2 2 2 2 2 2 3 4 4 3" xfId="22994" xr:uid="{33AF0992-CCD4-4D30-BDE0-B127DE9DC210}"/>
    <cellStyle name="Normal 2 2 2 2 2 2 2 3 4 5" xfId="3419" xr:uid="{00000000-0005-0000-0000-0000AC060000}"/>
    <cellStyle name="Normal 2 2 2 2 2 2 2 3 4 5 2" xfId="13877" xr:uid="{00000000-0005-0000-0000-0000AD060000}"/>
    <cellStyle name="Normal 2 2 2 2 2 2 2 3 4 5 2 2" xfId="22997" xr:uid="{4B9D0A8E-5971-4DD4-93D6-065B68F05D44}"/>
    <cellStyle name="Normal 2 2 2 2 2 2 2 3 4 5 3" xfId="22996" xr:uid="{7822BC10-FB4E-44D2-B3D8-3AFE36BFC56E}"/>
    <cellStyle name="Normal 2 2 2 2 2 2 2 3 4 6" xfId="12769" xr:uid="{00000000-0005-0000-0000-0000AE060000}"/>
    <cellStyle name="Normal 2 2 2 2 2 2 2 3 4 6 2" xfId="22998" xr:uid="{A7A21761-BD67-4B47-B76D-B4ADC5BAD3E8}"/>
    <cellStyle name="Normal 2 2 2 2 2 2 2 3 4 7" xfId="22981" xr:uid="{415D0E9A-3BDD-4CA9-9884-40E30B711A17}"/>
    <cellStyle name="Normal 2 2 2 2 2 2 2 3 5" xfId="3980" xr:uid="{00000000-0005-0000-0000-0000AF060000}"/>
    <cellStyle name="Normal 2 2 2 2 2 2 2 3 5 2" xfId="6225" xr:uid="{00000000-0005-0000-0000-0000B0060000}"/>
    <cellStyle name="Normal 2 2 2 2 2 2 2 3 5 2 2" xfId="10715" xr:uid="{00000000-0005-0000-0000-0000B1060000}"/>
    <cellStyle name="Normal 2 2 2 2 2 2 2 3 5 2 2 2" xfId="21173" xr:uid="{00000000-0005-0000-0000-0000B2060000}"/>
    <cellStyle name="Normal 2 2 2 2 2 2 2 3 5 2 2 2 2" xfId="23002" xr:uid="{71DE386B-B41D-4871-A7A5-5CB3FB8CC0F0}"/>
    <cellStyle name="Normal 2 2 2 2 2 2 2 3 5 2 2 3" xfId="23001" xr:uid="{1168D28E-4E8F-4B19-9FEC-5C1B4B0F8FDB}"/>
    <cellStyle name="Normal 2 2 2 2 2 2 2 3 5 2 3" xfId="16683" xr:uid="{00000000-0005-0000-0000-0000B3060000}"/>
    <cellStyle name="Normal 2 2 2 2 2 2 2 3 5 2 3 2" xfId="23003" xr:uid="{AF77A273-307C-4A0C-9879-9D0B84AD3075}"/>
    <cellStyle name="Normal 2 2 2 2 2 2 2 3 5 2 4" xfId="23000" xr:uid="{3E245A7C-ADD9-418A-B8A8-82038606BA1F}"/>
    <cellStyle name="Normal 2 2 2 2 2 2 2 3 5 3" xfId="8470" xr:uid="{00000000-0005-0000-0000-0000B4060000}"/>
    <cellStyle name="Normal 2 2 2 2 2 2 2 3 5 3 2" xfId="18928" xr:uid="{00000000-0005-0000-0000-0000B5060000}"/>
    <cellStyle name="Normal 2 2 2 2 2 2 2 3 5 3 2 2" xfId="23005" xr:uid="{3F392154-7B6D-45BF-9EBD-82FB9F6177F2}"/>
    <cellStyle name="Normal 2 2 2 2 2 2 2 3 5 3 3" xfId="23004" xr:uid="{E09B11C7-10F7-4F7A-800A-FD1E33177F4E}"/>
    <cellStyle name="Normal 2 2 2 2 2 2 2 3 5 4" xfId="14438" xr:uid="{00000000-0005-0000-0000-0000B6060000}"/>
    <cellStyle name="Normal 2 2 2 2 2 2 2 3 5 4 2" xfId="23006" xr:uid="{97564161-0F3F-460C-8566-AFCC478D24BA}"/>
    <cellStyle name="Normal 2 2 2 2 2 2 2 3 5 5" xfId="22999" xr:uid="{2ADE5AD8-1B8A-4B86-9C34-7A4EB0718C09}"/>
    <cellStyle name="Normal 2 2 2 2 2 2 2 3 6" xfId="5103" xr:uid="{00000000-0005-0000-0000-0000B7060000}"/>
    <cellStyle name="Normal 2 2 2 2 2 2 2 3 6 2" xfId="9593" xr:uid="{00000000-0005-0000-0000-0000B8060000}"/>
    <cellStyle name="Normal 2 2 2 2 2 2 2 3 6 2 2" xfId="20051" xr:uid="{00000000-0005-0000-0000-0000B9060000}"/>
    <cellStyle name="Normal 2 2 2 2 2 2 2 3 6 2 2 2" xfId="23009" xr:uid="{3C58C637-4C44-4F96-B0D7-1315FF9ADFB0}"/>
    <cellStyle name="Normal 2 2 2 2 2 2 2 3 6 2 3" xfId="23008" xr:uid="{1877C49A-DFCA-4AD6-A941-7E7E8E7298B2}"/>
    <cellStyle name="Normal 2 2 2 2 2 2 2 3 6 3" xfId="15561" xr:uid="{00000000-0005-0000-0000-0000BA060000}"/>
    <cellStyle name="Normal 2 2 2 2 2 2 2 3 6 3 2" xfId="23010" xr:uid="{A4EB0502-2950-4502-84B3-ECB4487003E3}"/>
    <cellStyle name="Normal 2 2 2 2 2 2 2 3 6 4" xfId="23007" xr:uid="{01E2AD18-518E-403A-ACD9-2E964D30A86A}"/>
    <cellStyle name="Normal 2 2 2 2 2 2 2 3 7" xfId="7348" xr:uid="{00000000-0005-0000-0000-0000BB060000}"/>
    <cellStyle name="Normal 2 2 2 2 2 2 2 3 7 2" xfId="17806" xr:uid="{00000000-0005-0000-0000-0000BC060000}"/>
    <cellStyle name="Normal 2 2 2 2 2 2 2 3 7 2 2" xfId="23012" xr:uid="{EEDC1479-39D0-4123-A5F9-47B4826770D6}"/>
    <cellStyle name="Normal 2 2 2 2 2 2 2 3 7 3" xfId="23011" xr:uid="{9B0D4157-66DA-4A06-897C-34329BBDA62A}"/>
    <cellStyle name="Normal 2 2 2 2 2 2 2 3 8" xfId="2858" xr:uid="{00000000-0005-0000-0000-0000BD060000}"/>
    <cellStyle name="Normal 2 2 2 2 2 2 2 3 8 2" xfId="13316" xr:uid="{00000000-0005-0000-0000-0000BE060000}"/>
    <cellStyle name="Normal 2 2 2 2 2 2 2 3 8 2 2" xfId="23014" xr:uid="{949110BB-A267-4819-8A47-262B22732148}"/>
    <cellStyle name="Normal 2 2 2 2 2 2 2 3 8 3" xfId="23013" xr:uid="{10EFE718-1492-472A-AE7F-4253D122105B}"/>
    <cellStyle name="Normal 2 2 2 2 2 2 2 3 9" xfId="11908" xr:uid="{00000000-0005-0000-0000-0000BF060000}"/>
    <cellStyle name="Normal 2 2 2 2 2 2 2 3 9 2" xfId="23015" xr:uid="{ACFB32E2-7C86-41D7-9FE5-DE637AA515AE}"/>
    <cellStyle name="Normal 2 2 2 2 2 2 2 4" xfId="1260" xr:uid="{00000000-0005-0000-0000-0000C0060000}"/>
    <cellStyle name="Normal 2 2 2 2 2 2 2 4 10" xfId="23016" xr:uid="{E19551B5-A44E-4DEE-BD57-8B410C6377EC}"/>
    <cellStyle name="Normal 2 2 2 2 2 2 2 4 2" xfId="2020" xr:uid="{00000000-0005-0000-0000-0000C1060000}"/>
    <cellStyle name="Normal 2 2 2 2 2 2 2 4 2 2" xfId="2548" xr:uid="{00000000-0005-0000-0000-0000C2060000}"/>
    <cellStyle name="Normal 2 2 2 2 2 2 2 4 2 2 2" xfId="4790" xr:uid="{00000000-0005-0000-0000-0000C3060000}"/>
    <cellStyle name="Normal 2 2 2 2 2 2 2 4 2 2 2 2" xfId="7035" xr:uid="{00000000-0005-0000-0000-0000C4060000}"/>
    <cellStyle name="Normal 2 2 2 2 2 2 2 4 2 2 2 2 2" xfId="11525" xr:uid="{00000000-0005-0000-0000-0000C5060000}"/>
    <cellStyle name="Normal 2 2 2 2 2 2 2 4 2 2 2 2 2 2" xfId="21983" xr:uid="{00000000-0005-0000-0000-0000C6060000}"/>
    <cellStyle name="Normal 2 2 2 2 2 2 2 4 2 2 2 2 2 2 2" xfId="23022" xr:uid="{044A8600-90A3-469E-BBC5-55A6FCA9289A}"/>
    <cellStyle name="Normal 2 2 2 2 2 2 2 4 2 2 2 2 2 3" xfId="23021" xr:uid="{CC76F3E6-957F-46FF-8902-F22637CE6F3B}"/>
    <cellStyle name="Normal 2 2 2 2 2 2 2 4 2 2 2 2 3" xfId="17493" xr:uid="{00000000-0005-0000-0000-0000C7060000}"/>
    <cellStyle name="Normal 2 2 2 2 2 2 2 4 2 2 2 2 3 2" xfId="23023" xr:uid="{01B3EDCA-8177-48F4-B819-1AB06DA8A17B}"/>
    <cellStyle name="Normal 2 2 2 2 2 2 2 4 2 2 2 2 4" xfId="23020" xr:uid="{0F54ED8B-BB33-417A-A614-D6FF8517FFA6}"/>
    <cellStyle name="Normal 2 2 2 2 2 2 2 4 2 2 2 3" xfId="9280" xr:uid="{00000000-0005-0000-0000-0000C8060000}"/>
    <cellStyle name="Normal 2 2 2 2 2 2 2 4 2 2 2 3 2" xfId="19738" xr:uid="{00000000-0005-0000-0000-0000C9060000}"/>
    <cellStyle name="Normal 2 2 2 2 2 2 2 4 2 2 2 3 2 2" xfId="23025" xr:uid="{D055395B-C92F-40DD-B1BA-581629EE3EEC}"/>
    <cellStyle name="Normal 2 2 2 2 2 2 2 4 2 2 2 3 3" xfId="23024" xr:uid="{A6479ECA-9487-439D-BDFD-8BBF0D477262}"/>
    <cellStyle name="Normal 2 2 2 2 2 2 2 4 2 2 2 4" xfId="15248" xr:uid="{00000000-0005-0000-0000-0000CA060000}"/>
    <cellStyle name="Normal 2 2 2 2 2 2 2 4 2 2 2 4 2" xfId="23026" xr:uid="{15600A53-DBCA-4337-8FB1-31392666F9AB}"/>
    <cellStyle name="Normal 2 2 2 2 2 2 2 4 2 2 2 5" xfId="23019" xr:uid="{FFDA51D6-AEE1-461B-B063-C8649019A447}"/>
    <cellStyle name="Normal 2 2 2 2 2 2 2 4 2 2 3" xfId="5913" xr:uid="{00000000-0005-0000-0000-0000CB060000}"/>
    <cellStyle name="Normal 2 2 2 2 2 2 2 4 2 2 3 2" xfId="10403" xr:uid="{00000000-0005-0000-0000-0000CC060000}"/>
    <cellStyle name="Normal 2 2 2 2 2 2 2 4 2 2 3 2 2" xfId="20861" xr:uid="{00000000-0005-0000-0000-0000CD060000}"/>
    <cellStyle name="Normal 2 2 2 2 2 2 2 4 2 2 3 2 2 2" xfId="23029" xr:uid="{8990DE2F-13FC-4D0D-BFAB-9A7CA35C8723}"/>
    <cellStyle name="Normal 2 2 2 2 2 2 2 4 2 2 3 2 3" xfId="23028" xr:uid="{BDB90E62-FCFE-4F7D-B1FB-985507E780A1}"/>
    <cellStyle name="Normal 2 2 2 2 2 2 2 4 2 2 3 3" xfId="16371" xr:uid="{00000000-0005-0000-0000-0000CE060000}"/>
    <cellStyle name="Normal 2 2 2 2 2 2 2 4 2 2 3 3 2" xfId="23030" xr:uid="{B000A76B-505B-46FE-A70A-FA8C06E6B1BB}"/>
    <cellStyle name="Normal 2 2 2 2 2 2 2 4 2 2 3 4" xfId="23027" xr:uid="{5C30C6F5-69CF-41CB-B02C-BCF173C98E7B}"/>
    <cellStyle name="Normal 2 2 2 2 2 2 2 4 2 2 4" xfId="8158" xr:uid="{00000000-0005-0000-0000-0000CF060000}"/>
    <cellStyle name="Normal 2 2 2 2 2 2 2 4 2 2 4 2" xfId="18616" xr:uid="{00000000-0005-0000-0000-0000D0060000}"/>
    <cellStyle name="Normal 2 2 2 2 2 2 2 4 2 2 4 2 2" xfId="23032" xr:uid="{BE814540-B0FD-489D-98CE-CD06AA77F9AC}"/>
    <cellStyle name="Normal 2 2 2 2 2 2 2 4 2 2 4 3" xfId="23031" xr:uid="{7EF39792-A1A5-4551-8648-9896D2F1EAF8}"/>
    <cellStyle name="Normal 2 2 2 2 2 2 2 4 2 2 5" xfId="3668" xr:uid="{00000000-0005-0000-0000-0000D1060000}"/>
    <cellStyle name="Normal 2 2 2 2 2 2 2 4 2 2 5 2" xfId="14126" xr:uid="{00000000-0005-0000-0000-0000D2060000}"/>
    <cellStyle name="Normal 2 2 2 2 2 2 2 4 2 2 5 2 2" xfId="23034" xr:uid="{0A9FC6B7-FE2B-45CC-AE78-93C6ED0E8B3D}"/>
    <cellStyle name="Normal 2 2 2 2 2 2 2 4 2 2 5 3" xfId="23033" xr:uid="{DB12EE4F-8832-4126-A3D8-F3AE8330C7A2}"/>
    <cellStyle name="Normal 2 2 2 2 2 2 2 4 2 2 6" xfId="13006" xr:uid="{00000000-0005-0000-0000-0000D3060000}"/>
    <cellStyle name="Normal 2 2 2 2 2 2 2 4 2 2 6 2" xfId="23035" xr:uid="{1EF4745D-8CD3-4B63-BC25-73A6AF4089E4}"/>
    <cellStyle name="Normal 2 2 2 2 2 2 2 4 2 2 7" xfId="23018" xr:uid="{A44B36A7-E23D-4C22-A53F-6E1D7CA1BC66}"/>
    <cellStyle name="Normal 2 2 2 2 2 2 2 4 2 3" xfId="4229" xr:uid="{00000000-0005-0000-0000-0000D4060000}"/>
    <cellStyle name="Normal 2 2 2 2 2 2 2 4 2 3 2" xfId="6474" xr:uid="{00000000-0005-0000-0000-0000D5060000}"/>
    <cellStyle name="Normal 2 2 2 2 2 2 2 4 2 3 2 2" xfId="10964" xr:uid="{00000000-0005-0000-0000-0000D6060000}"/>
    <cellStyle name="Normal 2 2 2 2 2 2 2 4 2 3 2 2 2" xfId="21422" xr:uid="{00000000-0005-0000-0000-0000D7060000}"/>
    <cellStyle name="Normal 2 2 2 2 2 2 2 4 2 3 2 2 2 2" xfId="23039" xr:uid="{EB8E5EA4-BB42-4EEB-BC6D-701A975F72B3}"/>
    <cellStyle name="Normal 2 2 2 2 2 2 2 4 2 3 2 2 3" xfId="23038" xr:uid="{30B87486-587B-4709-8792-FB9ACD6B761B}"/>
    <cellStyle name="Normal 2 2 2 2 2 2 2 4 2 3 2 3" xfId="16932" xr:uid="{00000000-0005-0000-0000-0000D8060000}"/>
    <cellStyle name="Normal 2 2 2 2 2 2 2 4 2 3 2 3 2" xfId="23040" xr:uid="{F5CC789D-AB1F-4B6F-9B25-2BE32B910678}"/>
    <cellStyle name="Normal 2 2 2 2 2 2 2 4 2 3 2 4" xfId="23037" xr:uid="{4D292E63-5070-4942-AF10-D8558A232CE0}"/>
    <cellStyle name="Normal 2 2 2 2 2 2 2 4 2 3 3" xfId="8719" xr:uid="{00000000-0005-0000-0000-0000D9060000}"/>
    <cellStyle name="Normal 2 2 2 2 2 2 2 4 2 3 3 2" xfId="19177" xr:uid="{00000000-0005-0000-0000-0000DA060000}"/>
    <cellStyle name="Normal 2 2 2 2 2 2 2 4 2 3 3 2 2" xfId="23042" xr:uid="{5ECF270C-9684-4249-8421-EDCB2A10689E}"/>
    <cellStyle name="Normal 2 2 2 2 2 2 2 4 2 3 3 3" xfId="23041" xr:uid="{D6F2994F-84BC-4928-BE19-9A4DBB546755}"/>
    <cellStyle name="Normal 2 2 2 2 2 2 2 4 2 3 4" xfId="14687" xr:uid="{00000000-0005-0000-0000-0000DB060000}"/>
    <cellStyle name="Normal 2 2 2 2 2 2 2 4 2 3 4 2" xfId="23043" xr:uid="{92445C7E-4A17-4A32-A677-59DBD7B554CB}"/>
    <cellStyle name="Normal 2 2 2 2 2 2 2 4 2 3 5" xfId="23036" xr:uid="{1F8C1241-333A-446D-8F65-DD9C56FE1705}"/>
    <cellStyle name="Normal 2 2 2 2 2 2 2 4 2 4" xfId="5352" xr:uid="{00000000-0005-0000-0000-0000DC060000}"/>
    <cellStyle name="Normal 2 2 2 2 2 2 2 4 2 4 2" xfId="9842" xr:uid="{00000000-0005-0000-0000-0000DD060000}"/>
    <cellStyle name="Normal 2 2 2 2 2 2 2 4 2 4 2 2" xfId="20300" xr:uid="{00000000-0005-0000-0000-0000DE060000}"/>
    <cellStyle name="Normal 2 2 2 2 2 2 2 4 2 4 2 2 2" xfId="23046" xr:uid="{F2B36DC6-2ED4-4E98-B49C-9014C4991E77}"/>
    <cellStyle name="Normal 2 2 2 2 2 2 2 4 2 4 2 3" xfId="23045" xr:uid="{2F44EBB9-8BE9-47B1-9FA7-3B22FB74C4E3}"/>
    <cellStyle name="Normal 2 2 2 2 2 2 2 4 2 4 3" xfId="15810" xr:uid="{00000000-0005-0000-0000-0000DF060000}"/>
    <cellStyle name="Normal 2 2 2 2 2 2 2 4 2 4 3 2" xfId="23047" xr:uid="{EFEB3C74-BE7F-41BB-8AB1-5E20CAD733CE}"/>
    <cellStyle name="Normal 2 2 2 2 2 2 2 4 2 4 4" xfId="23044" xr:uid="{C14C08A6-73B6-4D18-A9E8-8AE72E3C1496}"/>
    <cellStyle name="Normal 2 2 2 2 2 2 2 4 2 5" xfId="7597" xr:uid="{00000000-0005-0000-0000-0000E0060000}"/>
    <cellStyle name="Normal 2 2 2 2 2 2 2 4 2 5 2" xfId="18055" xr:uid="{00000000-0005-0000-0000-0000E1060000}"/>
    <cellStyle name="Normal 2 2 2 2 2 2 2 4 2 5 2 2" xfId="23049" xr:uid="{7D1D1B39-349A-431B-90CD-F41483D81AC7}"/>
    <cellStyle name="Normal 2 2 2 2 2 2 2 4 2 5 3" xfId="23048" xr:uid="{F45BEF48-D7B4-458B-B34E-D340B5E45A0C}"/>
    <cellStyle name="Normal 2 2 2 2 2 2 2 4 2 6" xfId="3107" xr:uid="{00000000-0005-0000-0000-0000E2060000}"/>
    <cellStyle name="Normal 2 2 2 2 2 2 2 4 2 6 2" xfId="13565" xr:uid="{00000000-0005-0000-0000-0000E3060000}"/>
    <cellStyle name="Normal 2 2 2 2 2 2 2 4 2 6 2 2" xfId="23051" xr:uid="{2F05554F-7106-4103-BA43-43632006E888}"/>
    <cellStyle name="Normal 2 2 2 2 2 2 2 4 2 6 3" xfId="23050" xr:uid="{5236714D-F293-4CEB-9F6D-2A11C21151F4}"/>
    <cellStyle name="Normal 2 2 2 2 2 2 2 4 2 7" xfId="12478" xr:uid="{00000000-0005-0000-0000-0000E4060000}"/>
    <cellStyle name="Normal 2 2 2 2 2 2 2 4 2 7 2" xfId="23052" xr:uid="{8DC91C28-2FEB-4DD7-BB25-815EFBAA898A}"/>
    <cellStyle name="Normal 2 2 2 2 2 2 2 4 2 8" xfId="23017" xr:uid="{6D373509-BD45-43CE-B079-F49AF33986DE}"/>
    <cellStyle name="Normal 2 2 2 2 2 2 2 4 3" xfId="2192" xr:uid="{00000000-0005-0000-0000-0000E5060000}"/>
    <cellStyle name="Normal 2 2 2 2 2 2 2 4 3 2" xfId="2726" xr:uid="{00000000-0005-0000-0000-0000E6060000}"/>
    <cellStyle name="Normal 2 2 2 2 2 2 2 4 3 2 2" xfId="4977" xr:uid="{00000000-0005-0000-0000-0000E7060000}"/>
    <cellStyle name="Normal 2 2 2 2 2 2 2 4 3 2 2 2" xfId="7222" xr:uid="{00000000-0005-0000-0000-0000E8060000}"/>
    <cellStyle name="Normal 2 2 2 2 2 2 2 4 3 2 2 2 2" xfId="11712" xr:uid="{00000000-0005-0000-0000-0000E9060000}"/>
    <cellStyle name="Normal 2 2 2 2 2 2 2 4 3 2 2 2 2 2" xfId="22170" xr:uid="{00000000-0005-0000-0000-0000EA060000}"/>
    <cellStyle name="Normal 2 2 2 2 2 2 2 4 3 2 2 2 2 2 2" xfId="23058" xr:uid="{D7E7FB85-EF30-4127-9E61-8B2847EBE618}"/>
    <cellStyle name="Normal 2 2 2 2 2 2 2 4 3 2 2 2 2 3" xfId="23057" xr:uid="{CB11C5EE-5A43-4C4E-9A85-74D2CB5A07CB}"/>
    <cellStyle name="Normal 2 2 2 2 2 2 2 4 3 2 2 2 3" xfId="17680" xr:uid="{00000000-0005-0000-0000-0000EB060000}"/>
    <cellStyle name="Normal 2 2 2 2 2 2 2 4 3 2 2 2 3 2" xfId="23059" xr:uid="{54D56C0D-9767-4CBA-9DD4-171D4BC0DB14}"/>
    <cellStyle name="Normal 2 2 2 2 2 2 2 4 3 2 2 2 4" xfId="23056" xr:uid="{E642EBDA-13A7-4D5B-9D9E-3B18A2552916}"/>
    <cellStyle name="Normal 2 2 2 2 2 2 2 4 3 2 2 3" xfId="9467" xr:uid="{00000000-0005-0000-0000-0000EC060000}"/>
    <cellStyle name="Normal 2 2 2 2 2 2 2 4 3 2 2 3 2" xfId="19925" xr:uid="{00000000-0005-0000-0000-0000ED060000}"/>
    <cellStyle name="Normal 2 2 2 2 2 2 2 4 3 2 2 3 2 2" xfId="23061" xr:uid="{9957C7A6-BFE7-40EE-B450-C75FF4524F3E}"/>
    <cellStyle name="Normal 2 2 2 2 2 2 2 4 3 2 2 3 3" xfId="23060" xr:uid="{AA70377B-D2A8-423B-B0E5-5C5F8E445226}"/>
    <cellStyle name="Normal 2 2 2 2 2 2 2 4 3 2 2 4" xfId="15435" xr:uid="{00000000-0005-0000-0000-0000EE060000}"/>
    <cellStyle name="Normal 2 2 2 2 2 2 2 4 3 2 2 4 2" xfId="23062" xr:uid="{E72151FD-3EC1-4C3E-A43E-61AACD05A681}"/>
    <cellStyle name="Normal 2 2 2 2 2 2 2 4 3 2 2 5" xfId="23055" xr:uid="{F7ABFBCC-B330-425E-B7C2-95C3D60C116D}"/>
    <cellStyle name="Normal 2 2 2 2 2 2 2 4 3 2 3" xfId="6100" xr:uid="{00000000-0005-0000-0000-0000EF060000}"/>
    <cellStyle name="Normal 2 2 2 2 2 2 2 4 3 2 3 2" xfId="10590" xr:uid="{00000000-0005-0000-0000-0000F0060000}"/>
    <cellStyle name="Normal 2 2 2 2 2 2 2 4 3 2 3 2 2" xfId="21048" xr:uid="{00000000-0005-0000-0000-0000F1060000}"/>
    <cellStyle name="Normal 2 2 2 2 2 2 2 4 3 2 3 2 2 2" xfId="23065" xr:uid="{815C7412-72E8-4E2B-BF1B-7961F61386AA}"/>
    <cellStyle name="Normal 2 2 2 2 2 2 2 4 3 2 3 2 3" xfId="23064" xr:uid="{45358CAE-F607-4BE3-80F7-78EF1E06C9C0}"/>
    <cellStyle name="Normal 2 2 2 2 2 2 2 4 3 2 3 3" xfId="16558" xr:uid="{00000000-0005-0000-0000-0000F2060000}"/>
    <cellStyle name="Normal 2 2 2 2 2 2 2 4 3 2 3 3 2" xfId="23066" xr:uid="{049F7931-89E9-4965-9536-100BD8F860B9}"/>
    <cellStyle name="Normal 2 2 2 2 2 2 2 4 3 2 3 4" xfId="23063" xr:uid="{F92AF9F1-6BE8-43CD-9869-E67E2E0CDF47}"/>
    <cellStyle name="Normal 2 2 2 2 2 2 2 4 3 2 4" xfId="8345" xr:uid="{00000000-0005-0000-0000-0000F3060000}"/>
    <cellStyle name="Normal 2 2 2 2 2 2 2 4 3 2 4 2" xfId="18803" xr:uid="{00000000-0005-0000-0000-0000F4060000}"/>
    <cellStyle name="Normal 2 2 2 2 2 2 2 4 3 2 4 2 2" xfId="23068" xr:uid="{3056BF5C-2FFA-400E-BC54-C61AA1C330A8}"/>
    <cellStyle name="Normal 2 2 2 2 2 2 2 4 3 2 4 3" xfId="23067" xr:uid="{417D5B3C-E87C-414C-8D2C-C73EEA345A0E}"/>
    <cellStyle name="Normal 2 2 2 2 2 2 2 4 3 2 5" xfId="3855" xr:uid="{00000000-0005-0000-0000-0000F5060000}"/>
    <cellStyle name="Normal 2 2 2 2 2 2 2 4 3 2 5 2" xfId="14313" xr:uid="{00000000-0005-0000-0000-0000F6060000}"/>
    <cellStyle name="Normal 2 2 2 2 2 2 2 4 3 2 5 2 2" xfId="23070" xr:uid="{03FDC241-F1EF-4885-8EF4-C89395803AC3}"/>
    <cellStyle name="Normal 2 2 2 2 2 2 2 4 3 2 5 3" xfId="23069" xr:uid="{6397C05E-C913-4B28-A3E7-7B5A1E49EC2B}"/>
    <cellStyle name="Normal 2 2 2 2 2 2 2 4 3 2 6" xfId="13184" xr:uid="{00000000-0005-0000-0000-0000F7060000}"/>
    <cellStyle name="Normal 2 2 2 2 2 2 2 4 3 2 6 2" xfId="23071" xr:uid="{130911CF-6223-4C58-B6EA-72F78181BBE5}"/>
    <cellStyle name="Normal 2 2 2 2 2 2 2 4 3 2 7" xfId="23054" xr:uid="{5873B16E-01EC-41CB-BCD8-DA8B4C3F4552}"/>
    <cellStyle name="Normal 2 2 2 2 2 2 2 4 3 3" xfId="4416" xr:uid="{00000000-0005-0000-0000-0000F8060000}"/>
    <cellStyle name="Normal 2 2 2 2 2 2 2 4 3 3 2" xfId="6661" xr:uid="{00000000-0005-0000-0000-0000F9060000}"/>
    <cellStyle name="Normal 2 2 2 2 2 2 2 4 3 3 2 2" xfId="11151" xr:uid="{00000000-0005-0000-0000-0000FA060000}"/>
    <cellStyle name="Normal 2 2 2 2 2 2 2 4 3 3 2 2 2" xfId="21609" xr:uid="{00000000-0005-0000-0000-0000FB060000}"/>
    <cellStyle name="Normal 2 2 2 2 2 2 2 4 3 3 2 2 2 2" xfId="23075" xr:uid="{2A33FFF0-5CF2-4594-A87C-9CCBE6DF5CAD}"/>
    <cellStyle name="Normal 2 2 2 2 2 2 2 4 3 3 2 2 3" xfId="23074" xr:uid="{78FA8644-E309-4A54-9B28-5663458328F9}"/>
    <cellStyle name="Normal 2 2 2 2 2 2 2 4 3 3 2 3" xfId="17119" xr:uid="{00000000-0005-0000-0000-0000FC060000}"/>
    <cellStyle name="Normal 2 2 2 2 2 2 2 4 3 3 2 3 2" xfId="23076" xr:uid="{65126EF4-4713-44F3-BD50-383874744E54}"/>
    <cellStyle name="Normal 2 2 2 2 2 2 2 4 3 3 2 4" xfId="23073" xr:uid="{7096B988-E5CA-4A2B-A070-BCE6447A3FD2}"/>
    <cellStyle name="Normal 2 2 2 2 2 2 2 4 3 3 3" xfId="8906" xr:uid="{00000000-0005-0000-0000-0000FD060000}"/>
    <cellStyle name="Normal 2 2 2 2 2 2 2 4 3 3 3 2" xfId="19364" xr:uid="{00000000-0005-0000-0000-0000FE060000}"/>
    <cellStyle name="Normal 2 2 2 2 2 2 2 4 3 3 3 2 2" xfId="23078" xr:uid="{055DDC8B-E368-4B08-AA1C-5D62F337B090}"/>
    <cellStyle name="Normal 2 2 2 2 2 2 2 4 3 3 3 3" xfId="23077" xr:uid="{6654EC59-3790-4292-BDEC-3D8A6AD9315F}"/>
    <cellStyle name="Normal 2 2 2 2 2 2 2 4 3 3 4" xfId="14874" xr:uid="{00000000-0005-0000-0000-0000FF060000}"/>
    <cellStyle name="Normal 2 2 2 2 2 2 2 4 3 3 4 2" xfId="23079" xr:uid="{016BBF2E-B7C3-447A-A1AA-34E37184B7DC}"/>
    <cellStyle name="Normal 2 2 2 2 2 2 2 4 3 3 5" xfId="23072" xr:uid="{34EB6BAA-4F35-4AA8-B3BE-6F018662ED30}"/>
    <cellStyle name="Normal 2 2 2 2 2 2 2 4 3 4" xfId="5539" xr:uid="{00000000-0005-0000-0000-000000070000}"/>
    <cellStyle name="Normal 2 2 2 2 2 2 2 4 3 4 2" xfId="10029" xr:uid="{00000000-0005-0000-0000-000001070000}"/>
    <cellStyle name="Normal 2 2 2 2 2 2 2 4 3 4 2 2" xfId="20487" xr:uid="{00000000-0005-0000-0000-000002070000}"/>
    <cellStyle name="Normal 2 2 2 2 2 2 2 4 3 4 2 2 2" xfId="23082" xr:uid="{32715754-C68F-4E9C-9864-C1E0CFFEB31D}"/>
    <cellStyle name="Normal 2 2 2 2 2 2 2 4 3 4 2 3" xfId="23081" xr:uid="{EBA66828-9350-47F6-967B-F3B35032313A}"/>
    <cellStyle name="Normal 2 2 2 2 2 2 2 4 3 4 3" xfId="15997" xr:uid="{00000000-0005-0000-0000-000003070000}"/>
    <cellStyle name="Normal 2 2 2 2 2 2 2 4 3 4 3 2" xfId="23083" xr:uid="{068D78BD-FBF0-4DCF-BB0E-0AD01D0A2F03}"/>
    <cellStyle name="Normal 2 2 2 2 2 2 2 4 3 4 4" xfId="23080" xr:uid="{08EDE6F6-10CC-4E18-A2CF-8F9904F03F89}"/>
    <cellStyle name="Normal 2 2 2 2 2 2 2 4 3 5" xfId="7784" xr:uid="{00000000-0005-0000-0000-000004070000}"/>
    <cellStyle name="Normal 2 2 2 2 2 2 2 4 3 5 2" xfId="18242" xr:uid="{00000000-0005-0000-0000-000005070000}"/>
    <cellStyle name="Normal 2 2 2 2 2 2 2 4 3 5 2 2" xfId="23085" xr:uid="{8CDAA13D-D389-4F8D-885E-27F13A99B80A}"/>
    <cellStyle name="Normal 2 2 2 2 2 2 2 4 3 5 3" xfId="23084" xr:uid="{88FF3134-3E02-418A-87FE-40626EFBC8E3}"/>
    <cellStyle name="Normal 2 2 2 2 2 2 2 4 3 6" xfId="3294" xr:uid="{00000000-0005-0000-0000-000006070000}"/>
    <cellStyle name="Normal 2 2 2 2 2 2 2 4 3 6 2" xfId="13752" xr:uid="{00000000-0005-0000-0000-000007070000}"/>
    <cellStyle name="Normal 2 2 2 2 2 2 2 4 3 6 2 2" xfId="23087" xr:uid="{8E06CEAF-25F2-488E-8246-15B19D9CC8F8}"/>
    <cellStyle name="Normal 2 2 2 2 2 2 2 4 3 6 3" xfId="23086" xr:uid="{23C41137-EE66-420A-A1C9-D67FF861DC0C}"/>
    <cellStyle name="Normal 2 2 2 2 2 2 2 4 3 7" xfId="12650" xr:uid="{00000000-0005-0000-0000-000008070000}"/>
    <cellStyle name="Normal 2 2 2 2 2 2 2 4 3 7 2" xfId="23088" xr:uid="{151C8A92-ADE7-4969-B650-79CC56C0CB43}"/>
    <cellStyle name="Normal 2 2 2 2 2 2 2 4 3 8" xfId="23053" xr:uid="{ACAF2AC1-3B60-49ED-A3EF-1F1CBD9644C1}"/>
    <cellStyle name="Normal 2 2 2 2 2 2 2 4 4" xfId="2370" xr:uid="{00000000-0005-0000-0000-000009070000}"/>
    <cellStyle name="Normal 2 2 2 2 2 2 2 4 4 2" xfId="4603" xr:uid="{00000000-0005-0000-0000-00000A070000}"/>
    <cellStyle name="Normal 2 2 2 2 2 2 2 4 4 2 2" xfId="6848" xr:uid="{00000000-0005-0000-0000-00000B070000}"/>
    <cellStyle name="Normal 2 2 2 2 2 2 2 4 4 2 2 2" xfId="11338" xr:uid="{00000000-0005-0000-0000-00000C070000}"/>
    <cellStyle name="Normal 2 2 2 2 2 2 2 4 4 2 2 2 2" xfId="21796" xr:uid="{00000000-0005-0000-0000-00000D070000}"/>
    <cellStyle name="Normal 2 2 2 2 2 2 2 4 4 2 2 2 2 2" xfId="23093" xr:uid="{E5F0DB51-C711-4897-B915-43D376BA8D9A}"/>
    <cellStyle name="Normal 2 2 2 2 2 2 2 4 4 2 2 2 3" xfId="23092" xr:uid="{D04733DE-4C22-4373-A2F8-DCE494812BF5}"/>
    <cellStyle name="Normal 2 2 2 2 2 2 2 4 4 2 2 3" xfId="17306" xr:uid="{00000000-0005-0000-0000-00000E070000}"/>
    <cellStyle name="Normal 2 2 2 2 2 2 2 4 4 2 2 3 2" xfId="23094" xr:uid="{3A42EB70-B187-4E67-9809-DCCA2C2F7C2C}"/>
    <cellStyle name="Normal 2 2 2 2 2 2 2 4 4 2 2 4" xfId="23091" xr:uid="{E8F58CF0-AF35-43A9-AA2B-7C58D23919F7}"/>
    <cellStyle name="Normal 2 2 2 2 2 2 2 4 4 2 3" xfId="9093" xr:uid="{00000000-0005-0000-0000-00000F070000}"/>
    <cellStyle name="Normal 2 2 2 2 2 2 2 4 4 2 3 2" xfId="19551" xr:uid="{00000000-0005-0000-0000-000010070000}"/>
    <cellStyle name="Normal 2 2 2 2 2 2 2 4 4 2 3 2 2" xfId="23096" xr:uid="{134877BB-8FB2-4868-953E-49189EFAE41C}"/>
    <cellStyle name="Normal 2 2 2 2 2 2 2 4 4 2 3 3" xfId="23095" xr:uid="{87EE43DA-5973-479A-B271-63A39595DD5A}"/>
    <cellStyle name="Normal 2 2 2 2 2 2 2 4 4 2 4" xfId="15061" xr:uid="{00000000-0005-0000-0000-000011070000}"/>
    <cellStyle name="Normal 2 2 2 2 2 2 2 4 4 2 4 2" xfId="23097" xr:uid="{AEAA3D88-400B-4856-82BC-F65E042B08DF}"/>
    <cellStyle name="Normal 2 2 2 2 2 2 2 4 4 2 5" xfId="23090" xr:uid="{F8F3D83E-0F0B-45D8-AAD9-1F55B4812D6B}"/>
    <cellStyle name="Normal 2 2 2 2 2 2 2 4 4 3" xfId="5726" xr:uid="{00000000-0005-0000-0000-000012070000}"/>
    <cellStyle name="Normal 2 2 2 2 2 2 2 4 4 3 2" xfId="10216" xr:uid="{00000000-0005-0000-0000-000013070000}"/>
    <cellStyle name="Normal 2 2 2 2 2 2 2 4 4 3 2 2" xfId="20674" xr:uid="{00000000-0005-0000-0000-000014070000}"/>
    <cellStyle name="Normal 2 2 2 2 2 2 2 4 4 3 2 2 2" xfId="23100" xr:uid="{ACF23C87-2C25-4AB7-A9CC-770638CEB4A4}"/>
    <cellStyle name="Normal 2 2 2 2 2 2 2 4 4 3 2 3" xfId="23099" xr:uid="{AB2DCE58-3638-421B-9565-5C1A2CAFD0F0}"/>
    <cellStyle name="Normal 2 2 2 2 2 2 2 4 4 3 3" xfId="16184" xr:uid="{00000000-0005-0000-0000-000015070000}"/>
    <cellStyle name="Normal 2 2 2 2 2 2 2 4 4 3 3 2" xfId="23101" xr:uid="{AE00431A-9AEA-4BAA-9864-60E02D859E2E}"/>
    <cellStyle name="Normal 2 2 2 2 2 2 2 4 4 3 4" xfId="23098" xr:uid="{A6654E12-D1D8-4686-BB3A-D50D274A74DE}"/>
    <cellStyle name="Normal 2 2 2 2 2 2 2 4 4 4" xfId="7971" xr:uid="{00000000-0005-0000-0000-000016070000}"/>
    <cellStyle name="Normal 2 2 2 2 2 2 2 4 4 4 2" xfId="18429" xr:uid="{00000000-0005-0000-0000-000017070000}"/>
    <cellStyle name="Normal 2 2 2 2 2 2 2 4 4 4 2 2" xfId="23103" xr:uid="{28C1E757-1A84-4BFC-9A50-46C5A76E6DD1}"/>
    <cellStyle name="Normal 2 2 2 2 2 2 2 4 4 4 3" xfId="23102" xr:uid="{FD5750A6-25F9-4617-AE73-10679ADBF101}"/>
    <cellStyle name="Normal 2 2 2 2 2 2 2 4 4 5" xfId="3481" xr:uid="{00000000-0005-0000-0000-000018070000}"/>
    <cellStyle name="Normal 2 2 2 2 2 2 2 4 4 5 2" xfId="13939" xr:uid="{00000000-0005-0000-0000-000019070000}"/>
    <cellStyle name="Normal 2 2 2 2 2 2 2 4 4 5 2 2" xfId="23105" xr:uid="{01D031B9-F7F8-4968-8614-10AF7817487C}"/>
    <cellStyle name="Normal 2 2 2 2 2 2 2 4 4 5 3" xfId="23104" xr:uid="{4C5F94A8-4F7C-4455-8A2D-5342CFF282B6}"/>
    <cellStyle name="Normal 2 2 2 2 2 2 2 4 4 6" xfId="12828" xr:uid="{00000000-0005-0000-0000-00001A070000}"/>
    <cellStyle name="Normal 2 2 2 2 2 2 2 4 4 6 2" xfId="23106" xr:uid="{C1867916-1096-4CF3-AEE5-28B546D7DF5D}"/>
    <cellStyle name="Normal 2 2 2 2 2 2 2 4 4 7" xfId="23089" xr:uid="{96E13F15-A431-42ED-B861-645CD0D1C538}"/>
    <cellStyle name="Normal 2 2 2 2 2 2 2 4 5" xfId="4042" xr:uid="{00000000-0005-0000-0000-00001B070000}"/>
    <cellStyle name="Normal 2 2 2 2 2 2 2 4 5 2" xfId="6287" xr:uid="{00000000-0005-0000-0000-00001C070000}"/>
    <cellStyle name="Normal 2 2 2 2 2 2 2 4 5 2 2" xfId="10777" xr:uid="{00000000-0005-0000-0000-00001D070000}"/>
    <cellStyle name="Normal 2 2 2 2 2 2 2 4 5 2 2 2" xfId="21235" xr:uid="{00000000-0005-0000-0000-00001E070000}"/>
    <cellStyle name="Normal 2 2 2 2 2 2 2 4 5 2 2 2 2" xfId="23110" xr:uid="{17F0B0B5-BBF4-4174-B488-2F3B5E887D9F}"/>
    <cellStyle name="Normal 2 2 2 2 2 2 2 4 5 2 2 3" xfId="23109" xr:uid="{8F34BA9F-CC43-495B-BD96-B82428A89DE7}"/>
    <cellStyle name="Normal 2 2 2 2 2 2 2 4 5 2 3" xfId="16745" xr:uid="{00000000-0005-0000-0000-00001F070000}"/>
    <cellStyle name="Normal 2 2 2 2 2 2 2 4 5 2 3 2" xfId="23111" xr:uid="{6DAF902B-9191-46D6-AA5E-320A87E41FAE}"/>
    <cellStyle name="Normal 2 2 2 2 2 2 2 4 5 2 4" xfId="23108" xr:uid="{E02ADD7B-4773-442F-AB88-BB314CB70580}"/>
    <cellStyle name="Normal 2 2 2 2 2 2 2 4 5 3" xfId="8532" xr:uid="{00000000-0005-0000-0000-000020070000}"/>
    <cellStyle name="Normal 2 2 2 2 2 2 2 4 5 3 2" xfId="18990" xr:uid="{00000000-0005-0000-0000-000021070000}"/>
    <cellStyle name="Normal 2 2 2 2 2 2 2 4 5 3 2 2" xfId="23113" xr:uid="{6F0BB479-87EE-4066-A90E-D03151A12713}"/>
    <cellStyle name="Normal 2 2 2 2 2 2 2 4 5 3 3" xfId="23112" xr:uid="{8F4A77A0-5A30-4B67-9485-9631798A2231}"/>
    <cellStyle name="Normal 2 2 2 2 2 2 2 4 5 4" xfId="14500" xr:uid="{00000000-0005-0000-0000-000022070000}"/>
    <cellStyle name="Normal 2 2 2 2 2 2 2 4 5 4 2" xfId="23114" xr:uid="{5498E272-606B-4699-A143-9A39C3F3CEA7}"/>
    <cellStyle name="Normal 2 2 2 2 2 2 2 4 5 5" xfId="23107" xr:uid="{47271150-5E51-46AC-BC62-C6F75E33458B}"/>
    <cellStyle name="Normal 2 2 2 2 2 2 2 4 6" xfId="5165" xr:uid="{00000000-0005-0000-0000-000023070000}"/>
    <cellStyle name="Normal 2 2 2 2 2 2 2 4 6 2" xfId="9655" xr:uid="{00000000-0005-0000-0000-000024070000}"/>
    <cellStyle name="Normal 2 2 2 2 2 2 2 4 6 2 2" xfId="20113" xr:uid="{00000000-0005-0000-0000-000025070000}"/>
    <cellStyle name="Normal 2 2 2 2 2 2 2 4 6 2 2 2" xfId="23117" xr:uid="{B5D4DDBF-74FB-42EC-B9FE-1753FF435DBC}"/>
    <cellStyle name="Normal 2 2 2 2 2 2 2 4 6 2 3" xfId="23116" xr:uid="{B67F18E1-24A7-49B1-BF2A-1B34083ECDA3}"/>
    <cellStyle name="Normal 2 2 2 2 2 2 2 4 6 3" xfId="15623" xr:uid="{00000000-0005-0000-0000-000026070000}"/>
    <cellStyle name="Normal 2 2 2 2 2 2 2 4 6 3 2" xfId="23118" xr:uid="{ABCDDD82-7137-4C94-B174-471EA1502F7B}"/>
    <cellStyle name="Normal 2 2 2 2 2 2 2 4 6 4" xfId="23115" xr:uid="{CC789506-3E6F-4B2F-ABD9-43EAFB1FBE5A}"/>
    <cellStyle name="Normal 2 2 2 2 2 2 2 4 7" xfId="7410" xr:uid="{00000000-0005-0000-0000-000027070000}"/>
    <cellStyle name="Normal 2 2 2 2 2 2 2 4 7 2" xfId="17868" xr:uid="{00000000-0005-0000-0000-000028070000}"/>
    <cellStyle name="Normal 2 2 2 2 2 2 2 4 7 2 2" xfId="23120" xr:uid="{27583C68-6ADD-4B41-B1D7-FA840519339E}"/>
    <cellStyle name="Normal 2 2 2 2 2 2 2 4 7 3" xfId="23119" xr:uid="{AFEC4ECE-450C-4161-B895-95C398561E06}"/>
    <cellStyle name="Normal 2 2 2 2 2 2 2 4 8" xfId="2920" xr:uid="{00000000-0005-0000-0000-000029070000}"/>
    <cellStyle name="Normal 2 2 2 2 2 2 2 4 8 2" xfId="13378" xr:uid="{00000000-0005-0000-0000-00002A070000}"/>
    <cellStyle name="Normal 2 2 2 2 2 2 2 4 8 2 2" xfId="23122" xr:uid="{83A2ABF1-1EB5-4D61-97F6-46504D34EEB9}"/>
    <cellStyle name="Normal 2 2 2 2 2 2 2 4 8 3" xfId="23121" xr:uid="{E6546783-6F5D-49DA-9FF2-9744D02E15E8}"/>
    <cellStyle name="Normal 2 2 2 2 2 2 2 4 9" xfId="12056" xr:uid="{00000000-0005-0000-0000-00002B070000}"/>
    <cellStyle name="Normal 2 2 2 2 2 2 2 4 9 2" xfId="23123" xr:uid="{4019B4AF-1BA8-45C8-A14F-CB3B52F84874}"/>
    <cellStyle name="Normal 2 2 2 2 2 2 2 5" xfId="1921" xr:uid="{00000000-0005-0000-0000-00002C070000}"/>
    <cellStyle name="Normal 2 2 2 2 2 2 2 5 2" xfId="2431" xr:uid="{00000000-0005-0000-0000-00002D070000}"/>
    <cellStyle name="Normal 2 2 2 2 2 2 2 5 2 2" xfId="4666" xr:uid="{00000000-0005-0000-0000-00002E070000}"/>
    <cellStyle name="Normal 2 2 2 2 2 2 2 5 2 2 2" xfId="6911" xr:uid="{00000000-0005-0000-0000-00002F070000}"/>
    <cellStyle name="Normal 2 2 2 2 2 2 2 5 2 2 2 2" xfId="11401" xr:uid="{00000000-0005-0000-0000-000030070000}"/>
    <cellStyle name="Normal 2 2 2 2 2 2 2 5 2 2 2 2 2" xfId="21859" xr:uid="{00000000-0005-0000-0000-000031070000}"/>
    <cellStyle name="Normal 2 2 2 2 2 2 2 5 2 2 2 2 2 2" xfId="23129" xr:uid="{EC5C5C05-DC6E-4908-AAD2-43D32348966D}"/>
    <cellStyle name="Normal 2 2 2 2 2 2 2 5 2 2 2 2 3" xfId="23128" xr:uid="{B9E32919-80CB-40BB-8034-1DFFBD955DBB}"/>
    <cellStyle name="Normal 2 2 2 2 2 2 2 5 2 2 2 3" xfId="17369" xr:uid="{00000000-0005-0000-0000-000032070000}"/>
    <cellStyle name="Normal 2 2 2 2 2 2 2 5 2 2 2 3 2" xfId="23130" xr:uid="{48EB9A81-3AF0-412E-8706-1112FB0EF4F1}"/>
    <cellStyle name="Normal 2 2 2 2 2 2 2 5 2 2 2 4" xfId="23127" xr:uid="{404B310A-F27A-400B-9B67-F3D497EEBB34}"/>
    <cellStyle name="Normal 2 2 2 2 2 2 2 5 2 2 3" xfId="9156" xr:uid="{00000000-0005-0000-0000-000033070000}"/>
    <cellStyle name="Normal 2 2 2 2 2 2 2 5 2 2 3 2" xfId="19614" xr:uid="{00000000-0005-0000-0000-000034070000}"/>
    <cellStyle name="Normal 2 2 2 2 2 2 2 5 2 2 3 2 2" xfId="23132" xr:uid="{E732C38A-57EF-4AD2-8E6A-81AF3DB8CBD5}"/>
    <cellStyle name="Normal 2 2 2 2 2 2 2 5 2 2 3 3" xfId="23131" xr:uid="{A2E59EBD-7306-4951-B3C3-3984A57ABC32}"/>
    <cellStyle name="Normal 2 2 2 2 2 2 2 5 2 2 4" xfId="15124" xr:uid="{00000000-0005-0000-0000-000035070000}"/>
    <cellStyle name="Normal 2 2 2 2 2 2 2 5 2 2 4 2" xfId="23133" xr:uid="{0AAF9065-32EF-42E5-BB99-F6FF67F40ECF}"/>
    <cellStyle name="Normal 2 2 2 2 2 2 2 5 2 2 5" xfId="23126" xr:uid="{25078C90-A9E7-416A-BDBA-38B46EE8F3BD}"/>
    <cellStyle name="Normal 2 2 2 2 2 2 2 5 2 3" xfId="5789" xr:uid="{00000000-0005-0000-0000-000036070000}"/>
    <cellStyle name="Normal 2 2 2 2 2 2 2 5 2 3 2" xfId="10279" xr:uid="{00000000-0005-0000-0000-000037070000}"/>
    <cellStyle name="Normal 2 2 2 2 2 2 2 5 2 3 2 2" xfId="20737" xr:uid="{00000000-0005-0000-0000-000038070000}"/>
    <cellStyle name="Normal 2 2 2 2 2 2 2 5 2 3 2 2 2" xfId="23136" xr:uid="{6DC87E59-3487-4313-A682-4EA8C523E42A}"/>
    <cellStyle name="Normal 2 2 2 2 2 2 2 5 2 3 2 3" xfId="23135" xr:uid="{4DC96AE2-2C0D-4813-9DFD-4F3E59E23ABB}"/>
    <cellStyle name="Normal 2 2 2 2 2 2 2 5 2 3 3" xfId="16247" xr:uid="{00000000-0005-0000-0000-000039070000}"/>
    <cellStyle name="Normal 2 2 2 2 2 2 2 5 2 3 3 2" xfId="23137" xr:uid="{29690B3D-3890-416B-8EB2-3023AF475147}"/>
    <cellStyle name="Normal 2 2 2 2 2 2 2 5 2 3 4" xfId="23134" xr:uid="{3ACDCC6D-CEBF-49AB-9F2D-80AB0F4FC105}"/>
    <cellStyle name="Normal 2 2 2 2 2 2 2 5 2 4" xfId="8034" xr:uid="{00000000-0005-0000-0000-00003A070000}"/>
    <cellStyle name="Normal 2 2 2 2 2 2 2 5 2 4 2" xfId="18492" xr:uid="{00000000-0005-0000-0000-00003B070000}"/>
    <cellStyle name="Normal 2 2 2 2 2 2 2 5 2 4 2 2" xfId="23139" xr:uid="{CDB8495E-B561-46A5-953C-5332CC4BB1E6}"/>
    <cellStyle name="Normal 2 2 2 2 2 2 2 5 2 4 3" xfId="23138" xr:uid="{E205F5FA-F3CE-4325-82F9-D5DA9DE34614}"/>
    <cellStyle name="Normal 2 2 2 2 2 2 2 5 2 5" xfId="3544" xr:uid="{00000000-0005-0000-0000-00003C070000}"/>
    <cellStyle name="Normal 2 2 2 2 2 2 2 5 2 5 2" xfId="14002" xr:uid="{00000000-0005-0000-0000-00003D070000}"/>
    <cellStyle name="Normal 2 2 2 2 2 2 2 5 2 5 2 2" xfId="23141" xr:uid="{1AB36655-EC87-45DF-B003-32863B2D339D}"/>
    <cellStyle name="Normal 2 2 2 2 2 2 2 5 2 5 3" xfId="23140" xr:uid="{B0BFF4F7-B45F-410D-AB13-3872E0396309}"/>
    <cellStyle name="Normal 2 2 2 2 2 2 2 5 2 6" xfId="12889" xr:uid="{00000000-0005-0000-0000-00003E070000}"/>
    <cellStyle name="Normal 2 2 2 2 2 2 2 5 2 6 2" xfId="23142" xr:uid="{062E7607-DAD5-4CCA-961E-4A6E43F1B4BF}"/>
    <cellStyle name="Normal 2 2 2 2 2 2 2 5 2 7" xfId="23125" xr:uid="{2CD2E31F-4778-4BB2-ADC9-89A95B052BFE}"/>
    <cellStyle name="Normal 2 2 2 2 2 2 2 5 3" xfId="4105" xr:uid="{00000000-0005-0000-0000-00003F070000}"/>
    <cellStyle name="Normal 2 2 2 2 2 2 2 5 3 2" xfId="6350" xr:uid="{00000000-0005-0000-0000-000040070000}"/>
    <cellStyle name="Normal 2 2 2 2 2 2 2 5 3 2 2" xfId="10840" xr:uid="{00000000-0005-0000-0000-000041070000}"/>
    <cellStyle name="Normal 2 2 2 2 2 2 2 5 3 2 2 2" xfId="21298" xr:uid="{00000000-0005-0000-0000-000042070000}"/>
    <cellStyle name="Normal 2 2 2 2 2 2 2 5 3 2 2 2 2" xfId="23146" xr:uid="{87524213-EDC1-4E33-A509-8AC10824125B}"/>
    <cellStyle name="Normal 2 2 2 2 2 2 2 5 3 2 2 3" xfId="23145" xr:uid="{E9F372BB-C120-4867-9CCC-021126484459}"/>
    <cellStyle name="Normal 2 2 2 2 2 2 2 5 3 2 3" xfId="16808" xr:uid="{00000000-0005-0000-0000-000043070000}"/>
    <cellStyle name="Normal 2 2 2 2 2 2 2 5 3 2 3 2" xfId="23147" xr:uid="{2E4C6154-0805-42E3-B5E8-08561A07F788}"/>
    <cellStyle name="Normal 2 2 2 2 2 2 2 5 3 2 4" xfId="23144" xr:uid="{463ECD97-6EBE-4403-9179-725BA9BB0F09}"/>
    <cellStyle name="Normal 2 2 2 2 2 2 2 5 3 3" xfId="8595" xr:uid="{00000000-0005-0000-0000-000044070000}"/>
    <cellStyle name="Normal 2 2 2 2 2 2 2 5 3 3 2" xfId="19053" xr:uid="{00000000-0005-0000-0000-000045070000}"/>
    <cellStyle name="Normal 2 2 2 2 2 2 2 5 3 3 2 2" xfId="23149" xr:uid="{070DA014-8710-4EF2-9039-3813C2D5CF6D}"/>
    <cellStyle name="Normal 2 2 2 2 2 2 2 5 3 3 3" xfId="23148" xr:uid="{9B887380-DD93-4DDC-8B7B-4D5F8080F5CE}"/>
    <cellStyle name="Normal 2 2 2 2 2 2 2 5 3 4" xfId="14563" xr:uid="{00000000-0005-0000-0000-000046070000}"/>
    <cellStyle name="Normal 2 2 2 2 2 2 2 5 3 4 2" xfId="23150" xr:uid="{CC0861AB-9CEF-4B20-863E-443A85FA181B}"/>
    <cellStyle name="Normal 2 2 2 2 2 2 2 5 3 5" xfId="23143" xr:uid="{58450EAC-2345-48E3-BD79-DF7732AA5A8E}"/>
    <cellStyle name="Normal 2 2 2 2 2 2 2 5 4" xfId="5228" xr:uid="{00000000-0005-0000-0000-000047070000}"/>
    <cellStyle name="Normal 2 2 2 2 2 2 2 5 4 2" xfId="9718" xr:uid="{00000000-0005-0000-0000-000048070000}"/>
    <cellStyle name="Normal 2 2 2 2 2 2 2 5 4 2 2" xfId="20176" xr:uid="{00000000-0005-0000-0000-000049070000}"/>
    <cellStyle name="Normal 2 2 2 2 2 2 2 5 4 2 2 2" xfId="23153" xr:uid="{DFFE9542-8965-4511-9AF2-C61A7DFD891B}"/>
    <cellStyle name="Normal 2 2 2 2 2 2 2 5 4 2 3" xfId="23152" xr:uid="{39F63325-3A75-4631-8153-9184653D568C}"/>
    <cellStyle name="Normal 2 2 2 2 2 2 2 5 4 3" xfId="15686" xr:uid="{00000000-0005-0000-0000-00004A070000}"/>
    <cellStyle name="Normal 2 2 2 2 2 2 2 5 4 3 2" xfId="23154" xr:uid="{663F6E39-CAE2-4671-A240-63E56E6D187F}"/>
    <cellStyle name="Normal 2 2 2 2 2 2 2 5 4 4" xfId="23151" xr:uid="{4FD2F779-BCC8-4FD0-84D6-CA814FD7A0CE}"/>
    <cellStyle name="Normal 2 2 2 2 2 2 2 5 5" xfId="7473" xr:uid="{00000000-0005-0000-0000-00004B070000}"/>
    <cellStyle name="Normal 2 2 2 2 2 2 2 5 5 2" xfId="17931" xr:uid="{00000000-0005-0000-0000-00004C070000}"/>
    <cellStyle name="Normal 2 2 2 2 2 2 2 5 5 2 2" xfId="23156" xr:uid="{C674F001-7B03-4D37-A141-1336CB5F2C61}"/>
    <cellStyle name="Normal 2 2 2 2 2 2 2 5 5 3" xfId="23155" xr:uid="{49299685-14F7-439A-B374-0FDF4D17A55D}"/>
    <cellStyle name="Normal 2 2 2 2 2 2 2 5 6" xfId="2983" xr:uid="{00000000-0005-0000-0000-00004D070000}"/>
    <cellStyle name="Normal 2 2 2 2 2 2 2 5 6 2" xfId="13441" xr:uid="{00000000-0005-0000-0000-00004E070000}"/>
    <cellStyle name="Normal 2 2 2 2 2 2 2 5 6 2 2" xfId="23158" xr:uid="{9C1ADEC2-476E-4D51-8D72-AC6E480BD064}"/>
    <cellStyle name="Normal 2 2 2 2 2 2 2 5 6 3" xfId="23157" xr:uid="{2DB9323B-0EE9-4202-A53D-6BF3D5288FB4}"/>
    <cellStyle name="Normal 2 2 2 2 2 2 2 5 7" xfId="12379" xr:uid="{00000000-0005-0000-0000-00004F070000}"/>
    <cellStyle name="Normal 2 2 2 2 2 2 2 5 7 2" xfId="23159" xr:uid="{69A85134-AA84-459E-AFE5-F1DADA832613}"/>
    <cellStyle name="Normal 2 2 2 2 2 2 2 5 8" xfId="23124" xr:uid="{DEAEBD81-5086-4244-845C-F87A0BABB4F3}"/>
    <cellStyle name="Normal 2 2 2 2 2 2 2 6" xfId="2077" xr:uid="{00000000-0005-0000-0000-000050070000}"/>
    <cellStyle name="Normal 2 2 2 2 2 2 2 6 2" xfId="2608" xr:uid="{00000000-0005-0000-0000-000051070000}"/>
    <cellStyle name="Normal 2 2 2 2 2 2 2 6 2 2" xfId="4853" xr:uid="{00000000-0005-0000-0000-000052070000}"/>
    <cellStyle name="Normal 2 2 2 2 2 2 2 6 2 2 2" xfId="7098" xr:uid="{00000000-0005-0000-0000-000053070000}"/>
    <cellStyle name="Normal 2 2 2 2 2 2 2 6 2 2 2 2" xfId="11588" xr:uid="{00000000-0005-0000-0000-000054070000}"/>
    <cellStyle name="Normal 2 2 2 2 2 2 2 6 2 2 2 2 2" xfId="22046" xr:uid="{00000000-0005-0000-0000-000055070000}"/>
    <cellStyle name="Normal 2 2 2 2 2 2 2 6 2 2 2 2 2 2" xfId="23165" xr:uid="{1AC995C4-24C4-48E4-AA62-712FDDF50B65}"/>
    <cellStyle name="Normal 2 2 2 2 2 2 2 6 2 2 2 2 3" xfId="23164" xr:uid="{C3447321-A026-4256-92B2-7D1D3453523B}"/>
    <cellStyle name="Normal 2 2 2 2 2 2 2 6 2 2 2 3" xfId="17556" xr:uid="{00000000-0005-0000-0000-000056070000}"/>
    <cellStyle name="Normal 2 2 2 2 2 2 2 6 2 2 2 3 2" xfId="23166" xr:uid="{7C45A73B-641D-450E-AD17-96FF9B2CFEF6}"/>
    <cellStyle name="Normal 2 2 2 2 2 2 2 6 2 2 2 4" xfId="23163" xr:uid="{46BB86F0-DB7E-4F80-9666-D49B46F840C1}"/>
    <cellStyle name="Normal 2 2 2 2 2 2 2 6 2 2 3" xfId="9343" xr:uid="{00000000-0005-0000-0000-000057070000}"/>
    <cellStyle name="Normal 2 2 2 2 2 2 2 6 2 2 3 2" xfId="19801" xr:uid="{00000000-0005-0000-0000-000058070000}"/>
    <cellStyle name="Normal 2 2 2 2 2 2 2 6 2 2 3 2 2" xfId="23168" xr:uid="{531B2B85-DEC2-432D-AFB4-9BBA4F4E82BB}"/>
    <cellStyle name="Normal 2 2 2 2 2 2 2 6 2 2 3 3" xfId="23167" xr:uid="{B72F5BFA-C09D-424A-9D75-BD510E787476}"/>
    <cellStyle name="Normal 2 2 2 2 2 2 2 6 2 2 4" xfId="15311" xr:uid="{00000000-0005-0000-0000-000059070000}"/>
    <cellStyle name="Normal 2 2 2 2 2 2 2 6 2 2 4 2" xfId="23169" xr:uid="{4E47B95C-7099-4FE2-8D72-D737C0E457D7}"/>
    <cellStyle name="Normal 2 2 2 2 2 2 2 6 2 2 5" xfId="23162" xr:uid="{C0A46947-84BA-4DCB-8849-167F1723E07C}"/>
    <cellStyle name="Normal 2 2 2 2 2 2 2 6 2 3" xfId="5976" xr:uid="{00000000-0005-0000-0000-00005A070000}"/>
    <cellStyle name="Normal 2 2 2 2 2 2 2 6 2 3 2" xfId="10466" xr:uid="{00000000-0005-0000-0000-00005B070000}"/>
    <cellStyle name="Normal 2 2 2 2 2 2 2 6 2 3 2 2" xfId="20924" xr:uid="{00000000-0005-0000-0000-00005C070000}"/>
    <cellStyle name="Normal 2 2 2 2 2 2 2 6 2 3 2 2 2" xfId="23172" xr:uid="{E4505333-123A-4048-956E-553A307033F6}"/>
    <cellStyle name="Normal 2 2 2 2 2 2 2 6 2 3 2 3" xfId="23171" xr:uid="{445175D3-4D96-4E6A-B616-0DAFF3A8BA33}"/>
    <cellStyle name="Normal 2 2 2 2 2 2 2 6 2 3 3" xfId="16434" xr:uid="{00000000-0005-0000-0000-00005D070000}"/>
    <cellStyle name="Normal 2 2 2 2 2 2 2 6 2 3 3 2" xfId="23173" xr:uid="{049B662D-52B1-41A4-A210-7D9C42A25260}"/>
    <cellStyle name="Normal 2 2 2 2 2 2 2 6 2 3 4" xfId="23170" xr:uid="{9B148D1E-A8F8-427B-8AA1-4EC7D504CE95}"/>
    <cellStyle name="Normal 2 2 2 2 2 2 2 6 2 4" xfId="8221" xr:uid="{00000000-0005-0000-0000-00005E070000}"/>
    <cellStyle name="Normal 2 2 2 2 2 2 2 6 2 4 2" xfId="18679" xr:uid="{00000000-0005-0000-0000-00005F070000}"/>
    <cellStyle name="Normal 2 2 2 2 2 2 2 6 2 4 2 2" xfId="23175" xr:uid="{C509FA59-BA97-4A8E-B014-75B1F2D43767}"/>
    <cellStyle name="Normal 2 2 2 2 2 2 2 6 2 4 3" xfId="23174" xr:uid="{B30C7081-5A31-4D87-AC34-B93AA82BAF5D}"/>
    <cellStyle name="Normal 2 2 2 2 2 2 2 6 2 5" xfId="3731" xr:uid="{00000000-0005-0000-0000-000060070000}"/>
    <cellStyle name="Normal 2 2 2 2 2 2 2 6 2 5 2" xfId="14189" xr:uid="{00000000-0005-0000-0000-000061070000}"/>
    <cellStyle name="Normal 2 2 2 2 2 2 2 6 2 5 2 2" xfId="23177" xr:uid="{4A7FE494-566D-45AC-9489-8205054F553F}"/>
    <cellStyle name="Normal 2 2 2 2 2 2 2 6 2 5 3" xfId="23176" xr:uid="{595AA8A3-0C09-4E44-B98D-6A769E89CAD8}"/>
    <cellStyle name="Normal 2 2 2 2 2 2 2 6 2 6" xfId="13066" xr:uid="{00000000-0005-0000-0000-000062070000}"/>
    <cellStyle name="Normal 2 2 2 2 2 2 2 6 2 6 2" xfId="23178" xr:uid="{2DE8DE38-AFC5-4552-9349-F3F382D374E1}"/>
    <cellStyle name="Normal 2 2 2 2 2 2 2 6 2 7" xfId="23161" xr:uid="{437E91A0-A2B4-4717-A81F-21500E14958E}"/>
    <cellStyle name="Normal 2 2 2 2 2 2 2 6 3" xfId="4292" xr:uid="{00000000-0005-0000-0000-000063070000}"/>
    <cellStyle name="Normal 2 2 2 2 2 2 2 6 3 2" xfId="6537" xr:uid="{00000000-0005-0000-0000-000064070000}"/>
    <cellStyle name="Normal 2 2 2 2 2 2 2 6 3 2 2" xfId="11027" xr:uid="{00000000-0005-0000-0000-000065070000}"/>
    <cellStyle name="Normal 2 2 2 2 2 2 2 6 3 2 2 2" xfId="21485" xr:uid="{00000000-0005-0000-0000-000066070000}"/>
    <cellStyle name="Normal 2 2 2 2 2 2 2 6 3 2 2 2 2" xfId="23182" xr:uid="{E06B46E9-AAFF-45F2-AB21-444DDCE9417B}"/>
    <cellStyle name="Normal 2 2 2 2 2 2 2 6 3 2 2 3" xfId="23181" xr:uid="{75A4F964-4F59-4071-AC8C-B833324F28E2}"/>
    <cellStyle name="Normal 2 2 2 2 2 2 2 6 3 2 3" xfId="16995" xr:uid="{00000000-0005-0000-0000-000067070000}"/>
    <cellStyle name="Normal 2 2 2 2 2 2 2 6 3 2 3 2" xfId="23183" xr:uid="{3BD556FB-4701-4E8B-A8B3-0AE2136C3E53}"/>
    <cellStyle name="Normal 2 2 2 2 2 2 2 6 3 2 4" xfId="23180" xr:uid="{F2223DBA-492F-47C5-AFD1-581B13638C2F}"/>
    <cellStyle name="Normal 2 2 2 2 2 2 2 6 3 3" xfId="8782" xr:uid="{00000000-0005-0000-0000-000068070000}"/>
    <cellStyle name="Normal 2 2 2 2 2 2 2 6 3 3 2" xfId="19240" xr:uid="{00000000-0005-0000-0000-000069070000}"/>
    <cellStyle name="Normal 2 2 2 2 2 2 2 6 3 3 2 2" xfId="23185" xr:uid="{705A8029-D375-40BC-B697-0ED3C2FC6A4B}"/>
    <cellStyle name="Normal 2 2 2 2 2 2 2 6 3 3 3" xfId="23184" xr:uid="{5CF57D18-FD7C-4567-B116-B18A123BA108}"/>
    <cellStyle name="Normal 2 2 2 2 2 2 2 6 3 4" xfId="14750" xr:uid="{00000000-0005-0000-0000-00006A070000}"/>
    <cellStyle name="Normal 2 2 2 2 2 2 2 6 3 4 2" xfId="23186" xr:uid="{7EB7E01B-6B0E-4EFF-9A0F-224C1D5C9705}"/>
    <cellStyle name="Normal 2 2 2 2 2 2 2 6 3 5" xfId="23179" xr:uid="{C467BABD-2A8C-4F8C-8381-7814B1A1FDB5}"/>
    <cellStyle name="Normal 2 2 2 2 2 2 2 6 4" xfId="5415" xr:uid="{00000000-0005-0000-0000-00006B070000}"/>
    <cellStyle name="Normal 2 2 2 2 2 2 2 6 4 2" xfId="9905" xr:uid="{00000000-0005-0000-0000-00006C070000}"/>
    <cellStyle name="Normal 2 2 2 2 2 2 2 6 4 2 2" xfId="20363" xr:uid="{00000000-0005-0000-0000-00006D070000}"/>
    <cellStyle name="Normal 2 2 2 2 2 2 2 6 4 2 2 2" xfId="23189" xr:uid="{5F1822AA-5F59-4B87-BCB8-5FFD13239612}"/>
    <cellStyle name="Normal 2 2 2 2 2 2 2 6 4 2 3" xfId="23188" xr:uid="{C2ED54CF-231C-4981-B017-E7E34326B76E}"/>
    <cellStyle name="Normal 2 2 2 2 2 2 2 6 4 3" xfId="15873" xr:uid="{00000000-0005-0000-0000-00006E070000}"/>
    <cellStyle name="Normal 2 2 2 2 2 2 2 6 4 3 2" xfId="23190" xr:uid="{31C5653C-1869-4AA5-999A-E26220BA81E4}"/>
    <cellStyle name="Normal 2 2 2 2 2 2 2 6 4 4" xfId="23187" xr:uid="{213BA084-D1DD-4BE5-A0B0-C9BDBBB1F6A9}"/>
    <cellStyle name="Normal 2 2 2 2 2 2 2 6 5" xfId="7660" xr:uid="{00000000-0005-0000-0000-00006F070000}"/>
    <cellStyle name="Normal 2 2 2 2 2 2 2 6 5 2" xfId="18118" xr:uid="{00000000-0005-0000-0000-000070070000}"/>
    <cellStyle name="Normal 2 2 2 2 2 2 2 6 5 2 2" xfId="23192" xr:uid="{4B370A3D-94F6-4AFB-8859-A9E67718C3A5}"/>
    <cellStyle name="Normal 2 2 2 2 2 2 2 6 5 3" xfId="23191" xr:uid="{28130535-B0F3-44CA-81C5-C4C0F5D191E2}"/>
    <cellStyle name="Normal 2 2 2 2 2 2 2 6 6" xfId="3170" xr:uid="{00000000-0005-0000-0000-000071070000}"/>
    <cellStyle name="Normal 2 2 2 2 2 2 2 6 6 2" xfId="13628" xr:uid="{00000000-0005-0000-0000-000072070000}"/>
    <cellStyle name="Normal 2 2 2 2 2 2 2 6 6 2 2" xfId="23194" xr:uid="{1F5ADDA6-3309-48BD-BAAA-DFDD23B98045}"/>
    <cellStyle name="Normal 2 2 2 2 2 2 2 6 6 3" xfId="23193" xr:uid="{90CE19AB-B85C-4315-8855-856E4BCD1FE7}"/>
    <cellStyle name="Normal 2 2 2 2 2 2 2 6 7" xfId="12535" xr:uid="{00000000-0005-0000-0000-000073070000}"/>
    <cellStyle name="Normal 2 2 2 2 2 2 2 6 7 2" xfId="23195" xr:uid="{555EA4D6-E4F4-4121-8CE2-E1B3625B7B5C}"/>
    <cellStyle name="Normal 2 2 2 2 2 2 2 6 8" xfId="23160" xr:uid="{4BBD5B6B-8ED5-47CF-B507-B7173D01458C}"/>
    <cellStyle name="Normal 2 2 2 2 2 2 2 7" xfId="2252" xr:uid="{00000000-0005-0000-0000-000074070000}"/>
    <cellStyle name="Normal 2 2 2 2 2 2 2 7 2" xfId="4479" xr:uid="{00000000-0005-0000-0000-000075070000}"/>
    <cellStyle name="Normal 2 2 2 2 2 2 2 7 2 2" xfId="6724" xr:uid="{00000000-0005-0000-0000-000076070000}"/>
    <cellStyle name="Normal 2 2 2 2 2 2 2 7 2 2 2" xfId="11214" xr:uid="{00000000-0005-0000-0000-000077070000}"/>
    <cellStyle name="Normal 2 2 2 2 2 2 2 7 2 2 2 2" xfId="21672" xr:uid="{00000000-0005-0000-0000-000078070000}"/>
    <cellStyle name="Normal 2 2 2 2 2 2 2 7 2 2 2 2 2" xfId="23200" xr:uid="{393DC9BB-8CF4-4915-90D5-1A9EFE885DC0}"/>
    <cellStyle name="Normal 2 2 2 2 2 2 2 7 2 2 2 3" xfId="23199" xr:uid="{8084BDBA-7250-4D26-930F-357F76C328A2}"/>
    <cellStyle name="Normal 2 2 2 2 2 2 2 7 2 2 3" xfId="17182" xr:uid="{00000000-0005-0000-0000-000079070000}"/>
    <cellStyle name="Normal 2 2 2 2 2 2 2 7 2 2 3 2" xfId="23201" xr:uid="{0A5EB8D3-D665-4282-BF66-AB9A0A11935C}"/>
    <cellStyle name="Normal 2 2 2 2 2 2 2 7 2 2 4" xfId="23198" xr:uid="{C202181B-B315-4AB5-8A7E-26E7DBF78073}"/>
    <cellStyle name="Normal 2 2 2 2 2 2 2 7 2 3" xfId="8969" xr:uid="{00000000-0005-0000-0000-00007A070000}"/>
    <cellStyle name="Normal 2 2 2 2 2 2 2 7 2 3 2" xfId="19427" xr:uid="{00000000-0005-0000-0000-00007B070000}"/>
    <cellStyle name="Normal 2 2 2 2 2 2 2 7 2 3 2 2" xfId="23203" xr:uid="{7AACB72C-A243-4932-9A4F-4DC6E53ADD84}"/>
    <cellStyle name="Normal 2 2 2 2 2 2 2 7 2 3 3" xfId="23202" xr:uid="{5E4F1E39-786F-4BD9-B461-51E7C67623E0}"/>
    <cellStyle name="Normal 2 2 2 2 2 2 2 7 2 4" xfId="14937" xr:uid="{00000000-0005-0000-0000-00007C070000}"/>
    <cellStyle name="Normal 2 2 2 2 2 2 2 7 2 4 2" xfId="23204" xr:uid="{31B4CF1A-D478-439C-8CC5-62BE8479E499}"/>
    <cellStyle name="Normal 2 2 2 2 2 2 2 7 2 5" xfId="23197" xr:uid="{218D9AC6-AEFD-4A9E-A9A0-4812E47C3EBC}"/>
    <cellStyle name="Normal 2 2 2 2 2 2 2 7 3" xfId="5602" xr:uid="{00000000-0005-0000-0000-00007D070000}"/>
    <cellStyle name="Normal 2 2 2 2 2 2 2 7 3 2" xfId="10092" xr:uid="{00000000-0005-0000-0000-00007E070000}"/>
    <cellStyle name="Normal 2 2 2 2 2 2 2 7 3 2 2" xfId="20550" xr:uid="{00000000-0005-0000-0000-00007F070000}"/>
    <cellStyle name="Normal 2 2 2 2 2 2 2 7 3 2 2 2" xfId="23207" xr:uid="{9DB53742-915F-4FE9-9524-FC7A2FED6A6B}"/>
    <cellStyle name="Normal 2 2 2 2 2 2 2 7 3 2 3" xfId="23206" xr:uid="{685E43AA-7333-4354-AD78-71A032BBDA28}"/>
    <cellStyle name="Normal 2 2 2 2 2 2 2 7 3 3" xfId="16060" xr:uid="{00000000-0005-0000-0000-000080070000}"/>
    <cellStyle name="Normal 2 2 2 2 2 2 2 7 3 3 2" xfId="23208" xr:uid="{9B4C69DF-FEBB-4599-819B-EF4C07507924}"/>
    <cellStyle name="Normal 2 2 2 2 2 2 2 7 3 4" xfId="23205" xr:uid="{73FE8B2F-2231-41FB-B0F6-193D25913DB0}"/>
    <cellStyle name="Normal 2 2 2 2 2 2 2 7 4" xfId="7847" xr:uid="{00000000-0005-0000-0000-000081070000}"/>
    <cellStyle name="Normal 2 2 2 2 2 2 2 7 4 2" xfId="18305" xr:uid="{00000000-0005-0000-0000-000082070000}"/>
    <cellStyle name="Normal 2 2 2 2 2 2 2 7 4 2 2" xfId="23210" xr:uid="{A9126BB1-2B77-4D0C-B6CA-97017BCA84DD}"/>
    <cellStyle name="Normal 2 2 2 2 2 2 2 7 4 3" xfId="23209" xr:uid="{F09E36E3-4887-4CC9-9FC9-E1F7D058D355}"/>
    <cellStyle name="Normal 2 2 2 2 2 2 2 7 5" xfId="3357" xr:uid="{00000000-0005-0000-0000-000083070000}"/>
    <cellStyle name="Normal 2 2 2 2 2 2 2 7 5 2" xfId="13815" xr:uid="{00000000-0005-0000-0000-000084070000}"/>
    <cellStyle name="Normal 2 2 2 2 2 2 2 7 5 2 2" xfId="23212" xr:uid="{543C32BF-987F-452C-A7C1-5FE1CC3065D4}"/>
    <cellStyle name="Normal 2 2 2 2 2 2 2 7 5 3" xfId="23211" xr:uid="{59B12155-402E-40AC-AC04-377170F75956}"/>
    <cellStyle name="Normal 2 2 2 2 2 2 2 7 6" xfId="12710" xr:uid="{00000000-0005-0000-0000-000085070000}"/>
    <cellStyle name="Normal 2 2 2 2 2 2 2 7 6 2" xfId="23213" xr:uid="{20E4ED9B-D1CA-4D02-9C64-907372B7645E}"/>
    <cellStyle name="Normal 2 2 2 2 2 2 2 7 7" xfId="23196" xr:uid="{FC7A78B0-0040-4AD2-A25D-BC0D02CEFE32}"/>
    <cellStyle name="Normal 2 2 2 2 2 2 2 8" xfId="3918" xr:uid="{00000000-0005-0000-0000-000086070000}"/>
    <cellStyle name="Normal 2 2 2 2 2 2 2 8 2" xfId="6163" xr:uid="{00000000-0005-0000-0000-000087070000}"/>
    <cellStyle name="Normal 2 2 2 2 2 2 2 8 2 2" xfId="10653" xr:uid="{00000000-0005-0000-0000-000088070000}"/>
    <cellStyle name="Normal 2 2 2 2 2 2 2 8 2 2 2" xfId="21111" xr:uid="{00000000-0005-0000-0000-000089070000}"/>
    <cellStyle name="Normal 2 2 2 2 2 2 2 8 2 2 2 2" xfId="23217" xr:uid="{8031880E-6DBC-4AD6-BBDC-B94F59186A74}"/>
    <cellStyle name="Normal 2 2 2 2 2 2 2 8 2 2 3" xfId="23216" xr:uid="{4AC9A8D9-E572-4CC3-A74D-B849540A58B4}"/>
    <cellStyle name="Normal 2 2 2 2 2 2 2 8 2 3" xfId="16621" xr:uid="{00000000-0005-0000-0000-00008A070000}"/>
    <cellStyle name="Normal 2 2 2 2 2 2 2 8 2 3 2" xfId="23218" xr:uid="{26959E38-8FA0-4F47-9E6F-6E154571CCE6}"/>
    <cellStyle name="Normal 2 2 2 2 2 2 2 8 2 4" xfId="23215" xr:uid="{53A3D9F1-106B-40D5-93A7-5BD94D7E2A57}"/>
    <cellStyle name="Normal 2 2 2 2 2 2 2 8 3" xfId="8408" xr:uid="{00000000-0005-0000-0000-00008B070000}"/>
    <cellStyle name="Normal 2 2 2 2 2 2 2 8 3 2" xfId="18866" xr:uid="{00000000-0005-0000-0000-00008C070000}"/>
    <cellStyle name="Normal 2 2 2 2 2 2 2 8 3 2 2" xfId="23220" xr:uid="{A44A9E53-34BA-49FB-B4FA-94A42AEB8346}"/>
    <cellStyle name="Normal 2 2 2 2 2 2 2 8 3 3" xfId="23219" xr:uid="{D8AFEA4F-63C5-4721-A3F7-4DED66B5BCC4}"/>
    <cellStyle name="Normal 2 2 2 2 2 2 2 8 4" xfId="14376" xr:uid="{00000000-0005-0000-0000-00008D070000}"/>
    <cellStyle name="Normal 2 2 2 2 2 2 2 8 4 2" xfId="23221" xr:uid="{18A013DF-66ED-48D3-8E25-712606875F1E}"/>
    <cellStyle name="Normal 2 2 2 2 2 2 2 8 5" xfId="23214" xr:uid="{9F4DC43E-D601-4985-8D1B-6AD809590A79}"/>
    <cellStyle name="Normal 2 2 2 2 2 2 2 9" xfId="5041" xr:uid="{00000000-0005-0000-0000-00008E070000}"/>
    <cellStyle name="Normal 2 2 2 2 2 2 2 9 2" xfId="9531" xr:uid="{00000000-0005-0000-0000-00008F070000}"/>
    <cellStyle name="Normal 2 2 2 2 2 2 2 9 2 2" xfId="19989" xr:uid="{00000000-0005-0000-0000-000090070000}"/>
    <cellStyle name="Normal 2 2 2 2 2 2 2 9 2 2 2" xfId="23224" xr:uid="{25E72D33-DF2A-4CB8-96DD-4AD271B186AC}"/>
    <cellStyle name="Normal 2 2 2 2 2 2 2 9 2 3" xfId="23223" xr:uid="{CBA1BC7E-1179-4932-AEEA-BC630CA2C5E8}"/>
    <cellStyle name="Normal 2 2 2 2 2 2 2 9 3" xfId="15499" xr:uid="{00000000-0005-0000-0000-000091070000}"/>
    <cellStyle name="Normal 2 2 2 2 2 2 2 9 3 2" xfId="23225" xr:uid="{D08DEDC1-0958-4BB0-98AA-5B6552AE8BFB}"/>
    <cellStyle name="Normal 2 2 2 2 2 2 2 9 4" xfId="23222" xr:uid="{C070F9F5-A617-45CC-953B-63DDD5754A6D}"/>
    <cellStyle name="Normal 2 2 2 2 2 2 3" xfId="1018" xr:uid="{00000000-0005-0000-0000-000092070000}"/>
    <cellStyle name="Normal 2 2 2 2 2 2 3 10" xfId="2820" xr:uid="{00000000-0005-0000-0000-000093070000}"/>
    <cellStyle name="Normal 2 2 2 2 2 2 3 10 2" xfId="13278" xr:uid="{00000000-0005-0000-0000-000094070000}"/>
    <cellStyle name="Normal 2 2 2 2 2 2 3 10 2 2" xfId="23228" xr:uid="{D1FB2164-AE9E-400F-820C-2CCF8B1DAEF9}"/>
    <cellStyle name="Normal 2 2 2 2 2 2 3 10 3" xfId="23227" xr:uid="{5E4036FB-7C5B-4371-B3CC-99205931B66D}"/>
    <cellStyle name="Normal 2 2 2 2 2 2 3 11" xfId="11844" xr:uid="{00000000-0005-0000-0000-000095070000}"/>
    <cellStyle name="Normal 2 2 2 2 2 2 3 11 2" xfId="23229" xr:uid="{C38215F0-B10E-477F-B8B1-CCF6179683BA}"/>
    <cellStyle name="Normal 2 2 2 2 2 2 3 12" xfId="23226" xr:uid="{634EB4E7-D0BE-4B37-9694-502144674E64}"/>
    <cellStyle name="Normal 2 2 2 2 2 2 3 2" xfId="1115" xr:uid="{00000000-0005-0000-0000-000096070000}"/>
    <cellStyle name="Normal 2 2 2 2 2 2 3 2 10" xfId="23230" xr:uid="{7F02F825-2E4D-417C-9C40-B31A31052E1B}"/>
    <cellStyle name="Normal 2 2 2 2 2 2 3 2 2" xfId="1389" xr:uid="{00000000-0005-0000-0000-000097070000}"/>
    <cellStyle name="Normal 2 2 2 2 2 2 3 2 2 2" xfId="2512" xr:uid="{00000000-0005-0000-0000-000098070000}"/>
    <cellStyle name="Normal 2 2 2 2 2 2 3 2 2 2 2" xfId="4752" xr:uid="{00000000-0005-0000-0000-000099070000}"/>
    <cellStyle name="Normal 2 2 2 2 2 2 3 2 2 2 2 2" xfId="6997" xr:uid="{00000000-0005-0000-0000-00009A070000}"/>
    <cellStyle name="Normal 2 2 2 2 2 2 3 2 2 2 2 2 2" xfId="11487" xr:uid="{00000000-0005-0000-0000-00009B070000}"/>
    <cellStyle name="Normal 2 2 2 2 2 2 3 2 2 2 2 2 2 2" xfId="21945" xr:uid="{00000000-0005-0000-0000-00009C070000}"/>
    <cellStyle name="Normal 2 2 2 2 2 2 3 2 2 2 2 2 2 2 2" xfId="23236" xr:uid="{E9F86A63-86EB-4216-A8E2-B3AD83067C23}"/>
    <cellStyle name="Normal 2 2 2 2 2 2 3 2 2 2 2 2 2 3" xfId="23235" xr:uid="{94D7BDF2-B492-4031-855E-D209372C890C}"/>
    <cellStyle name="Normal 2 2 2 2 2 2 3 2 2 2 2 2 3" xfId="17455" xr:uid="{00000000-0005-0000-0000-00009D070000}"/>
    <cellStyle name="Normal 2 2 2 2 2 2 3 2 2 2 2 2 3 2" xfId="23237" xr:uid="{D343414B-0A3F-4B17-BA62-F32A7850ED3D}"/>
    <cellStyle name="Normal 2 2 2 2 2 2 3 2 2 2 2 2 4" xfId="23234" xr:uid="{9589BE8F-68F9-430F-BAA7-1D0CF59CBD80}"/>
    <cellStyle name="Normal 2 2 2 2 2 2 3 2 2 2 2 3" xfId="9242" xr:uid="{00000000-0005-0000-0000-00009E070000}"/>
    <cellStyle name="Normal 2 2 2 2 2 2 3 2 2 2 2 3 2" xfId="19700" xr:uid="{00000000-0005-0000-0000-00009F070000}"/>
    <cellStyle name="Normal 2 2 2 2 2 2 3 2 2 2 2 3 2 2" xfId="23239" xr:uid="{68631190-18FF-4070-8D62-F7E06B02173B}"/>
    <cellStyle name="Normal 2 2 2 2 2 2 3 2 2 2 2 3 3" xfId="23238" xr:uid="{A9948CF1-B918-40E7-9B73-7C611242C0D9}"/>
    <cellStyle name="Normal 2 2 2 2 2 2 3 2 2 2 2 4" xfId="15210" xr:uid="{00000000-0005-0000-0000-0000A0070000}"/>
    <cellStyle name="Normal 2 2 2 2 2 2 3 2 2 2 2 4 2" xfId="23240" xr:uid="{9A8945C8-76B1-48A2-A2C5-B2DFD35A5EAD}"/>
    <cellStyle name="Normal 2 2 2 2 2 2 3 2 2 2 2 5" xfId="23233" xr:uid="{02F37249-BF40-459A-8175-336A42047609}"/>
    <cellStyle name="Normal 2 2 2 2 2 2 3 2 2 2 3" xfId="5875" xr:uid="{00000000-0005-0000-0000-0000A1070000}"/>
    <cellStyle name="Normal 2 2 2 2 2 2 3 2 2 2 3 2" xfId="10365" xr:uid="{00000000-0005-0000-0000-0000A2070000}"/>
    <cellStyle name="Normal 2 2 2 2 2 2 3 2 2 2 3 2 2" xfId="20823" xr:uid="{00000000-0005-0000-0000-0000A3070000}"/>
    <cellStyle name="Normal 2 2 2 2 2 2 3 2 2 2 3 2 2 2" xfId="23243" xr:uid="{C2BC39D5-83FB-4011-ABFE-142ED5CDEA3F}"/>
    <cellStyle name="Normal 2 2 2 2 2 2 3 2 2 2 3 2 3" xfId="23242" xr:uid="{CCA084C8-63AC-4869-914B-B262E5AF792D}"/>
    <cellStyle name="Normal 2 2 2 2 2 2 3 2 2 2 3 3" xfId="16333" xr:uid="{00000000-0005-0000-0000-0000A4070000}"/>
    <cellStyle name="Normal 2 2 2 2 2 2 3 2 2 2 3 3 2" xfId="23244" xr:uid="{8FD43672-ADBE-4DEC-90F8-5BC8FC31B373}"/>
    <cellStyle name="Normal 2 2 2 2 2 2 3 2 2 2 3 4" xfId="23241" xr:uid="{7DCFC49B-2A71-440F-AC52-3AD83372BABF}"/>
    <cellStyle name="Normal 2 2 2 2 2 2 3 2 2 2 4" xfId="8120" xr:uid="{00000000-0005-0000-0000-0000A5070000}"/>
    <cellStyle name="Normal 2 2 2 2 2 2 3 2 2 2 4 2" xfId="18578" xr:uid="{00000000-0005-0000-0000-0000A6070000}"/>
    <cellStyle name="Normal 2 2 2 2 2 2 3 2 2 2 4 2 2" xfId="23246" xr:uid="{1DC108B2-167D-45F5-AB0A-BF1D0C624635}"/>
    <cellStyle name="Normal 2 2 2 2 2 2 3 2 2 2 4 3" xfId="23245" xr:uid="{21CC57B6-9DA7-44E1-9FB8-220277178B5A}"/>
    <cellStyle name="Normal 2 2 2 2 2 2 3 2 2 2 5" xfId="3630" xr:uid="{00000000-0005-0000-0000-0000A7070000}"/>
    <cellStyle name="Normal 2 2 2 2 2 2 3 2 2 2 5 2" xfId="14088" xr:uid="{00000000-0005-0000-0000-0000A8070000}"/>
    <cellStyle name="Normal 2 2 2 2 2 2 3 2 2 2 5 2 2" xfId="23248" xr:uid="{64A35DA8-79C4-434D-A3AB-D10C1EEF733E}"/>
    <cellStyle name="Normal 2 2 2 2 2 2 3 2 2 2 5 3" xfId="23247" xr:uid="{9D433128-ABCE-42B3-9615-772CCB3DE530}"/>
    <cellStyle name="Normal 2 2 2 2 2 2 3 2 2 2 6" xfId="12970" xr:uid="{00000000-0005-0000-0000-0000A9070000}"/>
    <cellStyle name="Normal 2 2 2 2 2 2 3 2 2 2 6 2" xfId="23249" xr:uid="{857FE006-8D63-4150-85E4-89E802C9DBB6}"/>
    <cellStyle name="Normal 2 2 2 2 2 2 3 2 2 2 7" xfId="23232" xr:uid="{3D23155E-120D-437C-9715-D8009C59199C}"/>
    <cellStyle name="Normal 2 2 2 2 2 2 3 2 2 3" xfId="4191" xr:uid="{00000000-0005-0000-0000-0000AA070000}"/>
    <cellStyle name="Normal 2 2 2 2 2 2 3 2 2 3 2" xfId="6436" xr:uid="{00000000-0005-0000-0000-0000AB070000}"/>
    <cellStyle name="Normal 2 2 2 2 2 2 3 2 2 3 2 2" xfId="10926" xr:uid="{00000000-0005-0000-0000-0000AC070000}"/>
    <cellStyle name="Normal 2 2 2 2 2 2 3 2 2 3 2 2 2" xfId="21384" xr:uid="{00000000-0005-0000-0000-0000AD070000}"/>
    <cellStyle name="Normal 2 2 2 2 2 2 3 2 2 3 2 2 2 2" xfId="23253" xr:uid="{0AA289B9-344F-418F-8786-887D8CE7BFF2}"/>
    <cellStyle name="Normal 2 2 2 2 2 2 3 2 2 3 2 2 3" xfId="23252" xr:uid="{F7730E0D-551A-434B-9DE1-48517276C3DA}"/>
    <cellStyle name="Normal 2 2 2 2 2 2 3 2 2 3 2 3" xfId="16894" xr:uid="{00000000-0005-0000-0000-0000AE070000}"/>
    <cellStyle name="Normal 2 2 2 2 2 2 3 2 2 3 2 3 2" xfId="23254" xr:uid="{FFA4D8AE-57B1-490D-A09F-6C525316590A}"/>
    <cellStyle name="Normal 2 2 2 2 2 2 3 2 2 3 2 4" xfId="23251" xr:uid="{CEBF00B5-1347-49BC-A11E-FEF1BCA1ED3D}"/>
    <cellStyle name="Normal 2 2 2 2 2 2 3 2 2 3 3" xfId="8681" xr:uid="{00000000-0005-0000-0000-0000AF070000}"/>
    <cellStyle name="Normal 2 2 2 2 2 2 3 2 2 3 3 2" xfId="19139" xr:uid="{00000000-0005-0000-0000-0000B0070000}"/>
    <cellStyle name="Normal 2 2 2 2 2 2 3 2 2 3 3 2 2" xfId="23256" xr:uid="{FD5B2CC4-9C0A-4774-9D3E-80BB72E9BD1D}"/>
    <cellStyle name="Normal 2 2 2 2 2 2 3 2 2 3 3 3" xfId="23255" xr:uid="{3C9D9F82-4279-4626-BCE7-2E980733F946}"/>
    <cellStyle name="Normal 2 2 2 2 2 2 3 2 2 3 4" xfId="14649" xr:uid="{00000000-0005-0000-0000-0000B1070000}"/>
    <cellStyle name="Normal 2 2 2 2 2 2 3 2 2 3 4 2" xfId="23257" xr:uid="{E800FE9C-2977-46F5-8F7B-CCFFC6DB8782}"/>
    <cellStyle name="Normal 2 2 2 2 2 2 3 2 2 3 5" xfId="23250" xr:uid="{52C4F668-A3D9-46F3-9D1A-3B4069A0DBA3}"/>
    <cellStyle name="Normal 2 2 2 2 2 2 3 2 2 4" xfId="5314" xr:uid="{00000000-0005-0000-0000-0000B2070000}"/>
    <cellStyle name="Normal 2 2 2 2 2 2 3 2 2 4 2" xfId="9804" xr:uid="{00000000-0005-0000-0000-0000B3070000}"/>
    <cellStyle name="Normal 2 2 2 2 2 2 3 2 2 4 2 2" xfId="20262" xr:uid="{00000000-0005-0000-0000-0000B4070000}"/>
    <cellStyle name="Normal 2 2 2 2 2 2 3 2 2 4 2 2 2" xfId="23260" xr:uid="{6DEC71A6-4C84-43C2-939D-4AC82A7DF6EB}"/>
    <cellStyle name="Normal 2 2 2 2 2 2 3 2 2 4 2 3" xfId="23259" xr:uid="{52CB7116-7CA2-47E3-87AB-41929FFAF914}"/>
    <cellStyle name="Normal 2 2 2 2 2 2 3 2 2 4 3" xfId="15772" xr:uid="{00000000-0005-0000-0000-0000B5070000}"/>
    <cellStyle name="Normal 2 2 2 2 2 2 3 2 2 4 3 2" xfId="23261" xr:uid="{C28C1F87-C7D3-49E2-B5DC-85E6D1AA11B3}"/>
    <cellStyle name="Normal 2 2 2 2 2 2 3 2 2 4 4" xfId="23258" xr:uid="{C3811CA6-9674-4E49-8252-99781178C0C7}"/>
    <cellStyle name="Normal 2 2 2 2 2 2 3 2 2 5" xfId="7559" xr:uid="{00000000-0005-0000-0000-0000B6070000}"/>
    <cellStyle name="Normal 2 2 2 2 2 2 3 2 2 5 2" xfId="18017" xr:uid="{00000000-0005-0000-0000-0000B7070000}"/>
    <cellStyle name="Normal 2 2 2 2 2 2 3 2 2 5 2 2" xfId="23263" xr:uid="{2A7330CE-F0BF-4973-B1FE-CAFCEE5EE249}"/>
    <cellStyle name="Normal 2 2 2 2 2 2 3 2 2 5 3" xfId="23262" xr:uid="{08CD15A5-B305-4F1E-B2F7-F31B2EC85959}"/>
    <cellStyle name="Normal 2 2 2 2 2 2 3 2 2 6" xfId="3069" xr:uid="{00000000-0005-0000-0000-0000B8070000}"/>
    <cellStyle name="Normal 2 2 2 2 2 2 3 2 2 6 2" xfId="13527" xr:uid="{00000000-0005-0000-0000-0000B9070000}"/>
    <cellStyle name="Normal 2 2 2 2 2 2 3 2 2 6 2 2" xfId="23265" xr:uid="{11BB6445-193C-4A01-B7D5-535030A9DCD4}"/>
    <cellStyle name="Normal 2 2 2 2 2 2 3 2 2 6 3" xfId="23264" xr:uid="{CB8CE36C-F2F7-4E9A-B69F-CBF9869CD0A1}"/>
    <cellStyle name="Normal 2 2 2 2 2 2 3 2 2 7" xfId="12184" xr:uid="{00000000-0005-0000-0000-0000BA070000}"/>
    <cellStyle name="Normal 2 2 2 2 2 2 3 2 2 7 2" xfId="23266" xr:uid="{9A863B1F-30BF-4256-95FF-D85B4B5C97BF}"/>
    <cellStyle name="Normal 2 2 2 2 2 2 3 2 2 8" xfId="23231" xr:uid="{76A4039D-F06C-496E-8C67-850CC1DDB4CC}"/>
    <cellStyle name="Normal 2 2 2 2 2 2 3 2 3" xfId="2157" xr:uid="{00000000-0005-0000-0000-0000BB070000}"/>
    <cellStyle name="Normal 2 2 2 2 2 2 3 2 3 2" xfId="2689" xr:uid="{00000000-0005-0000-0000-0000BC070000}"/>
    <cellStyle name="Normal 2 2 2 2 2 2 3 2 3 2 2" xfId="4939" xr:uid="{00000000-0005-0000-0000-0000BD070000}"/>
    <cellStyle name="Normal 2 2 2 2 2 2 3 2 3 2 2 2" xfId="7184" xr:uid="{00000000-0005-0000-0000-0000BE070000}"/>
    <cellStyle name="Normal 2 2 2 2 2 2 3 2 3 2 2 2 2" xfId="11674" xr:uid="{00000000-0005-0000-0000-0000BF070000}"/>
    <cellStyle name="Normal 2 2 2 2 2 2 3 2 3 2 2 2 2 2" xfId="22132" xr:uid="{00000000-0005-0000-0000-0000C0070000}"/>
    <cellStyle name="Normal 2 2 2 2 2 2 3 2 3 2 2 2 2 2 2" xfId="23272" xr:uid="{D2710176-F251-4C23-ABF8-DC15DAA55860}"/>
    <cellStyle name="Normal 2 2 2 2 2 2 3 2 3 2 2 2 2 3" xfId="23271" xr:uid="{D2111020-426D-4F8E-98B2-B79F5E6E29D4}"/>
    <cellStyle name="Normal 2 2 2 2 2 2 3 2 3 2 2 2 3" xfId="17642" xr:uid="{00000000-0005-0000-0000-0000C1070000}"/>
    <cellStyle name="Normal 2 2 2 2 2 2 3 2 3 2 2 2 3 2" xfId="23273" xr:uid="{8960A75A-3381-4704-A9CB-1BF428F0D5CE}"/>
    <cellStyle name="Normal 2 2 2 2 2 2 3 2 3 2 2 2 4" xfId="23270" xr:uid="{CE29E197-9C32-4EC0-BFC9-1EB847F88C0A}"/>
    <cellStyle name="Normal 2 2 2 2 2 2 3 2 3 2 2 3" xfId="9429" xr:uid="{00000000-0005-0000-0000-0000C2070000}"/>
    <cellStyle name="Normal 2 2 2 2 2 2 3 2 3 2 2 3 2" xfId="19887" xr:uid="{00000000-0005-0000-0000-0000C3070000}"/>
    <cellStyle name="Normal 2 2 2 2 2 2 3 2 3 2 2 3 2 2" xfId="23275" xr:uid="{19DC9C18-4234-4A6D-96EE-381EC8D5D9F5}"/>
    <cellStyle name="Normal 2 2 2 2 2 2 3 2 3 2 2 3 3" xfId="23274" xr:uid="{0ABF8B59-D20B-4586-A611-7081829C36CC}"/>
    <cellStyle name="Normal 2 2 2 2 2 2 3 2 3 2 2 4" xfId="15397" xr:uid="{00000000-0005-0000-0000-0000C4070000}"/>
    <cellStyle name="Normal 2 2 2 2 2 2 3 2 3 2 2 4 2" xfId="23276" xr:uid="{DE629F0A-41F5-4FA1-888B-D7EF80F8B6E6}"/>
    <cellStyle name="Normal 2 2 2 2 2 2 3 2 3 2 2 5" xfId="23269" xr:uid="{6DD07583-E665-45F0-A86F-AB3F01356AD3}"/>
    <cellStyle name="Normal 2 2 2 2 2 2 3 2 3 2 3" xfId="6062" xr:uid="{00000000-0005-0000-0000-0000C5070000}"/>
    <cellStyle name="Normal 2 2 2 2 2 2 3 2 3 2 3 2" xfId="10552" xr:uid="{00000000-0005-0000-0000-0000C6070000}"/>
    <cellStyle name="Normal 2 2 2 2 2 2 3 2 3 2 3 2 2" xfId="21010" xr:uid="{00000000-0005-0000-0000-0000C7070000}"/>
    <cellStyle name="Normal 2 2 2 2 2 2 3 2 3 2 3 2 2 2" xfId="23279" xr:uid="{25F0C450-FC0E-48A3-BD0D-1F770915E782}"/>
    <cellStyle name="Normal 2 2 2 2 2 2 3 2 3 2 3 2 3" xfId="23278" xr:uid="{63505C3A-D023-4594-B9CF-914A3D551276}"/>
    <cellStyle name="Normal 2 2 2 2 2 2 3 2 3 2 3 3" xfId="16520" xr:uid="{00000000-0005-0000-0000-0000C8070000}"/>
    <cellStyle name="Normal 2 2 2 2 2 2 3 2 3 2 3 3 2" xfId="23280" xr:uid="{E85FA468-FFDD-4D99-AC68-1B5196A0487E}"/>
    <cellStyle name="Normal 2 2 2 2 2 2 3 2 3 2 3 4" xfId="23277" xr:uid="{601AB7F8-4A2C-4236-BE95-AB1B3F92D79E}"/>
    <cellStyle name="Normal 2 2 2 2 2 2 3 2 3 2 4" xfId="8307" xr:uid="{00000000-0005-0000-0000-0000C9070000}"/>
    <cellStyle name="Normal 2 2 2 2 2 2 3 2 3 2 4 2" xfId="18765" xr:uid="{00000000-0005-0000-0000-0000CA070000}"/>
    <cellStyle name="Normal 2 2 2 2 2 2 3 2 3 2 4 2 2" xfId="23282" xr:uid="{EFB3B551-9B42-4245-9029-3071BA4F2E00}"/>
    <cellStyle name="Normal 2 2 2 2 2 2 3 2 3 2 4 3" xfId="23281" xr:uid="{DD3CDA41-958D-422D-A79E-728492802E6B}"/>
    <cellStyle name="Normal 2 2 2 2 2 2 3 2 3 2 5" xfId="3817" xr:uid="{00000000-0005-0000-0000-0000CB070000}"/>
    <cellStyle name="Normal 2 2 2 2 2 2 3 2 3 2 5 2" xfId="14275" xr:uid="{00000000-0005-0000-0000-0000CC070000}"/>
    <cellStyle name="Normal 2 2 2 2 2 2 3 2 3 2 5 2 2" xfId="23284" xr:uid="{3C35B142-80EB-4C06-B787-ED871F491992}"/>
    <cellStyle name="Normal 2 2 2 2 2 2 3 2 3 2 5 3" xfId="23283" xr:uid="{8A47A1AA-6CF1-4540-B625-08766FE17FFE}"/>
    <cellStyle name="Normal 2 2 2 2 2 2 3 2 3 2 6" xfId="13147" xr:uid="{00000000-0005-0000-0000-0000CD070000}"/>
    <cellStyle name="Normal 2 2 2 2 2 2 3 2 3 2 6 2" xfId="23285" xr:uid="{9CF8DF5E-D021-42BF-BE76-7CF356589188}"/>
    <cellStyle name="Normal 2 2 2 2 2 2 3 2 3 2 7" xfId="23268" xr:uid="{10B76F2B-BFCE-464B-B8A3-A0C3EB0E16A1}"/>
    <cellStyle name="Normal 2 2 2 2 2 2 3 2 3 3" xfId="4378" xr:uid="{00000000-0005-0000-0000-0000CE070000}"/>
    <cellStyle name="Normal 2 2 2 2 2 2 3 2 3 3 2" xfId="6623" xr:uid="{00000000-0005-0000-0000-0000CF070000}"/>
    <cellStyle name="Normal 2 2 2 2 2 2 3 2 3 3 2 2" xfId="11113" xr:uid="{00000000-0005-0000-0000-0000D0070000}"/>
    <cellStyle name="Normal 2 2 2 2 2 2 3 2 3 3 2 2 2" xfId="21571" xr:uid="{00000000-0005-0000-0000-0000D1070000}"/>
    <cellStyle name="Normal 2 2 2 2 2 2 3 2 3 3 2 2 2 2" xfId="23289" xr:uid="{7429470B-8886-44A8-A4DA-036DA0592EA8}"/>
    <cellStyle name="Normal 2 2 2 2 2 2 3 2 3 3 2 2 3" xfId="23288" xr:uid="{DEAF0CC8-E739-4CB4-AA65-5F808A6EE88C}"/>
    <cellStyle name="Normal 2 2 2 2 2 2 3 2 3 3 2 3" xfId="17081" xr:uid="{00000000-0005-0000-0000-0000D2070000}"/>
    <cellStyle name="Normal 2 2 2 2 2 2 3 2 3 3 2 3 2" xfId="23290" xr:uid="{A4AE3738-61AB-431E-9EA2-D88F67E62405}"/>
    <cellStyle name="Normal 2 2 2 2 2 2 3 2 3 3 2 4" xfId="23287" xr:uid="{FBBC183C-B732-4ED8-9066-C86206FEE8C4}"/>
    <cellStyle name="Normal 2 2 2 2 2 2 3 2 3 3 3" xfId="8868" xr:uid="{00000000-0005-0000-0000-0000D3070000}"/>
    <cellStyle name="Normal 2 2 2 2 2 2 3 2 3 3 3 2" xfId="19326" xr:uid="{00000000-0005-0000-0000-0000D4070000}"/>
    <cellStyle name="Normal 2 2 2 2 2 2 3 2 3 3 3 2 2" xfId="23292" xr:uid="{229E0E68-4603-4F1F-B6FE-94B1C2C2D25B}"/>
    <cellStyle name="Normal 2 2 2 2 2 2 3 2 3 3 3 3" xfId="23291" xr:uid="{7CD8B7A3-08C1-4949-AA25-A41E2F9385FD}"/>
    <cellStyle name="Normal 2 2 2 2 2 2 3 2 3 3 4" xfId="14836" xr:uid="{00000000-0005-0000-0000-0000D5070000}"/>
    <cellStyle name="Normal 2 2 2 2 2 2 3 2 3 3 4 2" xfId="23293" xr:uid="{B808031C-5F75-4D53-9207-A33C80986405}"/>
    <cellStyle name="Normal 2 2 2 2 2 2 3 2 3 3 5" xfId="23286" xr:uid="{35A24338-AA2A-4578-9F9E-F630F972C1B8}"/>
    <cellStyle name="Normal 2 2 2 2 2 2 3 2 3 4" xfId="5501" xr:uid="{00000000-0005-0000-0000-0000D6070000}"/>
    <cellStyle name="Normal 2 2 2 2 2 2 3 2 3 4 2" xfId="9991" xr:uid="{00000000-0005-0000-0000-0000D7070000}"/>
    <cellStyle name="Normal 2 2 2 2 2 2 3 2 3 4 2 2" xfId="20449" xr:uid="{00000000-0005-0000-0000-0000D8070000}"/>
    <cellStyle name="Normal 2 2 2 2 2 2 3 2 3 4 2 2 2" xfId="23296" xr:uid="{0D5250B6-1B83-4396-A174-30920FEC50DC}"/>
    <cellStyle name="Normal 2 2 2 2 2 2 3 2 3 4 2 3" xfId="23295" xr:uid="{02D219BB-556B-456C-8767-A0AEF6DAB79E}"/>
    <cellStyle name="Normal 2 2 2 2 2 2 3 2 3 4 3" xfId="15959" xr:uid="{00000000-0005-0000-0000-0000D9070000}"/>
    <cellStyle name="Normal 2 2 2 2 2 2 3 2 3 4 3 2" xfId="23297" xr:uid="{443637C0-F2DA-4B6E-BEC6-8B5DBEDE1A06}"/>
    <cellStyle name="Normal 2 2 2 2 2 2 3 2 3 4 4" xfId="23294" xr:uid="{F940BF42-6150-41A7-863C-E005301C3782}"/>
    <cellStyle name="Normal 2 2 2 2 2 2 3 2 3 5" xfId="7746" xr:uid="{00000000-0005-0000-0000-0000DA070000}"/>
    <cellStyle name="Normal 2 2 2 2 2 2 3 2 3 5 2" xfId="18204" xr:uid="{00000000-0005-0000-0000-0000DB070000}"/>
    <cellStyle name="Normal 2 2 2 2 2 2 3 2 3 5 2 2" xfId="23299" xr:uid="{F16450D8-FD1C-4012-AEE4-1F2CBB32B7E9}"/>
    <cellStyle name="Normal 2 2 2 2 2 2 3 2 3 5 3" xfId="23298" xr:uid="{1972E94D-F6E8-42A4-B100-ECE64B3D4381}"/>
    <cellStyle name="Normal 2 2 2 2 2 2 3 2 3 6" xfId="3256" xr:uid="{00000000-0005-0000-0000-0000DC070000}"/>
    <cellStyle name="Normal 2 2 2 2 2 2 3 2 3 6 2" xfId="13714" xr:uid="{00000000-0005-0000-0000-0000DD070000}"/>
    <cellStyle name="Normal 2 2 2 2 2 2 3 2 3 6 2 2" xfId="23301" xr:uid="{C4DD1B7A-8D44-4623-8B26-29F8E366A0AA}"/>
    <cellStyle name="Normal 2 2 2 2 2 2 3 2 3 6 3" xfId="23300" xr:uid="{854FA6AD-F66D-465F-9502-B8F7F60751B7}"/>
    <cellStyle name="Normal 2 2 2 2 2 2 3 2 3 7" xfId="12615" xr:uid="{00000000-0005-0000-0000-0000DE070000}"/>
    <cellStyle name="Normal 2 2 2 2 2 2 3 2 3 7 2" xfId="23302" xr:uid="{8B858AAC-E4EF-409D-A014-6A0C7C37F81C}"/>
    <cellStyle name="Normal 2 2 2 2 2 2 3 2 3 8" xfId="23267" xr:uid="{D91B021E-95AA-46F1-9099-D9177EFBD201}"/>
    <cellStyle name="Normal 2 2 2 2 2 2 3 2 4" xfId="2333" xr:uid="{00000000-0005-0000-0000-0000DF070000}"/>
    <cellStyle name="Normal 2 2 2 2 2 2 3 2 4 2" xfId="4565" xr:uid="{00000000-0005-0000-0000-0000E0070000}"/>
    <cellStyle name="Normal 2 2 2 2 2 2 3 2 4 2 2" xfId="6810" xr:uid="{00000000-0005-0000-0000-0000E1070000}"/>
    <cellStyle name="Normal 2 2 2 2 2 2 3 2 4 2 2 2" xfId="11300" xr:uid="{00000000-0005-0000-0000-0000E2070000}"/>
    <cellStyle name="Normal 2 2 2 2 2 2 3 2 4 2 2 2 2" xfId="21758" xr:uid="{00000000-0005-0000-0000-0000E3070000}"/>
    <cellStyle name="Normal 2 2 2 2 2 2 3 2 4 2 2 2 2 2" xfId="23307" xr:uid="{770B16D4-8082-4B0A-9E5E-C7F33719AB5F}"/>
    <cellStyle name="Normal 2 2 2 2 2 2 3 2 4 2 2 2 3" xfId="23306" xr:uid="{14DBA1F7-7EFB-4B25-8C2D-9F620B337538}"/>
    <cellStyle name="Normal 2 2 2 2 2 2 3 2 4 2 2 3" xfId="17268" xr:uid="{00000000-0005-0000-0000-0000E4070000}"/>
    <cellStyle name="Normal 2 2 2 2 2 2 3 2 4 2 2 3 2" xfId="23308" xr:uid="{1B1EC0B9-BA66-4A41-8444-FF151A26D93C}"/>
    <cellStyle name="Normal 2 2 2 2 2 2 3 2 4 2 2 4" xfId="23305" xr:uid="{724B1A8E-F420-43E5-8486-FD1F3C50A069}"/>
    <cellStyle name="Normal 2 2 2 2 2 2 3 2 4 2 3" xfId="9055" xr:uid="{00000000-0005-0000-0000-0000E5070000}"/>
    <cellStyle name="Normal 2 2 2 2 2 2 3 2 4 2 3 2" xfId="19513" xr:uid="{00000000-0005-0000-0000-0000E6070000}"/>
    <cellStyle name="Normal 2 2 2 2 2 2 3 2 4 2 3 2 2" xfId="23310" xr:uid="{56975D76-295A-484F-9957-ABD8AD3E0E4D}"/>
    <cellStyle name="Normal 2 2 2 2 2 2 3 2 4 2 3 3" xfId="23309" xr:uid="{EC796780-8939-4520-911D-10194302DE54}"/>
    <cellStyle name="Normal 2 2 2 2 2 2 3 2 4 2 4" xfId="15023" xr:uid="{00000000-0005-0000-0000-0000E7070000}"/>
    <cellStyle name="Normal 2 2 2 2 2 2 3 2 4 2 4 2" xfId="23311" xr:uid="{7A1EBC03-5B93-499F-BAB6-71A7B6576B71}"/>
    <cellStyle name="Normal 2 2 2 2 2 2 3 2 4 2 5" xfId="23304" xr:uid="{78BBE118-A7A8-4EB1-95FC-0A1C5D57817A}"/>
    <cellStyle name="Normal 2 2 2 2 2 2 3 2 4 3" xfId="5688" xr:uid="{00000000-0005-0000-0000-0000E8070000}"/>
    <cellStyle name="Normal 2 2 2 2 2 2 3 2 4 3 2" xfId="10178" xr:uid="{00000000-0005-0000-0000-0000E9070000}"/>
    <cellStyle name="Normal 2 2 2 2 2 2 3 2 4 3 2 2" xfId="20636" xr:uid="{00000000-0005-0000-0000-0000EA070000}"/>
    <cellStyle name="Normal 2 2 2 2 2 2 3 2 4 3 2 2 2" xfId="23314" xr:uid="{560A6F97-A291-45BE-B5C1-BF88C9446EAE}"/>
    <cellStyle name="Normal 2 2 2 2 2 2 3 2 4 3 2 3" xfId="23313" xr:uid="{8A0AE08B-183D-42F4-B53F-6EC30EA6960A}"/>
    <cellStyle name="Normal 2 2 2 2 2 2 3 2 4 3 3" xfId="16146" xr:uid="{00000000-0005-0000-0000-0000EB070000}"/>
    <cellStyle name="Normal 2 2 2 2 2 2 3 2 4 3 3 2" xfId="23315" xr:uid="{F76721E8-406D-44C9-A942-6E7C836799AC}"/>
    <cellStyle name="Normal 2 2 2 2 2 2 3 2 4 3 4" xfId="23312" xr:uid="{26ABFCA8-DC31-4F91-BCB5-F2ACC50D6049}"/>
    <cellStyle name="Normal 2 2 2 2 2 2 3 2 4 4" xfId="7933" xr:uid="{00000000-0005-0000-0000-0000EC070000}"/>
    <cellStyle name="Normal 2 2 2 2 2 2 3 2 4 4 2" xfId="18391" xr:uid="{00000000-0005-0000-0000-0000ED070000}"/>
    <cellStyle name="Normal 2 2 2 2 2 2 3 2 4 4 2 2" xfId="23317" xr:uid="{76151305-E84A-481B-B399-053D125A6768}"/>
    <cellStyle name="Normal 2 2 2 2 2 2 3 2 4 4 3" xfId="23316" xr:uid="{3D4C8FDA-B290-4B7F-9B19-5CAFAD7BFE5D}"/>
    <cellStyle name="Normal 2 2 2 2 2 2 3 2 4 5" xfId="3443" xr:uid="{00000000-0005-0000-0000-0000EE070000}"/>
    <cellStyle name="Normal 2 2 2 2 2 2 3 2 4 5 2" xfId="13901" xr:uid="{00000000-0005-0000-0000-0000EF070000}"/>
    <cellStyle name="Normal 2 2 2 2 2 2 3 2 4 5 2 2" xfId="23319" xr:uid="{8FF57815-F59C-4AA2-BE67-1C9E4413F7DC}"/>
    <cellStyle name="Normal 2 2 2 2 2 2 3 2 4 5 3" xfId="23318" xr:uid="{7C6EFD5B-54AB-464D-994E-5875DDF4854E}"/>
    <cellStyle name="Normal 2 2 2 2 2 2 3 2 4 6" xfId="12791" xr:uid="{00000000-0005-0000-0000-0000F0070000}"/>
    <cellStyle name="Normal 2 2 2 2 2 2 3 2 4 6 2" xfId="23320" xr:uid="{3CE5BE48-6134-4B64-8A26-25E4CA56134F}"/>
    <cellStyle name="Normal 2 2 2 2 2 2 3 2 4 7" xfId="23303" xr:uid="{3FFC2CB8-3D02-4E1F-A303-A17D3530B42A}"/>
    <cellStyle name="Normal 2 2 2 2 2 2 3 2 5" xfId="4004" xr:uid="{00000000-0005-0000-0000-0000F1070000}"/>
    <cellStyle name="Normal 2 2 2 2 2 2 3 2 5 2" xfId="6249" xr:uid="{00000000-0005-0000-0000-0000F2070000}"/>
    <cellStyle name="Normal 2 2 2 2 2 2 3 2 5 2 2" xfId="10739" xr:uid="{00000000-0005-0000-0000-0000F3070000}"/>
    <cellStyle name="Normal 2 2 2 2 2 2 3 2 5 2 2 2" xfId="21197" xr:uid="{00000000-0005-0000-0000-0000F4070000}"/>
    <cellStyle name="Normal 2 2 2 2 2 2 3 2 5 2 2 2 2" xfId="23324" xr:uid="{CF39428F-F916-4828-839B-B76AE29FA649}"/>
    <cellStyle name="Normal 2 2 2 2 2 2 3 2 5 2 2 3" xfId="23323" xr:uid="{9F2D4611-2BF6-4270-9CB1-B9A534FC9C2A}"/>
    <cellStyle name="Normal 2 2 2 2 2 2 3 2 5 2 3" xfId="16707" xr:uid="{00000000-0005-0000-0000-0000F5070000}"/>
    <cellStyle name="Normal 2 2 2 2 2 2 3 2 5 2 3 2" xfId="23325" xr:uid="{33A118B1-8E9B-4B63-AB16-55C7DC704E5E}"/>
    <cellStyle name="Normal 2 2 2 2 2 2 3 2 5 2 4" xfId="23322" xr:uid="{8EC0B858-7DA8-455C-8A71-2C0FC9CE585A}"/>
    <cellStyle name="Normal 2 2 2 2 2 2 3 2 5 3" xfId="8494" xr:uid="{00000000-0005-0000-0000-0000F6070000}"/>
    <cellStyle name="Normal 2 2 2 2 2 2 3 2 5 3 2" xfId="18952" xr:uid="{00000000-0005-0000-0000-0000F7070000}"/>
    <cellStyle name="Normal 2 2 2 2 2 2 3 2 5 3 2 2" xfId="23327" xr:uid="{0AF096E0-7860-49C3-B815-9A5C1B8AB8A5}"/>
    <cellStyle name="Normal 2 2 2 2 2 2 3 2 5 3 3" xfId="23326" xr:uid="{B8F44A04-324B-4689-970C-CAF476F7F982}"/>
    <cellStyle name="Normal 2 2 2 2 2 2 3 2 5 4" xfId="14462" xr:uid="{00000000-0005-0000-0000-0000F8070000}"/>
    <cellStyle name="Normal 2 2 2 2 2 2 3 2 5 4 2" xfId="23328" xr:uid="{9665F39C-991F-4E5F-9DE7-514FBA2FEB71}"/>
    <cellStyle name="Normal 2 2 2 2 2 2 3 2 5 5" xfId="23321" xr:uid="{8D5A1E4C-5881-4E1F-8D23-A7E5FC3620A2}"/>
    <cellStyle name="Normal 2 2 2 2 2 2 3 2 6" xfId="5127" xr:uid="{00000000-0005-0000-0000-0000F9070000}"/>
    <cellStyle name="Normal 2 2 2 2 2 2 3 2 6 2" xfId="9617" xr:uid="{00000000-0005-0000-0000-0000FA070000}"/>
    <cellStyle name="Normal 2 2 2 2 2 2 3 2 6 2 2" xfId="20075" xr:uid="{00000000-0005-0000-0000-0000FB070000}"/>
    <cellStyle name="Normal 2 2 2 2 2 2 3 2 6 2 2 2" xfId="23331" xr:uid="{A703E2E8-4429-46F5-9294-12DECAFD0166}"/>
    <cellStyle name="Normal 2 2 2 2 2 2 3 2 6 2 3" xfId="23330" xr:uid="{56E57D7B-8D5A-428D-916D-295211D2BD1B}"/>
    <cellStyle name="Normal 2 2 2 2 2 2 3 2 6 3" xfId="15585" xr:uid="{00000000-0005-0000-0000-0000FC070000}"/>
    <cellStyle name="Normal 2 2 2 2 2 2 3 2 6 3 2" xfId="23332" xr:uid="{48DC75B9-26F5-4FE3-8FB6-B84E0B8EFD2E}"/>
    <cellStyle name="Normal 2 2 2 2 2 2 3 2 6 4" xfId="23329" xr:uid="{BF8D93C0-78BA-410A-87B2-5B03C2D41298}"/>
    <cellStyle name="Normal 2 2 2 2 2 2 3 2 7" xfId="7372" xr:uid="{00000000-0005-0000-0000-0000FD070000}"/>
    <cellStyle name="Normal 2 2 2 2 2 2 3 2 7 2" xfId="17830" xr:uid="{00000000-0005-0000-0000-0000FE070000}"/>
    <cellStyle name="Normal 2 2 2 2 2 2 3 2 7 2 2" xfId="23334" xr:uid="{5D5C6E40-8976-4BAD-B8B0-7D1D82FC9BA4}"/>
    <cellStyle name="Normal 2 2 2 2 2 2 3 2 7 3" xfId="23333" xr:uid="{616B6910-7F06-49FD-85AF-1A33C08302ED}"/>
    <cellStyle name="Normal 2 2 2 2 2 2 3 2 8" xfId="2882" xr:uid="{00000000-0005-0000-0000-0000FF070000}"/>
    <cellStyle name="Normal 2 2 2 2 2 2 3 2 8 2" xfId="13340" xr:uid="{00000000-0005-0000-0000-000000080000}"/>
    <cellStyle name="Normal 2 2 2 2 2 2 3 2 8 2 2" xfId="23336" xr:uid="{2F42EF72-415A-4C64-AC2F-6CF9FA1C98C3}"/>
    <cellStyle name="Normal 2 2 2 2 2 2 3 2 8 3" xfId="23335" xr:uid="{A2EF0F2E-F1F3-412A-9169-016A59F226CF}"/>
    <cellStyle name="Normal 2 2 2 2 2 2 3 2 9" xfId="11940" xr:uid="{00000000-0005-0000-0000-000001080000}"/>
    <cellStyle name="Normal 2 2 2 2 2 2 3 2 9 2" xfId="23337" xr:uid="{9B1D18D3-51F5-495D-B0CB-6D14CD5A1985}"/>
    <cellStyle name="Normal 2 2 2 2 2 2 3 3" xfId="1292" xr:uid="{00000000-0005-0000-0000-000002080000}"/>
    <cellStyle name="Normal 2 2 2 2 2 2 3 3 10" xfId="23338" xr:uid="{7370C248-715F-4327-8A71-2CB1F87471A7}"/>
    <cellStyle name="Normal 2 2 2 2 2 2 3 3 2" xfId="2043" xr:uid="{00000000-0005-0000-0000-000003080000}"/>
    <cellStyle name="Normal 2 2 2 2 2 2 3 3 2 2" xfId="2571" xr:uid="{00000000-0005-0000-0000-000004080000}"/>
    <cellStyle name="Normal 2 2 2 2 2 2 3 3 2 2 2" xfId="4814" xr:uid="{00000000-0005-0000-0000-000005080000}"/>
    <cellStyle name="Normal 2 2 2 2 2 2 3 3 2 2 2 2" xfId="7059" xr:uid="{00000000-0005-0000-0000-000006080000}"/>
    <cellStyle name="Normal 2 2 2 2 2 2 3 3 2 2 2 2 2" xfId="11549" xr:uid="{00000000-0005-0000-0000-000007080000}"/>
    <cellStyle name="Normal 2 2 2 2 2 2 3 3 2 2 2 2 2 2" xfId="22007" xr:uid="{00000000-0005-0000-0000-000008080000}"/>
    <cellStyle name="Normal 2 2 2 2 2 2 3 3 2 2 2 2 2 2 2" xfId="23344" xr:uid="{220CC2A8-DB46-4B19-86FE-964AEFF55CBF}"/>
    <cellStyle name="Normal 2 2 2 2 2 2 3 3 2 2 2 2 2 3" xfId="23343" xr:uid="{D6EBE095-CA4B-4455-A6FB-793754EEE143}"/>
    <cellStyle name="Normal 2 2 2 2 2 2 3 3 2 2 2 2 3" xfId="17517" xr:uid="{00000000-0005-0000-0000-000009080000}"/>
    <cellStyle name="Normal 2 2 2 2 2 2 3 3 2 2 2 2 3 2" xfId="23345" xr:uid="{DE029055-5EEF-4510-ACA3-746BBCB6C519}"/>
    <cellStyle name="Normal 2 2 2 2 2 2 3 3 2 2 2 2 4" xfId="23342" xr:uid="{506DF71E-0117-469D-A2D3-A518B88BF564}"/>
    <cellStyle name="Normal 2 2 2 2 2 2 3 3 2 2 2 3" xfId="9304" xr:uid="{00000000-0005-0000-0000-00000A080000}"/>
    <cellStyle name="Normal 2 2 2 2 2 2 3 3 2 2 2 3 2" xfId="19762" xr:uid="{00000000-0005-0000-0000-00000B080000}"/>
    <cellStyle name="Normal 2 2 2 2 2 2 3 3 2 2 2 3 2 2" xfId="23347" xr:uid="{588E76C1-0027-4C70-8AEB-B383CB7518F7}"/>
    <cellStyle name="Normal 2 2 2 2 2 2 3 3 2 2 2 3 3" xfId="23346" xr:uid="{AABE4E42-E085-4A09-AD0C-ACCDB7D3C6B9}"/>
    <cellStyle name="Normal 2 2 2 2 2 2 3 3 2 2 2 4" xfId="15272" xr:uid="{00000000-0005-0000-0000-00000C080000}"/>
    <cellStyle name="Normal 2 2 2 2 2 2 3 3 2 2 2 4 2" xfId="23348" xr:uid="{0D0AC000-D226-4ED9-B4BF-A5CB0179C72E}"/>
    <cellStyle name="Normal 2 2 2 2 2 2 3 3 2 2 2 5" xfId="23341" xr:uid="{4D061FB7-89E9-4115-819E-EF4A2C0673EE}"/>
    <cellStyle name="Normal 2 2 2 2 2 2 3 3 2 2 3" xfId="5937" xr:uid="{00000000-0005-0000-0000-00000D080000}"/>
    <cellStyle name="Normal 2 2 2 2 2 2 3 3 2 2 3 2" xfId="10427" xr:uid="{00000000-0005-0000-0000-00000E080000}"/>
    <cellStyle name="Normal 2 2 2 2 2 2 3 3 2 2 3 2 2" xfId="20885" xr:uid="{00000000-0005-0000-0000-00000F080000}"/>
    <cellStyle name="Normal 2 2 2 2 2 2 3 3 2 2 3 2 2 2" xfId="23351" xr:uid="{A52AD47A-CA2F-4319-9517-A83899131311}"/>
    <cellStyle name="Normal 2 2 2 2 2 2 3 3 2 2 3 2 3" xfId="23350" xr:uid="{B5D915B2-F28D-4D63-B6EF-75A4E18ADDB7}"/>
    <cellStyle name="Normal 2 2 2 2 2 2 3 3 2 2 3 3" xfId="16395" xr:uid="{00000000-0005-0000-0000-000010080000}"/>
    <cellStyle name="Normal 2 2 2 2 2 2 3 3 2 2 3 3 2" xfId="23352" xr:uid="{026D7DE0-BE33-4F16-8717-FDECD862975D}"/>
    <cellStyle name="Normal 2 2 2 2 2 2 3 3 2 2 3 4" xfId="23349" xr:uid="{1D7C85FF-4CF8-42BB-B757-BE0EDC94EFA6}"/>
    <cellStyle name="Normal 2 2 2 2 2 2 3 3 2 2 4" xfId="8182" xr:uid="{00000000-0005-0000-0000-000011080000}"/>
    <cellStyle name="Normal 2 2 2 2 2 2 3 3 2 2 4 2" xfId="18640" xr:uid="{00000000-0005-0000-0000-000012080000}"/>
    <cellStyle name="Normal 2 2 2 2 2 2 3 3 2 2 4 2 2" xfId="23354" xr:uid="{6559428B-4B1C-411B-87AE-31DFC8B5E072}"/>
    <cellStyle name="Normal 2 2 2 2 2 2 3 3 2 2 4 3" xfId="23353" xr:uid="{A7FA8BFC-53B2-4FB7-9088-7311F4283C1D}"/>
    <cellStyle name="Normal 2 2 2 2 2 2 3 3 2 2 5" xfId="3692" xr:uid="{00000000-0005-0000-0000-000013080000}"/>
    <cellStyle name="Normal 2 2 2 2 2 2 3 3 2 2 5 2" xfId="14150" xr:uid="{00000000-0005-0000-0000-000014080000}"/>
    <cellStyle name="Normal 2 2 2 2 2 2 3 3 2 2 5 2 2" xfId="23356" xr:uid="{2162985A-29F0-407E-AC29-B5B6CCD57B97}"/>
    <cellStyle name="Normal 2 2 2 2 2 2 3 3 2 2 5 3" xfId="23355" xr:uid="{C7DA2D76-EF2D-4BAB-ABD4-B60283698DDB}"/>
    <cellStyle name="Normal 2 2 2 2 2 2 3 3 2 2 6" xfId="13029" xr:uid="{00000000-0005-0000-0000-000015080000}"/>
    <cellStyle name="Normal 2 2 2 2 2 2 3 3 2 2 6 2" xfId="23357" xr:uid="{D1DC8237-9BE6-475C-B61A-AAE41AD7CD2B}"/>
    <cellStyle name="Normal 2 2 2 2 2 2 3 3 2 2 7" xfId="23340" xr:uid="{2FDEA097-980A-4FA8-852A-5994B778A120}"/>
    <cellStyle name="Normal 2 2 2 2 2 2 3 3 2 3" xfId="4253" xr:uid="{00000000-0005-0000-0000-000016080000}"/>
    <cellStyle name="Normal 2 2 2 2 2 2 3 3 2 3 2" xfId="6498" xr:uid="{00000000-0005-0000-0000-000017080000}"/>
    <cellStyle name="Normal 2 2 2 2 2 2 3 3 2 3 2 2" xfId="10988" xr:uid="{00000000-0005-0000-0000-000018080000}"/>
    <cellStyle name="Normal 2 2 2 2 2 2 3 3 2 3 2 2 2" xfId="21446" xr:uid="{00000000-0005-0000-0000-000019080000}"/>
    <cellStyle name="Normal 2 2 2 2 2 2 3 3 2 3 2 2 2 2" xfId="23361" xr:uid="{624C019E-70AB-4CBA-888F-B583C4D409B5}"/>
    <cellStyle name="Normal 2 2 2 2 2 2 3 3 2 3 2 2 3" xfId="23360" xr:uid="{AD243D63-9F03-4764-9394-ACD7CFCD9194}"/>
    <cellStyle name="Normal 2 2 2 2 2 2 3 3 2 3 2 3" xfId="16956" xr:uid="{00000000-0005-0000-0000-00001A080000}"/>
    <cellStyle name="Normal 2 2 2 2 2 2 3 3 2 3 2 3 2" xfId="23362" xr:uid="{A6A443C9-E08C-46F9-970E-53A3D393559A}"/>
    <cellStyle name="Normal 2 2 2 2 2 2 3 3 2 3 2 4" xfId="23359" xr:uid="{00A44A7B-7712-40B9-B2CD-A14164E695E9}"/>
    <cellStyle name="Normal 2 2 2 2 2 2 3 3 2 3 3" xfId="8743" xr:uid="{00000000-0005-0000-0000-00001B080000}"/>
    <cellStyle name="Normal 2 2 2 2 2 2 3 3 2 3 3 2" xfId="19201" xr:uid="{00000000-0005-0000-0000-00001C080000}"/>
    <cellStyle name="Normal 2 2 2 2 2 2 3 3 2 3 3 2 2" xfId="23364" xr:uid="{1E000258-86E0-42E5-BD96-A8304EE4ECC2}"/>
    <cellStyle name="Normal 2 2 2 2 2 2 3 3 2 3 3 3" xfId="23363" xr:uid="{8F567C82-F012-4FC4-8768-5F2D01BD5A0C}"/>
    <cellStyle name="Normal 2 2 2 2 2 2 3 3 2 3 4" xfId="14711" xr:uid="{00000000-0005-0000-0000-00001D080000}"/>
    <cellStyle name="Normal 2 2 2 2 2 2 3 3 2 3 4 2" xfId="23365" xr:uid="{B6D4FDBB-B9CC-413B-AD8D-EFA679E2A09C}"/>
    <cellStyle name="Normal 2 2 2 2 2 2 3 3 2 3 5" xfId="23358" xr:uid="{4D289BB4-151C-4CE5-B6F5-3555201C19F8}"/>
    <cellStyle name="Normal 2 2 2 2 2 2 3 3 2 4" xfId="5376" xr:uid="{00000000-0005-0000-0000-00001E080000}"/>
    <cellStyle name="Normal 2 2 2 2 2 2 3 3 2 4 2" xfId="9866" xr:uid="{00000000-0005-0000-0000-00001F080000}"/>
    <cellStyle name="Normal 2 2 2 2 2 2 3 3 2 4 2 2" xfId="20324" xr:uid="{00000000-0005-0000-0000-000020080000}"/>
    <cellStyle name="Normal 2 2 2 2 2 2 3 3 2 4 2 2 2" xfId="23368" xr:uid="{4F2108DB-F479-41DD-94AB-60E998E204BF}"/>
    <cellStyle name="Normal 2 2 2 2 2 2 3 3 2 4 2 3" xfId="23367" xr:uid="{67C9BCE8-E24A-4DF8-84D7-CD2411514A0F}"/>
    <cellStyle name="Normal 2 2 2 2 2 2 3 3 2 4 3" xfId="15834" xr:uid="{00000000-0005-0000-0000-000021080000}"/>
    <cellStyle name="Normal 2 2 2 2 2 2 3 3 2 4 3 2" xfId="23369" xr:uid="{C9870FBA-3390-4CEB-9EB5-07D5024BE5B4}"/>
    <cellStyle name="Normal 2 2 2 2 2 2 3 3 2 4 4" xfId="23366" xr:uid="{1CDE1460-FB3A-40BE-93F1-BD32C192B0EC}"/>
    <cellStyle name="Normal 2 2 2 2 2 2 3 3 2 5" xfId="7621" xr:uid="{00000000-0005-0000-0000-000022080000}"/>
    <cellStyle name="Normal 2 2 2 2 2 2 3 3 2 5 2" xfId="18079" xr:uid="{00000000-0005-0000-0000-000023080000}"/>
    <cellStyle name="Normal 2 2 2 2 2 2 3 3 2 5 2 2" xfId="23371" xr:uid="{CB8C46B3-48E9-4FDE-9C35-F4B9EA48C682}"/>
    <cellStyle name="Normal 2 2 2 2 2 2 3 3 2 5 3" xfId="23370" xr:uid="{F322F000-3370-4CB0-97BE-0E196062928D}"/>
    <cellStyle name="Normal 2 2 2 2 2 2 3 3 2 6" xfId="3131" xr:uid="{00000000-0005-0000-0000-000024080000}"/>
    <cellStyle name="Normal 2 2 2 2 2 2 3 3 2 6 2" xfId="13589" xr:uid="{00000000-0005-0000-0000-000025080000}"/>
    <cellStyle name="Normal 2 2 2 2 2 2 3 3 2 6 2 2" xfId="23373" xr:uid="{B57CA49A-D990-4DD0-BDD2-4FBD7EB2F1EE}"/>
    <cellStyle name="Normal 2 2 2 2 2 2 3 3 2 6 3" xfId="23372" xr:uid="{06FE5672-9245-4573-9433-6AB2E0F7181A}"/>
    <cellStyle name="Normal 2 2 2 2 2 2 3 3 2 7" xfId="12501" xr:uid="{00000000-0005-0000-0000-000026080000}"/>
    <cellStyle name="Normal 2 2 2 2 2 2 3 3 2 7 2" xfId="23374" xr:uid="{C935EE6E-5FF8-4A3A-8897-AF743A4246B7}"/>
    <cellStyle name="Normal 2 2 2 2 2 2 3 3 2 8" xfId="23339" xr:uid="{92FDF626-E944-4B4F-9A34-2BD08C8637A3}"/>
    <cellStyle name="Normal 2 2 2 2 2 2 3 3 3" xfId="2215" xr:uid="{00000000-0005-0000-0000-000027080000}"/>
    <cellStyle name="Normal 2 2 2 2 2 2 3 3 3 2" xfId="2750" xr:uid="{00000000-0005-0000-0000-000028080000}"/>
    <cellStyle name="Normal 2 2 2 2 2 2 3 3 3 2 2" xfId="5001" xr:uid="{00000000-0005-0000-0000-000029080000}"/>
    <cellStyle name="Normal 2 2 2 2 2 2 3 3 3 2 2 2" xfId="7246" xr:uid="{00000000-0005-0000-0000-00002A080000}"/>
    <cellStyle name="Normal 2 2 2 2 2 2 3 3 3 2 2 2 2" xfId="11736" xr:uid="{00000000-0005-0000-0000-00002B080000}"/>
    <cellStyle name="Normal 2 2 2 2 2 2 3 3 3 2 2 2 2 2" xfId="22194" xr:uid="{00000000-0005-0000-0000-00002C080000}"/>
    <cellStyle name="Normal 2 2 2 2 2 2 3 3 3 2 2 2 2 2 2" xfId="23380" xr:uid="{45D5A5C8-10EA-40C1-8B2C-A648BB89403D}"/>
    <cellStyle name="Normal 2 2 2 2 2 2 3 3 3 2 2 2 2 3" xfId="23379" xr:uid="{A73F0DFD-8C45-4DAF-80BC-EEA945126028}"/>
    <cellStyle name="Normal 2 2 2 2 2 2 3 3 3 2 2 2 3" xfId="17704" xr:uid="{00000000-0005-0000-0000-00002D080000}"/>
    <cellStyle name="Normal 2 2 2 2 2 2 3 3 3 2 2 2 3 2" xfId="23381" xr:uid="{6E1AB080-A5DC-4614-A5CA-F16F47326F93}"/>
    <cellStyle name="Normal 2 2 2 2 2 2 3 3 3 2 2 2 4" xfId="23378" xr:uid="{A701FCF2-443C-4594-971A-B4AEB83FF465}"/>
    <cellStyle name="Normal 2 2 2 2 2 2 3 3 3 2 2 3" xfId="9491" xr:uid="{00000000-0005-0000-0000-00002E080000}"/>
    <cellStyle name="Normal 2 2 2 2 2 2 3 3 3 2 2 3 2" xfId="19949" xr:uid="{00000000-0005-0000-0000-00002F080000}"/>
    <cellStyle name="Normal 2 2 2 2 2 2 3 3 3 2 2 3 2 2" xfId="23383" xr:uid="{6806D255-D346-4B68-A5A6-EDB11E939A09}"/>
    <cellStyle name="Normal 2 2 2 2 2 2 3 3 3 2 2 3 3" xfId="23382" xr:uid="{472E1BE6-BB58-4A28-80BC-34E199FA4371}"/>
    <cellStyle name="Normal 2 2 2 2 2 2 3 3 3 2 2 4" xfId="15459" xr:uid="{00000000-0005-0000-0000-000030080000}"/>
    <cellStyle name="Normal 2 2 2 2 2 2 3 3 3 2 2 4 2" xfId="23384" xr:uid="{5ED02004-FA44-46F9-BF59-8D57B077EFAA}"/>
    <cellStyle name="Normal 2 2 2 2 2 2 3 3 3 2 2 5" xfId="23377" xr:uid="{DB992D00-5AC0-40B1-B736-A9D87183ED08}"/>
    <cellStyle name="Normal 2 2 2 2 2 2 3 3 3 2 3" xfId="6124" xr:uid="{00000000-0005-0000-0000-000031080000}"/>
    <cellStyle name="Normal 2 2 2 2 2 2 3 3 3 2 3 2" xfId="10614" xr:uid="{00000000-0005-0000-0000-000032080000}"/>
    <cellStyle name="Normal 2 2 2 2 2 2 3 3 3 2 3 2 2" xfId="21072" xr:uid="{00000000-0005-0000-0000-000033080000}"/>
    <cellStyle name="Normal 2 2 2 2 2 2 3 3 3 2 3 2 2 2" xfId="23387" xr:uid="{39AE3EE5-4F22-4BFC-BA53-C76A1FC13CE4}"/>
    <cellStyle name="Normal 2 2 2 2 2 2 3 3 3 2 3 2 3" xfId="23386" xr:uid="{1E22D905-B15B-418A-897A-C7BDC01EDA4F}"/>
    <cellStyle name="Normal 2 2 2 2 2 2 3 3 3 2 3 3" xfId="16582" xr:uid="{00000000-0005-0000-0000-000034080000}"/>
    <cellStyle name="Normal 2 2 2 2 2 2 3 3 3 2 3 3 2" xfId="23388" xr:uid="{CFB13ED3-0C22-4412-8D28-C50723B203AA}"/>
    <cellStyle name="Normal 2 2 2 2 2 2 3 3 3 2 3 4" xfId="23385" xr:uid="{194397AA-9DB0-46AA-9A5B-C0E26EC120C7}"/>
    <cellStyle name="Normal 2 2 2 2 2 2 3 3 3 2 4" xfId="8369" xr:uid="{00000000-0005-0000-0000-000035080000}"/>
    <cellStyle name="Normal 2 2 2 2 2 2 3 3 3 2 4 2" xfId="18827" xr:uid="{00000000-0005-0000-0000-000036080000}"/>
    <cellStyle name="Normal 2 2 2 2 2 2 3 3 3 2 4 2 2" xfId="23390" xr:uid="{517D640B-52A0-49B2-AE3A-26744541285F}"/>
    <cellStyle name="Normal 2 2 2 2 2 2 3 3 3 2 4 3" xfId="23389" xr:uid="{EA036715-B5F2-45F5-A735-569AB5865C5B}"/>
    <cellStyle name="Normal 2 2 2 2 2 2 3 3 3 2 5" xfId="3879" xr:uid="{00000000-0005-0000-0000-000037080000}"/>
    <cellStyle name="Normal 2 2 2 2 2 2 3 3 3 2 5 2" xfId="14337" xr:uid="{00000000-0005-0000-0000-000038080000}"/>
    <cellStyle name="Normal 2 2 2 2 2 2 3 3 3 2 5 2 2" xfId="23392" xr:uid="{28AEA894-682C-4BD1-8904-BAB1DB7CFC41}"/>
    <cellStyle name="Normal 2 2 2 2 2 2 3 3 3 2 5 3" xfId="23391" xr:uid="{386172A1-5E06-4675-915E-FCD9D029F9B6}"/>
    <cellStyle name="Normal 2 2 2 2 2 2 3 3 3 2 6" xfId="13208" xr:uid="{00000000-0005-0000-0000-000039080000}"/>
    <cellStyle name="Normal 2 2 2 2 2 2 3 3 3 2 6 2" xfId="23393" xr:uid="{E1596DAA-0A76-4094-B486-280C0DDD37B0}"/>
    <cellStyle name="Normal 2 2 2 2 2 2 3 3 3 2 7" xfId="23376" xr:uid="{C5ADDAA3-5689-46D2-97A3-DBA7C06D2978}"/>
    <cellStyle name="Normal 2 2 2 2 2 2 3 3 3 3" xfId="4440" xr:uid="{00000000-0005-0000-0000-00003A080000}"/>
    <cellStyle name="Normal 2 2 2 2 2 2 3 3 3 3 2" xfId="6685" xr:uid="{00000000-0005-0000-0000-00003B080000}"/>
    <cellStyle name="Normal 2 2 2 2 2 2 3 3 3 3 2 2" xfId="11175" xr:uid="{00000000-0005-0000-0000-00003C080000}"/>
    <cellStyle name="Normal 2 2 2 2 2 2 3 3 3 3 2 2 2" xfId="21633" xr:uid="{00000000-0005-0000-0000-00003D080000}"/>
    <cellStyle name="Normal 2 2 2 2 2 2 3 3 3 3 2 2 2 2" xfId="23397" xr:uid="{C7D1EEDE-B9EC-4231-8EC6-31D79AE2F0D1}"/>
    <cellStyle name="Normal 2 2 2 2 2 2 3 3 3 3 2 2 3" xfId="23396" xr:uid="{2EA11337-0716-45D1-B666-E58D9B0737F0}"/>
    <cellStyle name="Normal 2 2 2 2 2 2 3 3 3 3 2 3" xfId="17143" xr:uid="{00000000-0005-0000-0000-00003E080000}"/>
    <cellStyle name="Normal 2 2 2 2 2 2 3 3 3 3 2 3 2" xfId="23398" xr:uid="{68CE76F6-8D1E-4F6D-8E81-37C4A1C0E07F}"/>
    <cellStyle name="Normal 2 2 2 2 2 2 3 3 3 3 2 4" xfId="23395" xr:uid="{CDAEF605-6D88-44E0-AD07-44B8AADE347F}"/>
    <cellStyle name="Normal 2 2 2 2 2 2 3 3 3 3 3" xfId="8930" xr:uid="{00000000-0005-0000-0000-00003F080000}"/>
    <cellStyle name="Normal 2 2 2 2 2 2 3 3 3 3 3 2" xfId="19388" xr:uid="{00000000-0005-0000-0000-000040080000}"/>
    <cellStyle name="Normal 2 2 2 2 2 2 3 3 3 3 3 2 2" xfId="23400" xr:uid="{83097463-9579-493B-8E9C-4B2317698E26}"/>
    <cellStyle name="Normal 2 2 2 2 2 2 3 3 3 3 3 3" xfId="23399" xr:uid="{EC663B45-4D99-4E5E-9121-9EE65BCB2521}"/>
    <cellStyle name="Normal 2 2 2 2 2 2 3 3 3 3 4" xfId="14898" xr:uid="{00000000-0005-0000-0000-000041080000}"/>
    <cellStyle name="Normal 2 2 2 2 2 2 3 3 3 3 4 2" xfId="23401" xr:uid="{9743F4E2-B27B-4E72-9590-8C44BE652D1C}"/>
    <cellStyle name="Normal 2 2 2 2 2 2 3 3 3 3 5" xfId="23394" xr:uid="{E505CC7B-D1D5-4779-BF42-2744A68A1CB5}"/>
    <cellStyle name="Normal 2 2 2 2 2 2 3 3 3 4" xfId="5563" xr:uid="{00000000-0005-0000-0000-000042080000}"/>
    <cellStyle name="Normal 2 2 2 2 2 2 3 3 3 4 2" xfId="10053" xr:uid="{00000000-0005-0000-0000-000043080000}"/>
    <cellStyle name="Normal 2 2 2 2 2 2 3 3 3 4 2 2" xfId="20511" xr:uid="{00000000-0005-0000-0000-000044080000}"/>
    <cellStyle name="Normal 2 2 2 2 2 2 3 3 3 4 2 2 2" xfId="23404" xr:uid="{9D5F0FBB-6514-40CD-8606-A654DFD95F45}"/>
    <cellStyle name="Normal 2 2 2 2 2 2 3 3 3 4 2 3" xfId="23403" xr:uid="{E0C765F4-4409-440C-BDB7-9FF32ED5B1FE}"/>
    <cellStyle name="Normal 2 2 2 2 2 2 3 3 3 4 3" xfId="16021" xr:uid="{00000000-0005-0000-0000-000045080000}"/>
    <cellStyle name="Normal 2 2 2 2 2 2 3 3 3 4 3 2" xfId="23405" xr:uid="{DA4EB0F0-D76D-43E1-BF2B-00E432F13A8A}"/>
    <cellStyle name="Normal 2 2 2 2 2 2 3 3 3 4 4" xfId="23402" xr:uid="{CFEB9BE0-7D5D-4C66-9947-7BD5DDE13D8B}"/>
    <cellStyle name="Normal 2 2 2 2 2 2 3 3 3 5" xfId="7808" xr:uid="{00000000-0005-0000-0000-000046080000}"/>
    <cellStyle name="Normal 2 2 2 2 2 2 3 3 3 5 2" xfId="18266" xr:uid="{00000000-0005-0000-0000-000047080000}"/>
    <cellStyle name="Normal 2 2 2 2 2 2 3 3 3 5 2 2" xfId="23407" xr:uid="{724A6CB9-76C4-46A7-ACE4-6105E19EB5BC}"/>
    <cellStyle name="Normal 2 2 2 2 2 2 3 3 3 5 3" xfId="23406" xr:uid="{FB218335-38A3-47F7-ADA4-BC9F45E987FB}"/>
    <cellStyle name="Normal 2 2 2 2 2 2 3 3 3 6" xfId="3318" xr:uid="{00000000-0005-0000-0000-000048080000}"/>
    <cellStyle name="Normal 2 2 2 2 2 2 3 3 3 6 2" xfId="13776" xr:uid="{00000000-0005-0000-0000-000049080000}"/>
    <cellStyle name="Normal 2 2 2 2 2 2 3 3 3 6 2 2" xfId="23409" xr:uid="{2257EAF6-FD91-4533-BCFA-12B451904518}"/>
    <cellStyle name="Normal 2 2 2 2 2 2 3 3 3 6 3" xfId="23408" xr:uid="{BAAC97E3-682D-4FBF-9FC6-8311396E239A}"/>
    <cellStyle name="Normal 2 2 2 2 2 2 3 3 3 7" xfId="12673" xr:uid="{00000000-0005-0000-0000-00004A080000}"/>
    <cellStyle name="Normal 2 2 2 2 2 2 3 3 3 7 2" xfId="23410" xr:uid="{11122987-6551-44BB-881C-5BDCDADB5420}"/>
    <cellStyle name="Normal 2 2 2 2 2 2 3 3 3 8" xfId="23375" xr:uid="{60B901ED-CDC7-4D6E-A236-FEE7161F8219}"/>
    <cellStyle name="Normal 2 2 2 2 2 2 3 3 4" xfId="2394" xr:uid="{00000000-0005-0000-0000-00004B080000}"/>
    <cellStyle name="Normal 2 2 2 2 2 2 3 3 4 2" xfId="4627" xr:uid="{00000000-0005-0000-0000-00004C080000}"/>
    <cellStyle name="Normal 2 2 2 2 2 2 3 3 4 2 2" xfId="6872" xr:uid="{00000000-0005-0000-0000-00004D080000}"/>
    <cellStyle name="Normal 2 2 2 2 2 2 3 3 4 2 2 2" xfId="11362" xr:uid="{00000000-0005-0000-0000-00004E080000}"/>
    <cellStyle name="Normal 2 2 2 2 2 2 3 3 4 2 2 2 2" xfId="21820" xr:uid="{00000000-0005-0000-0000-00004F080000}"/>
    <cellStyle name="Normal 2 2 2 2 2 2 3 3 4 2 2 2 2 2" xfId="23415" xr:uid="{F59D36C3-4752-4108-A50F-1FE6EA46FEEB}"/>
    <cellStyle name="Normal 2 2 2 2 2 2 3 3 4 2 2 2 3" xfId="23414" xr:uid="{91352228-9F44-4214-A822-AFCF1C5DF469}"/>
    <cellStyle name="Normal 2 2 2 2 2 2 3 3 4 2 2 3" xfId="17330" xr:uid="{00000000-0005-0000-0000-000050080000}"/>
    <cellStyle name="Normal 2 2 2 2 2 2 3 3 4 2 2 3 2" xfId="23416" xr:uid="{E2866AA4-2642-42A9-B258-B945025ED428}"/>
    <cellStyle name="Normal 2 2 2 2 2 2 3 3 4 2 2 4" xfId="23413" xr:uid="{B27EC5E8-5889-4BB4-B00D-1D4E13BE1D4D}"/>
    <cellStyle name="Normal 2 2 2 2 2 2 3 3 4 2 3" xfId="9117" xr:uid="{00000000-0005-0000-0000-000051080000}"/>
    <cellStyle name="Normal 2 2 2 2 2 2 3 3 4 2 3 2" xfId="19575" xr:uid="{00000000-0005-0000-0000-000052080000}"/>
    <cellStyle name="Normal 2 2 2 2 2 2 3 3 4 2 3 2 2" xfId="23418" xr:uid="{0B4DDCA9-CE6A-4A17-8EE6-0413DFA3BDC2}"/>
    <cellStyle name="Normal 2 2 2 2 2 2 3 3 4 2 3 3" xfId="23417" xr:uid="{F9D32201-149B-4784-85E8-AA005B8D1246}"/>
    <cellStyle name="Normal 2 2 2 2 2 2 3 3 4 2 4" xfId="15085" xr:uid="{00000000-0005-0000-0000-000053080000}"/>
    <cellStyle name="Normal 2 2 2 2 2 2 3 3 4 2 4 2" xfId="23419" xr:uid="{E2253063-AB86-4F96-BF74-7CED3F75A7FD}"/>
    <cellStyle name="Normal 2 2 2 2 2 2 3 3 4 2 5" xfId="23412" xr:uid="{D06E4272-F458-4D33-9112-31990A49EDD5}"/>
    <cellStyle name="Normal 2 2 2 2 2 2 3 3 4 3" xfId="5750" xr:uid="{00000000-0005-0000-0000-000054080000}"/>
    <cellStyle name="Normal 2 2 2 2 2 2 3 3 4 3 2" xfId="10240" xr:uid="{00000000-0005-0000-0000-000055080000}"/>
    <cellStyle name="Normal 2 2 2 2 2 2 3 3 4 3 2 2" xfId="20698" xr:uid="{00000000-0005-0000-0000-000056080000}"/>
    <cellStyle name="Normal 2 2 2 2 2 2 3 3 4 3 2 2 2" xfId="23422" xr:uid="{E4C4031E-0FB6-41C4-B255-DC4FE3651EFA}"/>
    <cellStyle name="Normal 2 2 2 2 2 2 3 3 4 3 2 3" xfId="23421" xr:uid="{A242EEB1-F24D-413F-808A-5A7AB5E3B5AC}"/>
    <cellStyle name="Normal 2 2 2 2 2 2 3 3 4 3 3" xfId="16208" xr:uid="{00000000-0005-0000-0000-000057080000}"/>
    <cellStyle name="Normal 2 2 2 2 2 2 3 3 4 3 3 2" xfId="23423" xr:uid="{40A36C45-2D78-43BC-8593-D25B3D8C5DD3}"/>
    <cellStyle name="Normal 2 2 2 2 2 2 3 3 4 3 4" xfId="23420" xr:uid="{34485DA7-A8E2-4294-9316-FAA2F3F4EFD7}"/>
    <cellStyle name="Normal 2 2 2 2 2 2 3 3 4 4" xfId="7995" xr:uid="{00000000-0005-0000-0000-000058080000}"/>
    <cellStyle name="Normal 2 2 2 2 2 2 3 3 4 4 2" xfId="18453" xr:uid="{00000000-0005-0000-0000-000059080000}"/>
    <cellStyle name="Normal 2 2 2 2 2 2 3 3 4 4 2 2" xfId="23425" xr:uid="{E3D87172-B074-4CE1-89BE-458FEBBEC27E}"/>
    <cellStyle name="Normal 2 2 2 2 2 2 3 3 4 4 3" xfId="23424" xr:uid="{B5365584-BB33-4F7B-BDFB-2173A3686326}"/>
    <cellStyle name="Normal 2 2 2 2 2 2 3 3 4 5" xfId="3505" xr:uid="{00000000-0005-0000-0000-00005A080000}"/>
    <cellStyle name="Normal 2 2 2 2 2 2 3 3 4 5 2" xfId="13963" xr:uid="{00000000-0005-0000-0000-00005B080000}"/>
    <cellStyle name="Normal 2 2 2 2 2 2 3 3 4 5 2 2" xfId="23427" xr:uid="{CA454519-0117-4D29-96EF-CBAADF890EE5}"/>
    <cellStyle name="Normal 2 2 2 2 2 2 3 3 4 5 3" xfId="23426" xr:uid="{A5AE8A27-658A-4498-8781-563E9C72969E}"/>
    <cellStyle name="Normal 2 2 2 2 2 2 3 3 4 6" xfId="12852" xr:uid="{00000000-0005-0000-0000-00005C080000}"/>
    <cellStyle name="Normal 2 2 2 2 2 2 3 3 4 6 2" xfId="23428" xr:uid="{5723B485-0512-49F4-903D-52BBEEAFDE6B}"/>
    <cellStyle name="Normal 2 2 2 2 2 2 3 3 4 7" xfId="23411" xr:uid="{3BA274A0-98A5-42E2-BCC2-71F36DEEF8C7}"/>
    <cellStyle name="Normal 2 2 2 2 2 2 3 3 5" xfId="4066" xr:uid="{00000000-0005-0000-0000-00005D080000}"/>
    <cellStyle name="Normal 2 2 2 2 2 2 3 3 5 2" xfId="6311" xr:uid="{00000000-0005-0000-0000-00005E080000}"/>
    <cellStyle name="Normal 2 2 2 2 2 2 3 3 5 2 2" xfId="10801" xr:uid="{00000000-0005-0000-0000-00005F080000}"/>
    <cellStyle name="Normal 2 2 2 2 2 2 3 3 5 2 2 2" xfId="21259" xr:uid="{00000000-0005-0000-0000-000060080000}"/>
    <cellStyle name="Normal 2 2 2 2 2 2 3 3 5 2 2 2 2" xfId="23432" xr:uid="{BA14DEEA-9686-4686-88F5-E0A643529A23}"/>
    <cellStyle name="Normal 2 2 2 2 2 2 3 3 5 2 2 3" xfId="23431" xr:uid="{B5CF6D24-0D96-4B7A-9BCF-490B2097D49A}"/>
    <cellStyle name="Normal 2 2 2 2 2 2 3 3 5 2 3" xfId="16769" xr:uid="{00000000-0005-0000-0000-000061080000}"/>
    <cellStyle name="Normal 2 2 2 2 2 2 3 3 5 2 3 2" xfId="23433" xr:uid="{74B5E933-5DDE-4898-A006-5AD4602B3FB6}"/>
    <cellStyle name="Normal 2 2 2 2 2 2 3 3 5 2 4" xfId="23430" xr:uid="{C9427B61-5A3D-4D16-9E78-F172A284D403}"/>
    <cellStyle name="Normal 2 2 2 2 2 2 3 3 5 3" xfId="8556" xr:uid="{00000000-0005-0000-0000-000062080000}"/>
    <cellStyle name="Normal 2 2 2 2 2 2 3 3 5 3 2" xfId="19014" xr:uid="{00000000-0005-0000-0000-000063080000}"/>
    <cellStyle name="Normal 2 2 2 2 2 2 3 3 5 3 2 2" xfId="23435" xr:uid="{B68FA089-4323-46BB-8F08-2BF4F802DCFA}"/>
    <cellStyle name="Normal 2 2 2 2 2 2 3 3 5 3 3" xfId="23434" xr:uid="{21811B9F-9EF1-4956-9FCF-3F586EF7D3A3}"/>
    <cellStyle name="Normal 2 2 2 2 2 2 3 3 5 4" xfId="14524" xr:uid="{00000000-0005-0000-0000-000064080000}"/>
    <cellStyle name="Normal 2 2 2 2 2 2 3 3 5 4 2" xfId="23436" xr:uid="{292888DB-CD36-46FC-BFED-DAA4DF3817D3}"/>
    <cellStyle name="Normal 2 2 2 2 2 2 3 3 5 5" xfId="23429" xr:uid="{1A735904-98F0-41A3-96AF-92AEE7E3E70A}"/>
    <cellStyle name="Normal 2 2 2 2 2 2 3 3 6" xfId="5189" xr:uid="{00000000-0005-0000-0000-000065080000}"/>
    <cellStyle name="Normal 2 2 2 2 2 2 3 3 6 2" xfId="9679" xr:uid="{00000000-0005-0000-0000-000066080000}"/>
    <cellStyle name="Normal 2 2 2 2 2 2 3 3 6 2 2" xfId="20137" xr:uid="{00000000-0005-0000-0000-000067080000}"/>
    <cellStyle name="Normal 2 2 2 2 2 2 3 3 6 2 2 2" xfId="23439" xr:uid="{01521EA1-B19D-49C4-BFC7-366A60548FD2}"/>
    <cellStyle name="Normal 2 2 2 2 2 2 3 3 6 2 3" xfId="23438" xr:uid="{399BC23C-C6B7-4A9B-A693-763ACAD047ED}"/>
    <cellStyle name="Normal 2 2 2 2 2 2 3 3 6 3" xfId="15647" xr:uid="{00000000-0005-0000-0000-000068080000}"/>
    <cellStyle name="Normal 2 2 2 2 2 2 3 3 6 3 2" xfId="23440" xr:uid="{02D6AC95-69F4-4D38-97DE-CC2D2CDCE407}"/>
    <cellStyle name="Normal 2 2 2 2 2 2 3 3 6 4" xfId="23437" xr:uid="{C9FD7150-D60C-4011-91AA-75114D5ED4C4}"/>
    <cellStyle name="Normal 2 2 2 2 2 2 3 3 7" xfId="7434" xr:uid="{00000000-0005-0000-0000-000069080000}"/>
    <cellStyle name="Normal 2 2 2 2 2 2 3 3 7 2" xfId="17892" xr:uid="{00000000-0005-0000-0000-00006A080000}"/>
    <cellStyle name="Normal 2 2 2 2 2 2 3 3 7 2 2" xfId="23442" xr:uid="{A8C24B39-27A4-4F84-B20E-6364E76C0A76}"/>
    <cellStyle name="Normal 2 2 2 2 2 2 3 3 7 3" xfId="23441" xr:uid="{9E02F953-96FF-4065-A533-B1CA62C7C71D}"/>
    <cellStyle name="Normal 2 2 2 2 2 2 3 3 8" xfId="2944" xr:uid="{00000000-0005-0000-0000-00006B080000}"/>
    <cellStyle name="Normal 2 2 2 2 2 2 3 3 8 2" xfId="13402" xr:uid="{00000000-0005-0000-0000-00006C080000}"/>
    <cellStyle name="Normal 2 2 2 2 2 2 3 3 8 2 2" xfId="23444" xr:uid="{45AD2733-0795-405E-860E-2745B8DA7FFE}"/>
    <cellStyle name="Normal 2 2 2 2 2 2 3 3 8 3" xfId="23443" xr:uid="{03DB5321-4A4A-491B-9E9F-DBA5E3FA9097}"/>
    <cellStyle name="Normal 2 2 2 2 2 2 3 3 9" xfId="12088" xr:uid="{00000000-0005-0000-0000-00006D080000}"/>
    <cellStyle name="Normal 2 2 2 2 2 2 3 3 9 2" xfId="23445" xr:uid="{CF0238E6-95ED-4EF9-B297-B33E8D601B56}"/>
    <cellStyle name="Normal 2 2 2 2 2 2 3 4" xfId="1944" xr:uid="{00000000-0005-0000-0000-00006E080000}"/>
    <cellStyle name="Normal 2 2 2 2 2 2 3 4 2" xfId="2454" xr:uid="{00000000-0005-0000-0000-00006F080000}"/>
    <cellStyle name="Normal 2 2 2 2 2 2 3 4 2 2" xfId="4690" xr:uid="{00000000-0005-0000-0000-000070080000}"/>
    <cellStyle name="Normal 2 2 2 2 2 2 3 4 2 2 2" xfId="6935" xr:uid="{00000000-0005-0000-0000-000071080000}"/>
    <cellStyle name="Normal 2 2 2 2 2 2 3 4 2 2 2 2" xfId="11425" xr:uid="{00000000-0005-0000-0000-000072080000}"/>
    <cellStyle name="Normal 2 2 2 2 2 2 3 4 2 2 2 2 2" xfId="21883" xr:uid="{00000000-0005-0000-0000-000073080000}"/>
    <cellStyle name="Normal 2 2 2 2 2 2 3 4 2 2 2 2 2 2" xfId="23451" xr:uid="{F6AACC0E-3487-4FAA-B913-2B63599BB195}"/>
    <cellStyle name="Normal 2 2 2 2 2 2 3 4 2 2 2 2 3" xfId="23450" xr:uid="{99A1B66A-CC30-461C-AF28-814E994E7D73}"/>
    <cellStyle name="Normal 2 2 2 2 2 2 3 4 2 2 2 3" xfId="17393" xr:uid="{00000000-0005-0000-0000-000074080000}"/>
    <cellStyle name="Normal 2 2 2 2 2 2 3 4 2 2 2 3 2" xfId="23452" xr:uid="{DC87DFA0-63A1-41C7-9941-999D9528C532}"/>
    <cellStyle name="Normal 2 2 2 2 2 2 3 4 2 2 2 4" xfId="23449" xr:uid="{7197E398-DD8A-4722-BC03-62B60895078D}"/>
    <cellStyle name="Normal 2 2 2 2 2 2 3 4 2 2 3" xfId="9180" xr:uid="{00000000-0005-0000-0000-000075080000}"/>
    <cellStyle name="Normal 2 2 2 2 2 2 3 4 2 2 3 2" xfId="19638" xr:uid="{00000000-0005-0000-0000-000076080000}"/>
    <cellStyle name="Normal 2 2 2 2 2 2 3 4 2 2 3 2 2" xfId="23454" xr:uid="{8E1B096F-F159-426C-A330-E8A602FDB8F8}"/>
    <cellStyle name="Normal 2 2 2 2 2 2 3 4 2 2 3 3" xfId="23453" xr:uid="{BBF76A3E-1954-4DF3-AA72-91C15C2129F1}"/>
    <cellStyle name="Normal 2 2 2 2 2 2 3 4 2 2 4" xfId="15148" xr:uid="{00000000-0005-0000-0000-000077080000}"/>
    <cellStyle name="Normal 2 2 2 2 2 2 3 4 2 2 4 2" xfId="23455" xr:uid="{B2641AC6-3B23-43F1-90A1-783640E0A0A4}"/>
    <cellStyle name="Normal 2 2 2 2 2 2 3 4 2 2 5" xfId="23448" xr:uid="{F485AD9C-2B24-4C2F-8DCD-9B24F521E461}"/>
    <cellStyle name="Normal 2 2 2 2 2 2 3 4 2 3" xfId="5813" xr:uid="{00000000-0005-0000-0000-000078080000}"/>
    <cellStyle name="Normal 2 2 2 2 2 2 3 4 2 3 2" xfId="10303" xr:uid="{00000000-0005-0000-0000-000079080000}"/>
    <cellStyle name="Normal 2 2 2 2 2 2 3 4 2 3 2 2" xfId="20761" xr:uid="{00000000-0005-0000-0000-00007A080000}"/>
    <cellStyle name="Normal 2 2 2 2 2 2 3 4 2 3 2 2 2" xfId="23458" xr:uid="{CFAF8C72-04B9-4A36-B49E-852A02740AAD}"/>
    <cellStyle name="Normal 2 2 2 2 2 2 3 4 2 3 2 3" xfId="23457" xr:uid="{45C84E76-0A79-46D8-B53F-BC1DDC03DFAD}"/>
    <cellStyle name="Normal 2 2 2 2 2 2 3 4 2 3 3" xfId="16271" xr:uid="{00000000-0005-0000-0000-00007B080000}"/>
    <cellStyle name="Normal 2 2 2 2 2 2 3 4 2 3 3 2" xfId="23459" xr:uid="{9F399792-4A4A-4EB3-89D7-59D76991CC2F}"/>
    <cellStyle name="Normal 2 2 2 2 2 2 3 4 2 3 4" xfId="23456" xr:uid="{4920B2F6-8230-4E97-93F3-5AB59DCF104F}"/>
    <cellStyle name="Normal 2 2 2 2 2 2 3 4 2 4" xfId="8058" xr:uid="{00000000-0005-0000-0000-00007C080000}"/>
    <cellStyle name="Normal 2 2 2 2 2 2 3 4 2 4 2" xfId="18516" xr:uid="{00000000-0005-0000-0000-00007D080000}"/>
    <cellStyle name="Normal 2 2 2 2 2 2 3 4 2 4 2 2" xfId="23461" xr:uid="{B59BCEE4-B4BB-4059-BB32-0133686A31F5}"/>
    <cellStyle name="Normal 2 2 2 2 2 2 3 4 2 4 3" xfId="23460" xr:uid="{CCF5456D-E40A-45EB-AA9F-CD5D09A88341}"/>
    <cellStyle name="Normal 2 2 2 2 2 2 3 4 2 5" xfId="3568" xr:uid="{00000000-0005-0000-0000-00007E080000}"/>
    <cellStyle name="Normal 2 2 2 2 2 2 3 4 2 5 2" xfId="14026" xr:uid="{00000000-0005-0000-0000-00007F080000}"/>
    <cellStyle name="Normal 2 2 2 2 2 2 3 4 2 5 2 2" xfId="23463" xr:uid="{47DFDE3A-F9D8-4F21-AF5D-BD95B9B18727}"/>
    <cellStyle name="Normal 2 2 2 2 2 2 3 4 2 5 3" xfId="23462" xr:uid="{8FC981F4-C813-4749-AF07-C5185F4600AA}"/>
    <cellStyle name="Normal 2 2 2 2 2 2 3 4 2 6" xfId="12912" xr:uid="{00000000-0005-0000-0000-000080080000}"/>
    <cellStyle name="Normal 2 2 2 2 2 2 3 4 2 6 2" xfId="23464" xr:uid="{C35AA7DD-FD88-4636-ACE0-575EA633915B}"/>
    <cellStyle name="Normal 2 2 2 2 2 2 3 4 2 7" xfId="23447" xr:uid="{8269C33C-4059-48A5-AC93-61396B9D4511}"/>
    <cellStyle name="Normal 2 2 2 2 2 2 3 4 3" xfId="4129" xr:uid="{00000000-0005-0000-0000-000081080000}"/>
    <cellStyle name="Normal 2 2 2 2 2 2 3 4 3 2" xfId="6374" xr:uid="{00000000-0005-0000-0000-000082080000}"/>
    <cellStyle name="Normal 2 2 2 2 2 2 3 4 3 2 2" xfId="10864" xr:uid="{00000000-0005-0000-0000-000083080000}"/>
    <cellStyle name="Normal 2 2 2 2 2 2 3 4 3 2 2 2" xfId="21322" xr:uid="{00000000-0005-0000-0000-000084080000}"/>
    <cellStyle name="Normal 2 2 2 2 2 2 3 4 3 2 2 2 2" xfId="23468" xr:uid="{2D05C7D3-EBF9-4EA6-964B-BBE3F3EE5177}"/>
    <cellStyle name="Normal 2 2 2 2 2 2 3 4 3 2 2 3" xfId="23467" xr:uid="{D114336E-AD45-4FE0-8C22-68FA14AC4362}"/>
    <cellStyle name="Normal 2 2 2 2 2 2 3 4 3 2 3" xfId="16832" xr:uid="{00000000-0005-0000-0000-000085080000}"/>
    <cellStyle name="Normal 2 2 2 2 2 2 3 4 3 2 3 2" xfId="23469" xr:uid="{C327F809-1251-47FE-A1B9-628483C38335}"/>
    <cellStyle name="Normal 2 2 2 2 2 2 3 4 3 2 4" xfId="23466" xr:uid="{2FF1C730-0C90-47CE-B05A-9D74FE1530E2}"/>
    <cellStyle name="Normal 2 2 2 2 2 2 3 4 3 3" xfId="8619" xr:uid="{00000000-0005-0000-0000-000086080000}"/>
    <cellStyle name="Normal 2 2 2 2 2 2 3 4 3 3 2" xfId="19077" xr:uid="{00000000-0005-0000-0000-000087080000}"/>
    <cellStyle name="Normal 2 2 2 2 2 2 3 4 3 3 2 2" xfId="23471" xr:uid="{72BF2BC8-BCF8-493C-B993-D13580286D6B}"/>
    <cellStyle name="Normal 2 2 2 2 2 2 3 4 3 3 3" xfId="23470" xr:uid="{D95BBE19-C1D9-405E-B65C-E1DCF5DD5725}"/>
    <cellStyle name="Normal 2 2 2 2 2 2 3 4 3 4" xfId="14587" xr:uid="{00000000-0005-0000-0000-000088080000}"/>
    <cellStyle name="Normal 2 2 2 2 2 2 3 4 3 4 2" xfId="23472" xr:uid="{3483F344-0A00-4F8F-8550-54D28351CA27}"/>
    <cellStyle name="Normal 2 2 2 2 2 2 3 4 3 5" xfId="23465" xr:uid="{355B1006-2B7E-4100-BA91-119B71D750B7}"/>
    <cellStyle name="Normal 2 2 2 2 2 2 3 4 4" xfId="5252" xr:uid="{00000000-0005-0000-0000-000089080000}"/>
    <cellStyle name="Normal 2 2 2 2 2 2 3 4 4 2" xfId="9742" xr:uid="{00000000-0005-0000-0000-00008A080000}"/>
    <cellStyle name="Normal 2 2 2 2 2 2 3 4 4 2 2" xfId="20200" xr:uid="{00000000-0005-0000-0000-00008B080000}"/>
    <cellStyle name="Normal 2 2 2 2 2 2 3 4 4 2 2 2" xfId="23475" xr:uid="{88F52E99-1CC2-44C4-B694-E2B6E260E773}"/>
    <cellStyle name="Normal 2 2 2 2 2 2 3 4 4 2 3" xfId="23474" xr:uid="{633448B5-55AC-4927-A542-1E0495451E56}"/>
    <cellStyle name="Normal 2 2 2 2 2 2 3 4 4 3" xfId="15710" xr:uid="{00000000-0005-0000-0000-00008C080000}"/>
    <cellStyle name="Normal 2 2 2 2 2 2 3 4 4 3 2" xfId="23476" xr:uid="{31A8F677-430E-47CB-8DB1-A7E35D9EB9FC}"/>
    <cellStyle name="Normal 2 2 2 2 2 2 3 4 4 4" xfId="23473" xr:uid="{DA337632-2BEF-4A1F-A4C2-5271118A148B}"/>
    <cellStyle name="Normal 2 2 2 2 2 2 3 4 5" xfId="7497" xr:uid="{00000000-0005-0000-0000-00008D080000}"/>
    <cellStyle name="Normal 2 2 2 2 2 2 3 4 5 2" xfId="17955" xr:uid="{00000000-0005-0000-0000-00008E080000}"/>
    <cellStyle name="Normal 2 2 2 2 2 2 3 4 5 2 2" xfId="23478" xr:uid="{16B55F3F-E93D-4A55-B493-25F8C92B3C1F}"/>
    <cellStyle name="Normal 2 2 2 2 2 2 3 4 5 3" xfId="23477" xr:uid="{1FB178AA-5682-4396-91C8-D5C4FFC55E52}"/>
    <cellStyle name="Normal 2 2 2 2 2 2 3 4 6" xfId="3007" xr:uid="{00000000-0005-0000-0000-00008F080000}"/>
    <cellStyle name="Normal 2 2 2 2 2 2 3 4 6 2" xfId="13465" xr:uid="{00000000-0005-0000-0000-000090080000}"/>
    <cellStyle name="Normal 2 2 2 2 2 2 3 4 6 2 2" xfId="23480" xr:uid="{AF69CB57-19B8-4805-9C4F-4CF83B48B44B}"/>
    <cellStyle name="Normal 2 2 2 2 2 2 3 4 6 3" xfId="23479" xr:uid="{51D05FA7-484B-4CD4-8C21-D4956D39A1A7}"/>
    <cellStyle name="Normal 2 2 2 2 2 2 3 4 7" xfId="12402" xr:uid="{00000000-0005-0000-0000-000091080000}"/>
    <cellStyle name="Normal 2 2 2 2 2 2 3 4 7 2" xfId="23481" xr:uid="{3D6CFA1E-9676-49B0-BD8F-5A26FB3CD38D}"/>
    <cellStyle name="Normal 2 2 2 2 2 2 3 4 8" xfId="23446" xr:uid="{62506369-F70D-4DBB-8913-22211B557A64}"/>
    <cellStyle name="Normal 2 2 2 2 2 2 3 5" xfId="2100" xr:uid="{00000000-0005-0000-0000-000092080000}"/>
    <cellStyle name="Normal 2 2 2 2 2 2 3 5 2" xfId="2631" xr:uid="{00000000-0005-0000-0000-000093080000}"/>
    <cellStyle name="Normal 2 2 2 2 2 2 3 5 2 2" xfId="4877" xr:uid="{00000000-0005-0000-0000-000094080000}"/>
    <cellStyle name="Normal 2 2 2 2 2 2 3 5 2 2 2" xfId="7122" xr:uid="{00000000-0005-0000-0000-000095080000}"/>
    <cellStyle name="Normal 2 2 2 2 2 2 3 5 2 2 2 2" xfId="11612" xr:uid="{00000000-0005-0000-0000-000096080000}"/>
    <cellStyle name="Normal 2 2 2 2 2 2 3 5 2 2 2 2 2" xfId="22070" xr:uid="{00000000-0005-0000-0000-000097080000}"/>
    <cellStyle name="Normal 2 2 2 2 2 2 3 5 2 2 2 2 2 2" xfId="23487" xr:uid="{EE572085-7A3B-4C64-86DB-77E79570CD35}"/>
    <cellStyle name="Normal 2 2 2 2 2 2 3 5 2 2 2 2 3" xfId="23486" xr:uid="{0265994C-FBF5-452E-A950-CD0681D31B72}"/>
    <cellStyle name="Normal 2 2 2 2 2 2 3 5 2 2 2 3" xfId="17580" xr:uid="{00000000-0005-0000-0000-000098080000}"/>
    <cellStyle name="Normal 2 2 2 2 2 2 3 5 2 2 2 3 2" xfId="23488" xr:uid="{B58C4F55-65CA-4140-A889-DFFDA0BFDF33}"/>
    <cellStyle name="Normal 2 2 2 2 2 2 3 5 2 2 2 4" xfId="23485" xr:uid="{863720EF-B323-429E-850D-C7BE080570F3}"/>
    <cellStyle name="Normal 2 2 2 2 2 2 3 5 2 2 3" xfId="9367" xr:uid="{00000000-0005-0000-0000-000099080000}"/>
    <cellStyle name="Normal 2 2 2 2 2 2 3 5 2 2 3 2" xfId="19825" xr:uid="{00000000-0005-0000-0000-00009A080000}"/>
    <cellStyle name="Normal 2 2 2 2 2 2 3 5 2 2 3 2 2" xfId="23490" xr:uid="{C1E48D3E-BE99-46A2-B6E2-5D4C62E4908E}"/>
    <cellStyle name="Normal 2 2 2 2 2 2 3 5 2 2 3 3" xfId="23489" xr:uid="{06244820-0EE7-4B19-916D-E5C8FFBF1EE3}"/>
    <cellStyle name="Normal 2 2 2 2 2 2 3 5 2 2 4" xfId="15335" xr:uid="{00000000-0005-0000-0000-00009B080000}"/>
    <cellStyle name="Normal 2 2 2 2 2 2 3 5 2 2 4 2" xfId="23491" xr:uid="{274949BC-9053-4975-82DD-422FA82732A3}"/>
    <cellStyle name="Normal 2 2 2 2 2 2 3 5 2 2 5" xfId="23484" xr:uid="{8212BFB8-74A6-4848-802E-6636FC75726B}"/>
    <cellStyle name="Normal 2 2 2 2 2 2 3 5 2 3" xfId="6000" xr:uid="{00000000-0005-0000-0000-00009C080000}"/>
    <cellStyle name="Normal 2 2 2 2 2 2 3 5 2 3 2" xfId="10490" xr:uid="{00000000-0005-0000-0000-00009D080000}"/>
    <cellStyle name="Normal 2 2 2 2 2 2 3 5 2 3 2 2" xfId="20948" xr:uid="{00000000-0005-0000-0000-00009E080000}"/>
    <cellStyle name="Normal 2 2 2 2 2 2 3 5 2 3 2 2 2" xfId="23494" xr:uid="{0BF96122-D80A-4DBF-9E01-0009C409F80D}"/>
    <cellStyle name="Normal 2 2 2 2 2 2 3 5 2 3 2 3" xfId="23493" xr:uid="{5206B1E8-4795-4AF4-811E-7F006FA11130}"/>
    <cellStyle name="Normal 2 2 2 2 2 2 3 5 2 3 3" xfId="16458" xr:uid="{00000000-0005-0000-0000-00009F080000}"/>
    <cellStyle name="Normal 2 2 2 2 2 2 3 5 2 3 3 2" xfId="23495" xr:uid="{8BA21B72-78D5-4E3C-A171-E3DAA2C74DD0}"/>
    <cellStyle name="Normal 2 2 2 2 2 2 3 5 2 3 4" xfId="23492" xr:uid="{5B33D132-0F1D-4533-810A-EF26A2EBF4BA}"/>
    <cellStyle name="Normal 2 2 2 2 2 2 3 5 2 4" xfId="8245" xr:uid="{00000000-0005-0000-0000-0000A0080000}"/>
    <cellStyle name="Normal 2 2 2 2 2 2 3 5 2 4 2" xfId="18703" xr:uid="{00000000-0005-0000-0000-0000A1080000}"/>
    <cellStyle name="Normal 2 2 2 2 2 2 3 5 2 4 2 2" xfId="23497" xr:uid="{31D19633-7CB5-441F-953D-CB39587E0B65}"/>
    <cellStyle name="Normal 2 2 2 2 2 2 3 5 2 4 3" xfId="23496" xr:uid="{6CBA0A9C-CE81-49BE-930E-7757CB9E723C}"/>
    <cellStyle name="Normal 2 2 2 2 2 2 3 5 2 5" xfId="3755" xr:uid="{00000000-0005-0000-0000-0000A2080000}"/>
    <cellStyle name="Normal 2 2 2 2 2 2 3 5 2 5 2" xfId="14213" xr:uid="{00000000-0005-0000-0000-0000A3080000}"/>
    <cellStyle name="Normal 2 2 2 2 2 2 3 5 2 5 2 2" xfId="23499" xr:uid="{1BA4D402-C3C6-485D-BBFD-45F47674B45A}"/>
    <cellStyle name="Normal 2 2 2 2 2 2 3 5 2 5 3" xfId="23498" xr:uid="{4A14856C-B8D4-4389-ABA3-A840BEBE8AE3}"/>
    <cellStyle name="Normal 2 2 2 2 2 2 3 5 2 6" xfId="13089" xr:uid="{00000000-0005-0000-0000-0000A4080000}"/>
    <cellStyle name="Normal 2 2 2 2 2 2 3 5 2 6 2" xfId="23500" xr:uid="{1407E3EF-7C2F-4B7D-9975-E02C62E9A88F}"/>
    <cellStyle name="Normal 2 2 2 2 2 2 3 5 2 7" xfId="23483" xr:uid="{D4F7F79E-9946-47EB-9260-E4DD3A0AB260}"/>
    <cellStyle name="Normal 2 2 2 2 2 2 3 5 3" xfId="4316" xr:uid="{00000000-0005-0000-0000-0000A5080000}"/>
    <cellStyle name="Normal 2 2 2 2 2 2 3 5 3 2" xfId="6561" xr:uid="{00000000-0005-0000-0000-0000A6080000}"/>
    <cellStyle name="Normal 2 2 2 2 2 2 3 5 3 2 2" xfId="11051" xr:uid="{00000000-0005-0000-0000-0000A7080000}"/>
    <cellStyle name="Normal 2 2 2 2 2 2 3 5 3 2 2 2" xfId="21509" xr:uid="{00000000-0005-0000-0000-0000A8080000}"/>
    <cellStyle name="Normal 2 2 2 2 2 2 3 5 3 2 2 2 2" xfId="23504" xr:uid="{B96B165C-8BDD-48F5-AF85-3391416E5269}"/>
    <cellStyle name="Normal 2 2 2 2 2 2 3 5 3 2 2 3" xfId="23503" xr:uid="{6F055DD9-1836-49BB-99EA-8E94BC8413AD}"/>
    <cellStyle name="Normal 2 2 2 2 2 2 3 5 3 2 3" xfId="17019" xr:uid="{00000000-0005-0000-0000-0000A9080000}"/>
    <cellStyle name="Normal 2 2 2 2 2 2 3 5 3 2 3 2" xfId="23505" xr:uid="{3FDB67A5-61A6-4D01-9C2C-F8ABF6D01769}"/>
    <cellStyle name="Normal 2 2 2 2 2 2 3 5 3 2 4" xfId="23502" xr:uid="{C8A8535A-691B-4542-8333-088D0E72AED0}"/>
    <cellStyle name="Normal 2 2 2 2 2 2 3 5 3 3" xfId="8806" xr:uid="{00000000-0005-0000-0000-0000AA080000}"/>
    <cellStyle name="Normal 2 2 2 2 2 2 3 5 3 3 2" xfId="19264" xr:uid="{00000000-0005-0000-0000-0000AB080000}"/>
    <cellStyle name="Normal 2 2 2 2 2 2 3 5 3 3 2 2" xfId="23507" xr:uid="{10EB6900-244C-41B4-863C-36C228D92078}"/>
    <cellStyle name="Normal 2 2 2 2 2 2 3 5 3 3 3" xfId="23506" xr:uid="{B6219EBC-AC83-4E79-AD49-64D608F473B4}"/>
    <cellStyle name="Normal 2 2 2 2 2 2 3 5 3 4" xfId="14774" xr:uid="{00000000-0005-0000-0000-0000AC080000}"/>
    <cellStyle name="Normal 2 2 2 2 2 2 3 5 3 4 2" xfId="23508" xr:uid="{9FB32BEA-F4A8-45CA-83DA-5CFD9AE860B3}"/>
    <cellStyle name="Normal 2 2 2 2 2 2 3 5 3 5" xfId="23501" xr:uid="{7193B99A-1626-4C96-856D-437DF142AF30}"/>
    <cellStyle name="Normal 2 2 2 2 2 2 3 5 4" xfId="5439" xr:uid="{00000000-0005-0000-0000-0000AD080000}"/>
    <cellStyle name="Normal 2 2 2 2 2 2 3 5 4 2" xfId="9929" xr:uid="{00000000-0005-0000-0000-0000AE080000}"/>
    <cellStyle name="Normal 2 2 2 2 2 2 3 5 4 2 2" xfId="20387" xr:uid="{00000000-0005-0000-0000-0000AF080000}"/>
    <cellStyle name="Normal 2 2 2 2 2 2 3 5 4 2 2 2" xfId="23511" xr:uid="{D387131A-4E32-46E8-B0FA-2CBD75D83ECD}"/>
    <cellStyle name="Normal 2 2 2 2 2 2 3 5 4 2 3" xfId="23510" xr:uid="{E7B926CE-F0C4-4D89-883E-EDE55EA9526C}"/>
    <cellStyle name="Normal 2 2 2 2 2 2 3 5 4 3" xfId="15897" xr:uid="{00000000-0005-0000-0000-0000B0080000}"/>
    <cellStyle name="Normal 2 2 2 2 2 2 3 5 4 3 2" xfId="23512" xr:uid="{4566EE50-32AB-450B-92CD-0C51D5B62F5E}"/>
    <cellStyle name="Normal 2 2 2 2 2 2 3 5 4 4" xfId="23509" xr:uid="{8AC010A9-9336-48FE-9356-45225EFA962B}"/>
    <cellStyle name="Normal 2 2 2 2 2 2 3 5 5" xfId="7684" xr:uid="{00000000-0005-0000-0000-0000B1080000}"/>
    <cellStyle name="Normal 2 2 2 2 2 2 3 5 5 2" xfId="18142" xr:uid="{00000000-0005-0000-0000-0000B2080000}"/>
    <cellStyle name="Normal 2 2 2 2 2 2 3 5 5 2 2" xfId="23514" xr:uid="{7357C9DE-E131-46F3-B1F0-E4911C49DFC2}"/>
    <cellStyle name="Normal 2 2 2 2 2 2 3 5 5 3" xfId="23513" xr:uid="{C28A2335-28FB-41DC-B9DB-467CAE8DD79C}"/>
    <cellStyle name="Normal 2 2 2 2 2 2 3 5 6" xfId="3194" xr:uid="{00000000-0005-0000-0000-0000B3080000}"/>
    <cellStyle name="Normal 2 2 2 2 2 2 3 5 6 2" xfId="13652" xr:uid="{00000000-0005-0000-0000-0000B4080000}"/>
    <cellStyle name="Normal 2 2 2 2 2 2 3 5 6 2 2" xfId="23516" xr:uid="{01B26DBB-AC00-406C-B7AD-6227BB032CBC}"/>
    <cellStyle name="Normal 2 2 2 2 2 2 3 5 6 3" xfId="23515" xr:uid="{65334F93-8B4B-450A-BD58-36D2710AE3B0}"/>
    <cellStyle name="Normal 2 2 2 2 2 2 3 5 7" xfId="12558" xr:uid="{00000000-0005-0000-0000-0000B5080000}"/>
    <cellStyle name="Normal 2 2 2 2 2 2 3 5 7 2" xfId="23517" xr:uid="{5D155823-EFC9-431A-9E45-75C2BEC6F811}"/>
    <cellStyle name="Normal 2 2 2 2 2 2 3 5 8" xfId="23482" xr:uid="{AF810B10-EFB2-4437-9B29-E28FED1DD6AA}"/>
    <cellStyle name="Normal 2 2 2 2 2 2 3 6" xfId="2275" xr:uid="{00000000-0005-0000-0000-0000B6080000}"/>
    <cellStyle name="Normal 2 2 2 2 2 2 3 6 2" xfId="4503" xr:uid="{00000000-0005-0000-0000-0000B7080000}"/>
    <cellStyle name="Normal 2 2 2 2 2 2 3 6 2 2" xfId="6748" xr:uid="{00000000-0005-0000-0000-0000B8080000}"/>
    <cellStyle name="Normal 2 2 2 2 2 2 3 6 2 2 2" xfId="11238" xr:uid="{00000000-0005-0000-0000-0000B9080000}"/>
    <cellStyle name="Normal 2 2 2 2 2 2 3 6 2 2 2 2" xfId="21696" xr:uid="{00000000-0005-0000-0000-0000BA080000}"/>
    <cellStyle name="Normal 2 2 2 2 2 2 3 6 2 2 2 2 2" xfId="23522" xr:uid="{41658504-895E-4DE9-92E8-259E542202F5}"/>
    <cellStyle name="Normal 2 2 2 2 2 2 3 6 2 2 2 3" xfId="23521" xr:uid="{BCD766F2-F0BB-4B36-B216-54325ED1A2D6}"/>
    <cellStyle name="Normal 2 2 2 2 2 2 3 6 2 2 3" xfId="17206" xr:uid="{00000000-0005-0000-0000-0000BB080000}"/>
    <cellStyle name="Normal 2 2 2 2 2 2 3 6 2 2 3 2" xfId="23523" xr:uid="{5CF33F2C-7D03-4337-B48A-7738B31689F7}"/>
    <cellStyle name="Normal 2 2 2 2 2 2 3 6 2 2 4" xfId="23520" xr:uid="{D6000FD3-A975-4733-9BEC-E9EF5BEC04EC}"/>
    <cellStyle name="Normal 2 2 2 2 2 2 3 6 2 3" xfId="8993" xr:uid="{00000000-0005-0000-0000-0000BC080000}"/>
    <cellStyle name="Normal 2 2 2 2 2 2 3 6 2 3 2" xfId="19451" xr:uid="{00000000-0005-0000-0000-0000BD080000}"/>
    <cellStyle name="Normal 2 2 2 2 2 2 3 6 2 3 2 2" xfId="23525" xr:uid="{849403D8-067F-4A51-B4CB-CBD06817435E}"/>
    <cellStyle name="Normal 2 2 2 2 2 2 3 6 2 3 3" xfId="23524" xr:uid="{5DEF3FDE-56B0-48FE-8F80-5E141A17DEC8}"/>
    <cellStyle name="Normal 2 2 2 2 2 2 3 6 2 4" xfId="14961" xr:uid="{00000000-0005-0000-0000-0000BE080000}"/>
    <cellStyle name="Normal 2 2 2 2 2 2 3 6 2 4 2" xfId="23526" xr:uid="{71D90181-8E6E-4CBE-8BD8-B04494F79E87}"/>
    <cellStyle name="Normal 2 2 2 2 2 2 3 6 2 5" xfId="23519" xr:uid="{1F4EB39E-F600-4FB5-B49B-5A97B8823CB7}"/>
    <cellStyle name="Normal 2 2 2 2 2 2 3 6 3" xfId="5626" xr:uid="{00000000-0005-0000-0000-0000BF080000}"/>
    <cellStyle name="Normal 2 2 2 2 2 2 3 6 3 2" xfId="10116" xr:uid="{00000000-0005-0000-0000-0000C0080000}"/>
    <cellStyle name="Normal 2 2 2 2 2 2 3 6 3 2 2" xfId="20574" xr:uid="{00000000-0005-0000-0000-0000C1080000}"/>
    <cellStyle name="Normal 2 2 2 2 2 2 3 6 3 2 2 2" xfId="23529" xr:uid="{E508155B-07A7-4820-B74C-5558A1D2150B}"/>
    <cellStyle name="Normal 2 2 2 2 2 2 3 6 3 2 3" xfId="23528" xr:uid="{5AB9CCDF-1CC7-4B6D-AA1A-E5518CAAABBA}"/>
    <cellStyle name="Normal 2 2 2 2 2 2 3 6 3 3" xfId="16084" xr:uid="{00000000-0005-0000-0000-0000C2080000}"/>
    <cellStyle name="Normal 2 2 2 2 2 2 3 6 3 3 2" xfId="23530" xr:uid="{D1E3AB65-347B-49C5-9E9D-42D3641B1182}"/>
    <cellStyle name="Normal 2 2 2 2 2 2 3 6 3 4" xfId="23527" xr:uid="{696068F4-52C6-4507-8C08-FBF6A0E2B196}"/>
    <cellStyle name="Normal 2 2 2 2 2 2 3 6 4" xfId="7871" xr:uid="{00000000-0005-0000-0000-0000C3080000}"/>
    <cellStyle name="Normal 2 2 2 2 2 2 3 6 4 2" xfId="18329" xr:uid="{00000000-0005-0000-0000-0000C4080000}"/>
    <cellStyle name="Normal 2 2 2 2 2 2 3 6 4 2 2" xfId="23532" xr:uid="{235A63C9-4BB1-4F53-A92C-46BFF8680FFC}"/>
    <cellStyle name="Normal 2 2 2 2 2 2 3 6 4 3" xfId="23531" xr:uid="{745C143B-ECBB-434B-B08C-1C2EBB229319}"/>
    <cellStyle name="Normal 2 2 2 2 2 2 3 6 5" xfId="3381" xr:uid="{00000000-0005-0000-0000-0000C5080000}"/>
    <cellStyle name="Normal 2 2 2 2 2 2 3 6 5 2" xfId="13839" xr:uid="{00000000-0005-0000-0000-0000C6080000}"/>
    <cellStyle name="Normal 2 2 2 2 2 2 3 6 5 2 2" xfId="23534" xr:uid="{AF033EE4-EC70-469A-B476-FB19DEB41182}"/>
    <cellStyle name="Normal 2 2 2 2 2 2 3 6 5 3" xfId="23533" xr:uid="{7F59C8F0-0515-40CA-AEB7-0EB048D87885}"/>
    <cellStyle name="Normal 2 2 2 2 2 2 3 6 6" xfId="12733" xr:uid="{00000000-0005-0000-0000-0000C7080000}"/>
    <cellStyle name="Normal 2 2 2 2 2 2 3 6 6 2" xfId="23535" xr:uid="{754D828C-45BB-498B-9DDA-F521D649069D}"/>
    <cellStyle name="Normal 2 2 2 2 2 2 3 6 7" xfId="23518" xr:uid="{A3CDB68E-8C63-4A0A-AD0D-BBED9EE768F6}"/>
    <cellStyle name="Normal 2 2 2 2 2 2 3 7" xfId="3942" xr:uid="{00000000-0005-0000-0000-0000C8080000}"/>
    <cellStyle name="Normal 2 2 2 2 2 2 3 7 2" xfId="6187" xr:uid="{00000000-0005-0000-0000-0000C9080000}"/>
    <cellStyle name="Normal 2 2 2 2 2 2 3 7 2 2" xfId="10677" xr:uid="{00000000-0005-0000-0000-0000CA080000}"/>
    <cellStyle name="Normal 2 2 2 2 2 2 3 7 2 2 2" xfId="21135" xr:uid="{00000000-0005-0000-0000-0000CB080000}"/>
    <cellStyle name="Normal 2 2 2 2 2 2 3 7 2 2 2 2" xfId="23539" xr:uid="{9E7BF022-9113-4413-8C91-047CED7FE6F9}"/>
    <cellStyle name="Normal 2 2 2 2 2 2 3 7 2 2 3" xfId="23538" xr:uid="{19C7A3F3-07C2-469A-B84C-A15570C69F56}"/>
    <cellStyle name="Normal 2 2 2 2 2 2 3 7 2 3" xfId="16645" xr:uid="{00000000-0005-0000-0000-0000CC080000}"/>
    <cellStyle name="Normal 2 2 2 2 2 2 3 7 2 3 2" xfId="23540" xr:uid="{F59E51DB-BFFC-4CF2-A710-B05CE31D1777}"/>
    <cellStyle name="Normal 2 2 2 2 2 2 3 7 2 4" xfId="23537" xr:uid="{3D95E7F8-7530-4908-BE68-48157CFFB9A1}"/>
    <cellStyle name="Normal 2 2 2 2 2 2 3 7 3" xfId="8432" xr:uid="{00000000-0005-0000-0000-0000CD080000}"/>
    <cellStyle name="Normal 2 2 2 2 2 2 3 7 3 2" xfId="18890" xr:uid="{00000000-0005-0000-0000-0000CE080000}"/>
    <cellStyle name="Normal 2 2 2 2 2 2 3 7 3 2 2" xfId="23542" xr:uid="{37BE04C7-19B4-4649-9756-A1C1AE2A18E2}"/>
    <cellStyle name="Normal 2 2 2 2 2 2 3 7 3 3" xfId="23541" xr:uid="{3620B477-CF82-4755-8C99-86AC8B3944FC}"/>
    <cellStyle name="Normal 2 2 2 2 2 2 3 7 4" xfId="14400" xr:uid="{00000000-0005-0000-0000-0000CF080000}"/>
    <cellStyle name="Normal 2 2 2 2 2 2 3 7 4 2" xfId="23543" xr:uid="{D425A4FC-468B-4FDA-964D-E939E0E7D844}"/>
    <cellStyle name="Normal 2 2 2 2 2 2 3 7 5" xfId="23536" xr:uid="{C71CB0DE-69EE-4AB9-BE9B-BAC6A1D64873}"/>
    <cellStyle name="Normal 2 2 2 2 2 2 3 8" xfId="5065" xr:uid="{00000000-0005-0000-0000-0000D0080000}"/>
    <cellStyle name="Normal 2 2 2 2 2 2 3 8 2" xfId="9555" xr:uid="{00000000-0005-0000-0000-0000D1080000}"/>
    <cellStyle name="Normal 2 2 2 2 2 2 3 8 2 2" xfId="20013" xr:uid="{00000000-0005-0000-0000-0000D2080000}"/>
    <cellStyle name="Normal 2 2 2 2 2 2 3 8 2 2 2" xfId="23546" xr:uid="{C5CC2B1A-EFF6-426D-8C4F-A251CDD279B1}"/>
    <cellStyle name="Normal 2 2 2 2 2 2 3 8 2 3" xfId="23545" xr:uid="{01BE5462-0383-4EE6-904A-BFAF83A01CBC}"/>
    <cellStyle name="Normal 2 2 2 2 2 2 3 8 3" xfId="15523" xr:uid="{00000000-0005-0000-0000-0000D3080000}"/>
    <cellStyle name="Normal 2 2 2 2 2 2 3 8 3 2" xfId="23547" xr:uid="{42E5231D-5F41-4EEA-B02F-570F67378C24}"/>
    <cellStyle name="Normal 2 2 2 2 2 2 3 8 4" xfId="23544" xr:uid="{63DE42A7-A99A-4631-9093-CA7B435184BC}"/>
    <cellStyle name="Normal 2 2 2 2 2 2 3 9" xfId="7310" xr:uid="{00000000-0005-0000-0000-0000D4080000}"/>
    <cellStyle name="Normal 2 2 2 2 2 2 3 9 2" xfId="17768" xr:uid="{00000000-0005-0000-0000-0000D5080000}"/>
    <cellStyle name="Normal 2 2 2 2 2 2 3 9 2 2" xfId="23549" xr:uid="{FA04DFAB-4EF0-41A6-8A88-25ACAC9AB9A7}"/>
    <cellStyle name="Normal 2 2 2 2 2 2 3 9 3" xfId="23548" xr:uid="{07DB4F87-7F42-4CFC-B310-E0567E9798C9}"/>
    <cellStyle name="Normal 2 2 2 2 2 2 4" xfId="1078" xr:uid="{00000000-0005-0000-0000-0000D6080000}"/>
    <cellStyle name="Normal 2 2 2 2 2 2 4 10" xfId="23550" xr:uid="{F7060B5B-66D4-41E3-935C-A4C79E7431AE}"/>
    <cellStyle name="Normal 2 2 2 2 2 2 4 2" xfId="1352" xr:uid="{00000000-0005-0000-0000-0000D7080000}"/>
    <cellStyle name="Normal 2 2 2 2 2 2 4 2 2" xfId="2483" xr:uid="{00000000-0005-0000-0000-0000D8080000}"/>
    <cellStyle name="Normal 2 2 2 2 2 2 4 2 2 2" xfId="4721" xr:uid="{00000000-0005-0000-0000-0000D9080000}"/>
    <cellStyle name="Normal 2 2 2 2 2 2 4 2 2 2 2" xfId="6966" xr:uid="{00000000-0005-0000-0000-0000DA080000}"/>
    <cellStyle name="Normal 2 2 2 2 2 2 4 2 2 2 2 2" xfId="11456" xr:uid="{00000000-0005-0000-0000-0000DB080000}"/>
    <cellStyle name="Normal 2 2 2 2 2 2 4 2 2 2 2 2 2" xfId="21914" xr:uid="{00000000-0005-0000-0000-0000DC080000}"/>
    <cellStyle name="Normal 2 2 2 2 2 2 4 2 2 2 2 2 2 2" xfId="23556" xr:uid="{F2343777-0DFF-4181-BE6C-74DBD0CA4E79}"/>
    <cellStyle name="Normal 2 2 2 2 2 2 4 2 2 2 2 2 3" xfId="23555" xr:uid="{1D678A4F-FD53-43AC-8543-D4C6699AEA7C}"/>
    <cellStyle name="Normal 2 2 2 2 2 2 4 2 2 2 2 3" xfId="17424" xr:uid="{00000000-0005-0000-0000-0000DD080000}"/>
    <cellStyle name="Normal 2 2 2 2 2 2 4 2 2 2 2 3 2" xfId="23557" xr:uid="{51D81D40-60F5-4BE7-83D8-A078E305BC16}"/>
    <cellStyle name="Normal 2 2 2 2 2 2 4 2 2 2 2 4" xfId="23554" xr:uid="{D630D414-4F6F-4B4B-8A29-6144F37C8259}"/>
    <cellStyle name="Normal 2 2 2 2 2 2 4 2 2 2 3" xfId="9211" xr:uid="{00000000-0005-0000-0000-0000DE080000}"/>
    <cellStyle name="Normal 2 2 2 2 2 2 4 2 2 2 3 2" xfId="19669" xr:uid="{00000000-0005-0000-0000-0000DF080000}"/>
    <cellStyle name="Normal 2 2 2 2 2 2 4 2 2 2 3 2 2" xfId="23559" xr:uid="{BEC1B6F3-E99E-4E19-8B6C-4E6BCEA79932}"/>
    <cellStyle name="Normal 2 2 2 2 2 2 4 2 2 2 3 3" xfId="23558" xr:uid="{93577A30-ECCE-4AF7-96E7-47010C979C4B}"/>
    <cellStyle name="Normal 2 2 2 2 2 2 4 2 2 2 4" xfId="15179" xr:uid="{00000000-0005-0000-0000-0000E0080000}"/>
    <cellStyle name="Normal 2 2 2 2 2 2 4 2 2 2 4 2" xfId="23560" xr:uid="{FCA8124F-DC8E-47F4-8E5D-75DE1D04CE48}"/>
    <cellStyle name="Normal 2 2 2 2 2 2 4 2 2 2 5" xfId="23553" xr:uid="{8B537E9F-C7C6-42D6-A625-DA0E49D8C091}"/>
    <cellStyle name="Normal 2 2 2 2 2 2 4 2 2 3" xfId="5844" xr:uid="{00000000-0005-0000-0000-0000E1080000}"/>
    <cellStyle name="Normal 2 2 2 2 2 2 4 2 2 3 2" xfId="10334" xr:uid="{00000000-0005-0000-0000-0000E2080000}"/>
    <cellStyle name="Normal 2 2 2 2 2 2 4 2 2 3 2 2" xfId="20792" xr:uid="{00000000-0005-0000-0000-0000E3080000}"/>
    <cellStyle name="Normal 2 2 2 2 2 2 4 2 2 3 2 2 2" xfId="23563" xr:uid="{4CED180A-1E1D-4639-8ACF-446185386AF2}"/>
    <cellStyle name="Normal 2 2 2 2 2 2 4 2 2 3 2 3" xfId="23562" xr:uid="{C9BA1EBC-4694-4F4F-A45D-C6B20B9A40EC}"/>
    <cellStyle name="Normal 2 2 2 2 2 2 4 2 2 3 3" xfId="16302" xr:uid="{00000000-0005-0000-0000-0000E4080000}"/>
    <cellStyle name="Normal 2 2 2 2 2 2 4 2 2 3 3 2" xfId="23564" xr:uid="{DCB264F9-3971-4F07-A162-F0B3198FA1D9}"/>
    <cellStyle name="Normal 2 2 2 2 2 2 4 2 2 3 4" xfId="23561" xr:uid="{03E112D6-5EFA-4812-A402-6153E38DC65F}"/>
    <cellStyle name="Normal 2 2 2 2 2 2 4 2 2 4" xfId="8089" xr:uid="{00000000-0005-0000-0000-0000E5080000}"/>
    <cellStyle name="Normal 2 2 2 2 2 2 4 2 2 4 2" xfId="18547" xr:uid="{00000000-0005-0000-0000-0000E6080000}"/>
    <cellStyle name="Normal 2 2 2 2 2 2 4 2 2 4 2 2" xfId="23566" xr:uid="{73A62519-1151-4F55-A55C-BA0E8E66DE77}"/>
    <cellStyle name="Normal 2 2 2 2 2 2 4 2 2 4 3" xfId="23565" xr:uid="{C7ADFC6A-AAF2-4CB9-B008-8EF736C54223}"/>
    <cellStyle name="Normal 2 2 2 2 2 2 4 2 2 5" xfId="3599" xr:uid="{00000000-0005-0000-0000-0000E7080000}"/>
    <cellStyle name="Normal 2 2 2 2 2 2 4 2 2 5 2" xfId="14057" xr:uid="{00000000-0005-0000-0000-0000E8080000}"/>
    <cellStyle name="Normal 2 2 2 2 2 2 4 2 2 5 2 2" xfId="23568" xr:uid="{A5531D72-A07C-4D75-8E14-AF9835D96360}"/>
    <cellStyle name="Normal 2 2 2 2 2 2 4 2 2 5 3" xfId="23567" xr:uid="{4242813F-95DB-48F2-881F-D5DA0F56DB32}"/>
    <cellStyle name="Normal 2 2 2 2 2 2 4 2 2 6" xfId="12941" xr:uid="{00000000-0005-0000-0000-0000E9080000}"/>
    <cellStyle name="Normal 2 2 2 2 2 2 4 2 2 6 2" xfId="23569" xr:uid="{2E4E950F-57D5-4587-B1AE-8A1A9C310EF9}"/>
    <cellStyle name="Normal 2 2 2 2 2 2 4 2 2 7" xfId="23552" xr:uid="{C5BAB2F7-16F2-4C18-939D-C981EE29F86F}"/>
    <cellStyle name="Normal 2 2 2 2 2 2 4 2 3" xfId="4160" xr:uid="{00000000-0005-0000-0000-0000EA080000}"/>
    <cellStyle name="Normal 2 2 2 2 2 2 4 2 3 2" xfId="6405" xr:uid="{00000000-0005-0000-0000-0000EB080000}"/>
    <cellStyle name="Normal 2 2 2 2 2 2 4 2 3 2 2" xfId="10895" xr:uid="{00000000-0005-0000-0000-0000EC080000}"/>
    <cellStyle name="Normal 2 2 2 2 2 2 4 2 3 2 2 2" xfId="21353" xr:uid="{00000000-0005-0000-0000-0000ED080000}"/>
    <cellStyle name="Normal 2 2 2 2 2 2 4 2 3 2 2 2 2" xfId="23573" xr:uid="{46A91AE1-FF3D-45CF-9D35-FA7A78B6569A}"/>
    <cellStyle name="Normal 2 2 2 2 2 2 4 2 3 2 2 3" xfId="23572" xr:uid="{55AC1071-360C-4525-84B2-BF4C0F698A1A}"/>
    <cellStyle name="Normal 2 2 2 2 2 2 4 2 3 2 3" xfId="16863" xr:uid="{00000000-0005-0000-0000-0000EE080000}"/>
    <cellStyle name="Normal 2 2 2 2 2 2 4 2 3 2 3 2" xfId="23574" xr:uid="{6D5ABBBE-8F9D-4AF5-BF0E-096D2151EE44}"/>
    <cellStyle name="Normal 2 2 2 2 2 2 4 2 3 2 4" xfId="23571" xr:uid="{7D23EA58-673D-4EA3-9591-6BEF5A07F8A0}"/>
    <cellStyle name="Normal 2 2 2 2 2 2 4 2 3 3" xfId="8650" xr:uid="{00000000-0005-0000-0000-0000EF080000}"/>
    <cellStyle name="Normal 2 2 2 2 2 2 4 2 3 3 2" xfId="19108" xr:uid="{00000000-0005-0000-0000-0000F0080000}"/>
    <cellStyle name="Normal 2 2 2 2 2 2 4 2 3 3 2 2" xfId="23576" xr:uid="{19A0B2D0-BEC2-44F9-9B92-38B50C87D1E7}"/>
    <cellStyle name="Normal 2 2 2 2 2 2 4 2 3 3 3" xfId="23575" xr:uid="{139FACA2-E756-4185-946E-D10AF0980B46}"/>
    <cellStyle name="Normal 2 2 2 2 2 2 4 2 3 4" xfId="14618" xr:uid="{00000000-0005-0000-0000-0000F1080000}"/>
    <cellStyle name="Normal 2 2 2 2 2 2 4 2 3 4 2" xfId="23577" xr:uid="{ED3CFBF5-A623-4230-9071-F1FC286BA2B9}"/>
    <cellStyle name="Normal 2 2 2 2 2 2 4 2 3 5" xfId="23570" xr:uid="{3062BE49-EEB2-4F3A-BFAA-F61D23A3219E}"/>
    <cellStyle name="Normal 2 2 2 2 2 2 4 2 4" xfId="5283" xr:uid="{00000000-0005-0000-0000-0000F2080000}"/>
    <cellStyle name="Normal 2 2 2 2 2 2 4 2 4 2" xfId="9773" xr:uid="{00000000-0005-0000-0000-0000F3080000}"/>
    <cellStyle name="Normal 2 2 2 2 2 2 4 2 4 2 2" xfId="20231" xr:uid="{00000000-0005-0000-0000-0000F4080000}"/>
    <cellStyle name="Normal 2 2 2 2 2 2 4 2 4 2 2 2" xfId="23580" xr:uid="{272B99B6-C3DA-4888-A18A-97F6204D33BF}"/>
    <cellStyle name="Normal 2 2 2 2 2 2 4 2 4 2 3" xfId="23579" xr:uid="{ECA28AF9-0C64-4EAC-AE0A-C828C10AD3E5}"/>
    <cellStyle name="Normal 2 2 2 2 2 2 4 2 4 3" xfId="15741" xr:uid="{00000000-0005-0000-0000-0000F5080000}"/>
    <cellStyle name="Normal 2 2 2 2 2 2 4 2 4 3 2" xfId="23581" xr:uid="{698FFEEB-FA71-47F3-8B20-157D305359AA}"/>
    <cellStyle name="Normal 2 2 2 2 2 2 4 2 4 4" xfId="23578" xr:uid="{681BD228-3818-45E2-A955-66687D88436D}"/>
    <cellStyle name="Normal 2 2 2 2 2 2 4 2 5" xfId="7528" xr:uid="{00000000-0005-0000-0000-0000F6080000}"/>
    <cellStyle name="Normal 2 2 2 2 2 2 4 2 5 2" xfId="17986" xr:uid="{00000000-0005-0000-0000-0000F7080000}"/>
    <cellStyle name="Normal 2 2 2 2 2 2 4 2 5 2 2" xfId="23583" xr:uid="{4D7B2561-16B2-4EDE-A367-5F0B8BF9B405}"/>
    <cellStyle name="Normal 2 2 2 2 2 2 4 2 5 3" xfId="23582" xr:uid="{AB07C60E-8CB8-4986-8A27-FF6C66F5607D}"/>
    <cellStyle name="Normal 2 2 2 2 2 2 4 2 6" xfId="3038" xr:uid="{00000000-0005-0000-0000-0000F8080000}"/>
    <cellStyle name="Normal 2 2 2 2 2 2 4 2 6 2" xfId="13496" xr:uid="{00000000-0005-0000-0000-0000F9080000}"/>
    <cellStyle name="Normal 2 2 2 2 2 2 4 2 6 2 2" xfId="23585" xr:uid="{ACCFCA89-2D84-4953-9F80-E838D401FEA3}"/>
    <cellStyle name="Normal 2 2 2 2 2 2 4 2 6 3" xfId="23584" xr:uid="{90599133-9F87-459B-AD4F-981EF32F6BE2}"/>
    <cellStyle name="Normal 2 2 2 2 2 2 4 2 7" xfId="12147" xr:uid="{00000000-0005-0000-0000-0000FA080000}"/>
    <cellStyle name="Normal 2 2 2 2 2 2 4 2 7 2" xfId="23586" xr:uid="{67C401C3-AD37-4EA8-9100-098CC50282CF}"/>
    <cellStyle name="Normal 2 2 2 2 2 2 4 2 8" xfId="23551" xr:uid="{A049916F-4B8C-488F-ACA3-9CD21C467E35}"/>
    <cellStyle name="Normal 2 2 2 2 2 2 4 3" xfId="2128" xr:uid="{00000000-0005-0000-0000-0000FB080000}"/>
    <cellStyle name="Normal 2 2 2 2 2 2 4 3 2" xfId="2660" xr:uid="{00000000-0005-0000-0000-0000FC080000}"/>
    <cellStyle name="Normal 2 2 2 2 2 2 4 3 2 2" xfId="4908" xr:uid="{00000000-0005-0000-0000-0000FD080000}"/>
    <cellStyle name="Normal 2 2 2 2 2 2 4 3 2 2 2" xfId="7153" xr:uid="{00000000-0005-0000-0000-0000FE080000}"/>
    <cellStyle name="Normal 2 2 2 2 2 2 4 3 2 2 2 2" xfId="11643" xr:uid="{00000000-0005-0000-0000-0000FF080000}"/>
    <cellStyle name="Normal 2 2 2 2 2 2 4 3 2 2 2 2 2" xfId="22101" xr:uid="{00000000-0005-0000-0000-000000090000}"/>
    <cellStyle name="Normal 2 2 2 2 2 2 4 3 2 2 2 2 2 2" xfId="23592" xr:uid="{4C024A94-9BCF-463F-A007-F72F71B980B2}"/>
    <cellStyle name="Normal 2 2 2 2 2 2 4 3 2 2 2 2 3" xfId="23591" xr:uid="{35202698-AB20-4847-A373-714C5A803055}"/>
    <cellStyle name="Normal 2 2 2 2 2 2 4 3 2 2 2 3" xfId="17611" xr:uid="{00000000-0005-0000-0000-000001090000}"/>
    <cellStyle name="Normal 2 2 2 2 2 2 4 3 2 2 2 3 2" xfId="23593" xr:uid="{1E2BDFE5-EFFD-4CB6-AB71-63475EB00171}"/>
    <cellStyle name="Normal 2 2 2 2 2 2 4 3 2 2 2 4" xfId="23590" xr:uid="{F8CF00A5-2EE0-4202-B9A9-50CD7A20F721}"/>
    <cellStyle name="Normal 2 2 2 2 2 2 4 3 2 2 3" xfId="9398" xr:uid="{00000000-0005-0000-0000-000002090000}"/>
    <cellStyle name="Normal 2 2 2 2 2 2 4 3 2 2 3 2" xfId="19856" xr:uid="{00000000-0005-0000-0000-000003090000}"/>
    <cellStyle name="Normal 2 2 2 2 2 2 4 3 2 2 3 2 2" xfId="23595" xr:uid="{CA670786-0C4A-48E2-93AF-6479D186A201}"/>
    <cellStyle name="Normal 2 2 2 2 2 2 4 3 2 2 3 3" xfId="23594" xr:uid="{932003B6-5A84-4F26-A664-46A272E04559}"/>
    <cellStyle name="Normal 2 2 2 2 2 2 4 3 2 2 4" xfId="15366" xr:uid="{00000000-0005-0000-0000-000004090000}"/>
    <cellStyle name="Normal 2 2 2 2 2 2 4 3 2 2 4 2" xfId="23596" xr:uid="{45F3DE25-690B-42D2-B6FC-9D07DBC01ED5}"/>
    <cellStyle name="Normal 2 2 2 2 2 2 4 3 2 2 5" xfId="23589" xr:uid="{DD56B014-8858-4732-BC78-B66F3329CEFB}"/>
    <cellStyle name="Normal 2 2 2 2 2 2 4 3 2 3" xfId="6031" xr:uid="{00000000-0005-0000-0000-000005090000}"/>
    <cellStyle name="Normal 2 2 2 2 2 2 4 3 2 3 2" xfId="10521" xr:uid="{00000000-0005-0000-0000-000006090000}"/>
    <cellStyle name="Normal 2 2 2 2 2 2 4 3 2 3 2 2" xfId="20979" xr:uid="{00000000-0005-0000-0000-000007090000}"/>
    <cellStyle name="Normal 2 2 2 2 2 2 4 3 2 3 2 2 2" xfId="23599" xr:uid="{9CB3D47E-99D5-4042-9EB9-6EA48D9E76EC}"/>
    <cellStyle name="Normal 2 2 2 2 2 2 4 3 2 3 2 3" xfId="23598" xr:uid="{72A493D5-A4AF-4B85-9584-FEE8727047B2}"/>
    <cellStyle name="Normal 2 2 2 2 2 2 4 3 2 3 3" xfId="16489" xr:uid="{00000000-0005-0000-0000-000008090000}"/>
    <cellStyle name="Normal 2 2 2 2 2 2 4 3 2 3 3 2" xfId="23600" xr:uid="{0B96A7F7-8A5D-4DD8-998C-EA8E0AFCD888}"/>
    <cellStyle name="Normal 2 2 2 2 2 2 4 3 2 3 4" xfId="23597" xr:uid="{7BABEF07-B762-4511-A106-16F08F70BDB6}"/>
    <cellStyle name="Normal 2 2 2 2 2 2 4 3 2 4" xfId="8276" xr:uid="{00000000-0005-0000-0000-000009090000}"/>
    <cellStyle name="Normal 2 2 2 2 2 2 4 3 2 4 2" xfId="18734" xr:uid="{00000000-0005-0000-0000-00000A090000}"/>
    <cellStyle name="Normal 2 2 2 2 2 2 4 3 2 4 2 2" xfId="23602" xr:uid="{B2E88790-BD2F-452F-B5DB-4879E4A36D80}"/>
    <cellStyle name="Normal 2 2 2 2 2 2 4 3 2 4 3" xfId="23601" xr:uid="{71213AB7-2DF6-48AF-A9B7-7D77BE6CBFDF}"/>
    <cellStyle name="Normal 2 2 2 2 2 2 4 3 2 5" xfId="3786" xr:uid="{00000000-0005-0000-0000-00000B090000}"/>
    <cellStyle name="Normal 2 2 2 2 2 2 4 3 2 5 2" xfId="14244" xr:uid="{00000000-0005-0000-0000-00000C090000}"/>
    <cellStyle name="Normal 2 2 2 2 2 2 4 3 2 5 2 2" xfId="23604" xr:uid="{DE11CD34-47F8-45F3-82C3-A5187E956ECA}"/>
    <cellStyle name="Normal 2 2 2 2 2 2 4 3 2 5 3" xfId="23603" xr:uid="{3775EE92-DFC2-4DDF-A0FA-66B5CB8A8990}"/>
    <cellStyle name="Normal 2 2 2 2 2 2 4 3 2 6" xfId="13118" xr:uid="{00000000-0005-0000-0000-00000D090000}"/>
    <cellStyle name="Normal 2 2 2 2 2 2 4 3 2 6 2" xfId="23605" xr:uid="{EA6C8C5E-960C-441E-9CBF-7BFEA8DDA1E6}"/>
    <cellStyle name="Normal 2 2 2 2 2 2 4 3 2 7" xfId="23588" xr:uid="{E027F8EF-4760-4D7E-8B92-5DCF7EE8B9F8}"/>
    <cellStyle name="Normal 2 2 2 2 2 2 4 3 3" xfId="4347" xr:uid="{00000000-0005-0000-0000-00000E090000}"/>
    <cellStyle name="Normal 2 2 2 2 2 2 4 3 3 2" xfId="6592" xr:uid="{00000000-0005-0000-0000-00000F090000}"/>
    <cellStyle name="Normal 2 2 2 2 2 2 4 3 3 2 2" xfId="11082" xr:uid="{00000000-0005-0000-0000-000010090000}"/>
    <cellStyle name="Normal 2 2 2 2 2 2 4 3 3 2 2 2" xfId="21540" xr:uid="{00000000-0005-0000-0000-000011090000}"/>
    <cellStyle name="Normal 2 2 2 2 2 2 4 3 3 2 2 2 2" xfId="23609" xr:uid="{7545960B-8DBB-4487-A6FD-BEE663377828}"/>
    <cellStyle name="Normal 2 2 2 2 2 2 4 3 3 2 2 3" xfId="23608" xr:uid="{FBA088D1-5F8C-4E1C-A0D9-EFA49A56FA02}"/>
    <cellStyle name="Normal 2 2 2 2 2 2 4 3 3 2 3" xfId="17050" xr:uid="{00000000-0005-0000-0000-000012090000}"/>
    <cellStyle name="Normal 2 2 2 2 2 2 4 3 3 2 3 2" xfId="23610" xr:uid="{46C1B9B6-0AAC-410F-B0EE-46B0085FC182}"/>
    <cellStyle name="Normal 2 2 2 2 2 2 4 3 3 2 4" xfId="23607" xr:uid="{2DDFF0CF-6199-43C2-949F-9EBD770315A6}"/>
    <cellStyle name="Normal 2 2 2 2 2 2 4 3 3 3" xfId="8837" xr:uid="{00000000-0005-0000-0000-000013090000}"/>
    <cellStyle name="Normal 2 2 2 2 2 2 4 3 3 3 2" xfId="19295" xr:uid="{00000000-0005-0000-0000-000014090000}"/>
    <cellStyle name="Normal 2 2 2 2 2 2 4 3 3 3 2 2" xfId="23612" xr:uid="{25DF791C-34C2-4FB6-965E-83F86C1B0D06}"/>
    <cellStyle name="Normal 2 2 2 2 2 2 4 3 3 3 3" xfId="23611" xr:uid="{F217175D-094E-4741-B579-25F234DCCCB2}"/>
    <cellStyle name="Normal 2 2 2 2 2 2 4 3 3 4" xfId="14805" xr:uid="{00000000-0005-0000-0000-000015090000}"/>
    <cellStyle name="Normal 2 2 2 2 2 2 4 3 3 4 2" xfId="23613" xr:uid="{C4728A4F-9732-4592-BB31-0670E9D94DA8}"/>
    <cellStyle name="Normal 2 2 2 2 2 2 4 3 3 5" xfId="23606" xr:uid="{BB343551-EF00-4532-AF7A-E5FB09652CB4}"/>
    <cellStyle name="Normal 2 2 2 2 2 2 4 3 4" xfId="5470" xr:uid="{00000000-0005-0000-0000-000016090000}"/>
    <cellStyle name="Normal 2 2 2 2 2 2 4 3 4 2" xfId="9960" xr:uid="{00000000-0005-0000-0000-000017090000}"/>
    <cellStyle name="Normal 2 2 2 2 2 2 4 3 4 2 2" xfId="20418" xr:uid="{00000000-0005-0000-0000-000018090000}"/>
    <cellStyle name="Normal 2 2 2 2 2 2 4 3 4 2 2 2" xfId="23616" xr:uid="{329F9EE4-997A-43A3-BCC9-907826E46A4C}"/>
    <cellStyle name="Normal 2 2 2 2 2 2 4 3 4 2 3" xfId="23615" xr:uid="{A730FE99-A764-42C2-B200-13EEFA731013}"/>
    <cellStyle name="Normal 2 2 2 2 2 2 4 3 4 3" xfId="15928" xr:uid="{00000000-0005-0000-0000-000019090000}"/>
    <cellStyle name="Normal 2 2 2 2 2 2 4 3 4 3 2" xfId="23617" xr:uid="{D78EA15E-C03D-4CF1-875F-EF6E2FEE9719}"/>
    <cellStyle name="Normal 2 2 2 2 2 2 4 3 4 4" xfId="23614" xr:uid="{C262A62E-68A0-402D-A603-E3B56D4A81A1}"/>
    <cellStyle name="Normal 2 2 2 2 2 2 4 3 5" xfId="7715" xr:uid="{00000000-0005-0000-0000-00001A090000}"/>
    <cellStyle name="Normal 2 2 2 2 2 2 4 3 5 2" xfId="18173" xr:uid="{00000000-0005-0000-0000-00001B090000}"/>
    <cellStyle name="Normal 2 2 2 2 2 2 4 3 5 2 2" xfId="23619" xr:uid="{0058C2EC-698B-495F-9F6E-F6A6D171ED30}"/>
    <cellStyle name="Normal 2 2 2 2 2 2 4 3 5 3" xfId="23618" xr:uid="{66D81116-49E2-439E-8E22-64A149B7ACC2}"/>
    <cellStyle name="Normal 2 2 2 2 2 2 4 3 6" xfId="3225" xr:uid="{00000000-0005-0000-0000-00001C090000}"/>
    <cellStyle name="Normal 2 2 2 2 2 2 4 3 6 2" xfId="13683" xr:uid="{00000000-0005-0000-0000-00001D090000}"/>
    <cellStyle name="Normal 2 2 2 2 2 2 4 3 6 2 2" xfId="23621" xr:uid="{08F9466A-A518-4473-AE3E-0332AA5E58F4}"/>
    <cellStyle name="Normal 2 2 2 2 2 2 4 3 6 3" xfId="23620" xr:uid="{7CEA8412-F6B6-4F49-873A-654175E4E83C}"/>
    <cellStyle name="Normal 2 2 2 2 2 2 4 3 7" xfId="12586" xr:uid="{00000000-0005-0000-0000-00001E090000}"/>
    <cellStyle name="Normal 2 2 2 2 2 2 4 3 7 2" xfId="23622" xr:uid="{52654EDD-6829-4B90-99A3-BA316E289973}"/>
    <cellStyle name="Normal 2 2 2 2 2 2 4 3 8" xfId="23587" xr:uid="{9AC86AD7-3E88-4FC6-B8B3-0CEBFCCADF28}"/>
    <cellStyle name="Normal 2 2 2 2 2 2 4 4" xfId="2304" xr:uid="{00000000-0005-0000-0000-00001F090000}"/>
    <cellStyle name="Normal 2 2 2 2 2 2 4 4 2" xfId="4534" xr:uid="{00000000-0005-0000-0000-000020090000}"/>
    <cellStyle name="Normal 2 2 2 2 2 2 4 4 2 2" xfId="6779" xr:uid="{00000000-0005-0000-0000-000021090000}"/>
    <cellStyle name="Normal 2 2 2 2 2 2 4 4 2 2 2" xfId="11269" xr:uid="{00000000-0005-0000-0000-000022090000}"/>
    <cellStyle name="Normal 2 2 2 2 2 2 4 4 2 2 2 2" xfId="21727" xr:uid="{00000000-0005-0000-0000-000023090000}"/>
    <cellStyle name="Normal 2 2 2 2 2 2 4 4 2 2 2 2 2" xfId="23627" xr:uid="{2F0CDEFB-BF76-42E0-AC17-974591AF5822}"/>
    <cellStyle name="Normal 2 2 2 2 2 2 4 4 2 2 2 3" xfId="23626" xr:uid="{1D083E7C-AF4D-425F-BE24-F89CF48FA2A6}"/>
    <cellStyle name="Normal 2 2 2 2 2 2 4 4 2 2 3" xfId="17237" xr:uid="{00000000-0005-0000-0000-000024090000}"/>
    <cellStyle name="Normal 2 2 2 2 2 2 4 4 2 2 3 2" xfId="23628" xr:uid="{AEE46E7B-25ED-4F88-BA6F-19D416A61A2D}"/>
    <cellStyle name="Normal 2 2 2 2 2 2 4 4 2 2 4" xfId="23625" xr:uid="{5971FFD0-2F62-41E9-8B70-24BADA7A1EC1}"/>
    <cellStyle name="Normal 2 2 2 2 2 2 4 4 2 3" xfId="9024" xr:uid="{00000000-0005-0000-0000-000025090000}"/>
    <cellStyle name="Normal 2 2 2 2 2 2 4 4 2 3 2" xfId="19482" xr:uid="{00000000-0005-0000-0000-000026090000}"/>
    <cellStyle name="Normal 2 2 2 2 2 2 4 4 2 3 2 2" xfId="23630" xr:uid="{62AF9950-FCE8-4076-9961-64AD2177453D}"/>
    <cellStyle name="Normal 2 2 2 2 2 2 4 4 2 3 3" xfId="23629" xr:uid="{2740FECB-1BE7-4F88-A33E-E6639F24ACCA}"/>
    <cellStyle name="Normal 2 2 2 2 2 2 4 4 2 4" xfId="14992" xr:uid="{00000000-0005-0000-0000-000027090000}"/>
    <cellStyle name="Normal 2 2 2 2 2 2 4 4 2 4 2" xfId="23631" xr:uid="{BE791200-93C1-4F8E-99C4-7C47407E1959}"/>
    <cellStyle name="Normal 2 2 2 2 2 2 4 4 2 5" xfId="23624" xr:uid="{F3E00761-32BF-43E7-8984-98B65252DDDF}"/>
    <cellStyle name="Normal 2 2 2 2 2 2 4 4 3" xfId="5657" xr:uid="{00000000-0005-0000-0000-000028090000}"/>
    <cellStyle name="Normal 2 2 2 2 2 2 4 4 3 2" xfId="10147" xr:uid="{00000000-0005-0000-0000-000029090000}"/>
    <cellStyle name="Normal 2 2 2 2 2 2 4 4 3 2 2" xfId="20605" xr:uid="{00000000-0005-0000-0000-00002A090000}"/>
    <cellStyle name="Normal 2 2 2 2 2 2 4 4 3 2 2 2" xfId="23634" xr:uid="{78C6371B-1158-4857-814E-6B4BEFE2AC43}"/>
    <cellStyle name="Normal 2 2 2 2 2 2 4 4 3 2 3" xfId="23633" xr:uid="{E3B58FA5-B824-49A1-B2E5-4BD4CE008A75}"/>
    <cellStyle name="Normal 2 2 2 2 2 2 4 4 3 3" xfId="16115" xr:uid="{00000000-0005-0000-0000-00002B090000}"/>
    <cellStyle name="Normal 2 2 2 2 2 2 4 4 3 3 2" xfId="23635" xr:uid="{5264C9ED-347F-41E6-A58B-AFED1DEA1688}"/>
    <cellStyle name="Normal 2 2 2 2 2 2 4 4 3 4" xfId="23632" xr:uid="{011DFEBE-A4DD-4E3C-BFA7-6C8092D9B755}"/>
    <cellStyle name="Normal 2 2 2 2 2 2 4 4 4" xfId="7902" xr:uid="{00000000-0005-0000-0000-00002C090000}"/>
    <cellStyle name="Normal 2 2 2 2 2 2 4 4 4 2" xfId="18360" xr:uid="{00000000-0005-0000-0000-00002D090000}"/>
    <cellStyle name="Normal 2 2 2 2 2 2 4 4 4 2 2" xfId="23637" xr:uid="{E372C80A-2178-44F5-979E-1BDF34EFB14A}"/>
    <cellStyle name="Normal 2 2 2 2 2 2 4 4 4 3" xfId="23636" xr:uid="{B9EB7DD9-7C67-47CE-9AC0-AB67478F2F66}"/>
    <cellStyle name="Normal 2 2 2 2 2 2 4 4 5" xfId="3412" xr:uid="{00000000-0005-0000-0000-00002E090000}"/>
    <cellStyle name="Normal 2 2 2 2 2 2 4 4 5 2" xfId="13870" xr:uid="{00000000-0005-0000-0000-00002F090000}"/>
    <cellStyle name="Normal 2 2 2 2 2 2 4 4 5 2 2" xfId="23639" xr:uid="{6E7F0CC2-2FF9-4F1F-982F-0904F363C7B4}"/>
    <cellStyle name="Normal 2 2 2 2 2 2 4 4 5 3" xfId="23638" xr:uid="{39A7F42D-5C4B-47F3-88C4-D1E248A7FF26}"/>
    <cellStyle name="Normal 2 2 2 2 2 2 4 4 6" xfId="12762" xr:uid="{00000000-0005-0000-0000-000030090000}"/>
    <cellStyle name="Normal 2 2 2 2 2 2 4 4 6 2" xfId="23640" xr:uid="{55ABC2EF-6EBD-4293-9616-4D22195BFCBD}"/>
    <cellStyle name="Normal 2 2 2 2 2 2 4 4 7" xfId="23623" xr:uid="{50BF3681-FBF1-4B64-A99C-30D0F669CBEB}"/>
    <cellStyle name="Normal 2 2 2 2 2 2 4 5" xfId="3973" xr:uid="{00000000-0005-0000-0000-000031090000}"/>
    <cellStyle name="Normal 2 2 2 2 2 2 4 5 2" xfId="6218" xr:uid="{00000000-0005-0000-0000-000032090000}"/>
    <cellStyle name="Normal 2 2 2 2 2 2 4 5 2 2" xfId="10708" xr:uid="{00000000-0005-0000-0000-000033090000}"/>
    <cellStyle name="Normal 2 2 2 2 2 2 4 5 2 2 2" xfId="21166" xr:uid="{00000000-0005-0000-0000-000034090000}"/>
    <cellStyle name="Normal 2 2 2 2 2 2 4 5 2 2 2 2" xfId="23644" xr:uid="{8343D3CD-EEA1-44AF-978B-E2211CE7CA9F}"/>
    <cellStyle name="Normal 2 2 2 2 2 2 4 5 2 2 3" xfId="23643" xr:uid="{492D893C-85B5-4DDE-A26A-5234A88E97A2}"/>
    <cellStyle name="Normal 2 2 2 2 2 2 4 5 2 3" xfId="16676" xr:uid="{00000000-0005-0000-0000-000035090000}"/>
    <cellStyle name="Normal 2 2 2 2 2 2 4 5 2 3 2" xfId="23645" xr:uid="{24BD5422-019F-4905-A97C-A1EE08CB2473}"/>
    <cellStyle name="Normal 2 2 2 2 2 2 4 5 2 4" xfId="23642" xr:uid="{60D2E3ED-8A9D-487A-ADE9-979E06E1B450}"/>
    <cellStyle name="Normal 2 2 2 2 2 2 4 5 3" xfId="8463" xr:uid="{00000000-0005-0000-0000-000036090000}"/>
    <cellStyle name="Normal 2 2 2 2 2 2 4 5 3 2" xfId="18921" xr:uid="{00000000-0005-0000-0000-000037090000}"/>
    <cellStyle name="Normal 2 2 2 2 2 2 4 5 3 2 2" xfId="23647" xr:uid="{2105C453-FD37-4D88-8CB7-32A804F545CF}"/>
    <cellStyle name="Normal 2 2 2 2 2 2 4 5 3 3" xfId="23646" xr:uid="{272662E2-640A-46AF-9881-3482F82A794C}"/>
    <cellStyle name="Normal 2 2 2 2 2 2 4 5 4" xfId="14431" xr:uid="{00000000-0005-0000-0000-000038090000}"/>
    <cellStyle name="Normal 2 2 2 2 2 2 4 5 4 2" xfId="23648" xr:uid="{EE6476B7-9BFE-4FB5-8B61-AC7B1C1F41F4}"/>
    <cellStyle name="Normal 2 2 2 2 2 2 4 5 5" xfId="23641" xr:uid="{CC4021DE-D896-49CE-8253-D00F0A52FBBB}"/>
    <cellStyle name="Normal 2 2 2 2 2 2 4 6" xfId="5096" xr:uid="{00000000-0005-0000-0000-000039090000}"/>
    <cellStyle name="Normal 2 2 2 2 2 2 4 6 2" xfId="9586" xr:uid="{00000000-0005-0000-0000-00003A090000}"/>
    <cellStyle name="Normal 2 2 2 2 2 2 4 6 2 2" xfId="20044" xr:uid="{00000000-0005-0000-0000-00003B090000}"/>
    <cellStyle name="Normal 2 2 2 2 2 2 4 6 2 2 2" xfId="23651" xr:uid="{283C9B94-85E7-4C76-8367-098A1C207C93}"/>
    <cellStyle name="Normal 2 2 2 2 2 2 4 6 2 3" xfId="23650" xr:uid="{5A113495-35E5-45E5-B9FA-1606CB7666B9}"/>
    <cellStyle name="Normal 2 2 2 2 2 2 4 6 3" xfId="15554" xr:uid="{00000000-0005-0000-0000-00003C090000}"/>
    <cellStyle name="Normal 2 2 2 2 2 2 4 6 3 2" xfId="23652" xr:uid="{4435DE58-0510-487A-B113-EC6D0BCC54B9}"/>
    <cellStyle name="Normal 2 2 2 2 2 2 4 6 4" xfId="23649" xr:uid="{59ED0E72-D0AF-44A1-8145-D706CCC49FFB}"/>
    <cellStyle name="Normal 2 2 2 2 2 2 4 7" xfId="7341" xr:uid="{00000000-0005-0000-0000-00003D090000}"/>
    <cellStyle name="Normal 2 2 2 2 2 2 4 7 2" xfId="17799" xr:uid="{00000000-0005-0000-0000-00003E090000}"/>
    <cellStyle name="Normal 2 2 2 2 2 2 4 7 2 2" xfId="23654" xr:uid="{36E7B518-B9DA-4615-98C1-D54244A72235}"/>
    <cellStyle name="Normal 2 2 2 2 2 2 4 7 3" xfId="23653" xr:uid="{D746A205-ABCA-45E3-AF2D-6938D41731F9}"/>
    <cellStyle name="Normal 2 2 2 2 2 2 4 8" xfId="2851" xr:uid="{00000000-0005-0000-0000-00003F090000}"/>
    <cellStyle name="Normal 2 2 2 2 2 2 4 8 2" xfId="13309" xr:uid="{00000000-0005-0000-0000-000040090000}"/>
    <cellStyle name="Normal 2 2 2 2 2 2 4 8 2 2" xfId="23656" xr:uid="{2BFFB73E-D9F0-4C90-BC3D-41AED73C70E7}"/>
    <cellStyle name="Normal 2 2 2 2 2 2 4 8 3" xfId="23655" xr:uid="{0FFA994B-F92D-4295-BBCC-A4CCE55F621F}"/>
    <cellStyle name="Normal 2 2 2 2 2 2 4 9" xfId="11903" xr:uid="{00000000-0005-0000-0000-000041090000}"/>
    <cellStyle name="Normal 2 2 2 2 2 2 4 9 2" xfId="23657" xr:uid="{06FE2C6C-7641-49C1-8F12-5A6B0D9C90A9}"/>
    <cellStyle name="Normal 2 2 2 2 2 2 5" xfId="1216" xr:uid="{00000000-0005-0000-0000-000042090000}"/>
    <cellStyle name="Normal 2 2 2 2 2 2 5 10" xfId="23658" xr:uid="{09035F25-0491-4B9E-9994-FF8A40C23FE8}"/>
    <cellStyle name="Normal 2 2 2 2 2 2 5 2" xfId="1461" xr:uid="{00000000-0005-0000-0000-000043090000}"/>
    <cellStyle name="Normal 2 2 2 2 2 2 5 2 2" xfId="2541" xr:uid="{00000000-0005-0000-0000-000044090000}"/>
    <cellStyle name="Normal 2 2 2 2 2 2 5 2 2 2" xfId="4783" xr:uid="{00000000-0005-0000-0000-000045090000}"/>
    <cellStyle name="Normal 2 2 2 2 2 2 5 2 2 2 2" xfId="7028" xr:uid="{00000000-0005-0000-0000-000046090000}"/>
    <cellStyle name="Normal 2 2 2 2 2 2 5 2 2 2 2 2" xfId="11518" xr:uid="{00000000-0005-0000-0000-000047090000}"/>
    <cellStyle name="Normal 2 2 2 2 2 2 5 2 2 2 2 2 2" xfId="21976" xr:uid="{00000000-0005-0000-0000-000048090000}"/>
    <cellStyle name="Normal 2 2 2 2 2 2 5 2 2 2 2 2 2 2" xfId="23664" xr:uid="{41DC6CFC-573C-4F8B-9387-B5AA21119F88}"/>
    <cellStyle name="Normal 2 2 2 2 2 2 5 2 2 2 2 2 3" xfId="23663" xr:uid="{984D1175-B2E2-4802-88B1-6680DC3720C9}"/>
    <cellStyle name="Normal 2 2 2 2 2 2 5 2 2 2 2 3" xfId="17486" xr:uid="{00000000-0005-0000-0000-000049090000}"/>
    <cellStyle name="Normal 2 2 2 2 2 2 5 2 2 2 2 3 2" xfId="23665" xr:uid="{CD025945-0BA6-4D1F-B88C-354361EDC84C}"/>
    <cellStyle name="Normal 2 2 2 2 2 2 5 2 2 2 2 4" xfId="23662" xr:uid="{41362E73-36E7-434D-92A8-D600FDBB39C6}"/>
    <cellStyle name="Normal 2 2 2 2 2 2 5 2 2 2 3" xfId="9273" xr:uid="{00000000-0005-0000-0000-00004A090000}"/>
    <cellStyle name="Normal 2 2 2 2 2 2 5 2 2 2 3 2" xfId="19731" xr:uid="{00000000-0005-0000-0000-00004B090000}"/>
    <cellStyle name="Normal 2 2 2 2 2 2 5 2 2 2 3 2 2" xfId="23667" xr:uid="{1F81F71B-683F-45D1-A9A7-38B93F0E7642}"/>
    <cellStyle name="Normal 2 2 2 2 2 2 5 2 2 2 3 3" xfId="23666" xr:uid="{1DB0D991-7858-4CCC-988A-759B79598C37}"/>
    <cellStyle name="Normal 2 2 2 2 2 2 5 2 2 2 4" xfId="15241" xr:uid="{00000000-0005-0000-0000-00004C090000}"/>
    <cellStyle name="Normal 2 2 2 2 2 2 5 2 2 2 4 2" xfId="23668" xr:uid="{0A7573A4-2A24-447B-B1D5-8E423C472027}"/>
    <cellStyle name="Normal 2 2 2 2 2 2 5 2 2 2 5" xfId="23661" xr:uid="{35013F5C-1638-453A-BACB-3153C8C17721}"/>
    <cellStyle name="Normal 2 2 2 2 2 2 5 2 2 3" xfId="5906" xr:uid="{00000000-0005-0000-0000-00004D090000}"/>
    <cellStyle name="Normal 2 2 2 2 2 2 5 2 2 3 2" xfId="10396" xr:uid="{00000000-0005-0000-0000-00004E090000}"/>
    <cellStyle name="Normal 2 2 2 2 2 2 5 2 2 3 2 2" xfId="20854" xr:uid="{00000000-0005-0000-0000-00004F090000}"/>
    <cellStyle name="Normal 2 2 2 2 2 2 5 2 2 3 2 2 2" xfId="23671" xr:uid="{CB447FF9-6A3D-4431-9DEF-5D181E080B8B}"/>
    <cellStyle name="Normal 2 2 2 2 2 2 5 2 2 3 2 3" xfId="23670" xr:uid="{20E7341E-906D-453F-8ED1-E5F3BC47A9C7}"/>
    <cellStyle name="Normal 2 2 2 2 2 2 5 2 2 3 3" xfId="16364" xr:uid="{00000000-0005-0000-0000-000050090000}"/>
    <cellStyle name="Normal 2 2 2 2 2 2 5 2 2 3 3 2" xfId="23672" xr:uid="{F566E477-CF2E-4194-9872-BEB07B499564}"/>
    <cellStyle name="Normal 2 2 2 2 2 2 5 2 2 3 4" xfId="23669" xr:uid="{FACD84F1-2817-4B9D-906D-96F66CD53F80}"/>
    <cellStyle name="Normal 2 2 2 2 2 2 5 2 2 4" xfId="8151" xr:uid="{00000000-0005-0000-0000-000051090000}"/>
    <cellStyle name="Normal 2 2 2 2 2 2 5 2 2 4 2" xfId="18609" xr:uid="{00000000-0005-0000-0000-000052090000}"/>
    <cellStyle name="Normal 2 2 2 2 2 2 5 2 2 4 2 2" xfId="23674" xr:uid="{57237620-DBBD-4CF5-A4A8-DE38DFB23C09}"/>
    <cellStyle name="Normal 2 2 2 2 2 2 5 2 2 4 3" xfId="23673" xr:uid="{5E06CF3B-E7E3-4C7B-8CB9-D36CFFC8032D}"/>
    <cellStyle name="Normal 2 2 2 2 2 2 5 2 2 5" xfId="3661" xr:uid="{00000000-0005-0000-0000-000053090000}"/>
    <cellStyle name="Normal 2 2 2 2 2 2 5 2 2 5 2" xfId="14119" xr:uid="{00000000-0005-0000-0000-000054090000}"/>
    <cellStyle name="Normal 2 2 2 2 2 2 5 2 2 5 2 2" xfId="23676" xr:uid="{BE054DE1-D215-4B44-ABBA-72CACF17D7E6}"/>
    <cellStyle name="Normal 2 2 2 2 2 2 5 2 2 5 3" xfId="23675" xr:uid="{D6C0F10E-4CA3-4EBC-A239-667A4BF4AEC4}"/>
    <cellStyle name="Normal 2 2 2 2 2 2 5 2 2 6" xfId="12999" xr:uid="{00000000-0005-0000-0000-000055090000}"/>
    <cellStyle name="Normal 2 2 2 2 2 2 5 2 2 6 2" xfId="23677" xr:uid="{008BF54F-9C7B-4E12-BCE6-8250DED767FD}"/>
    <cellStyle name="Normal 2 2 2 2 2 2 5 2 2 7" xfId="23660" xr:uid="{417E8B40-B97D-4F02-B689-F22D831369D5}"/>
    <cellStyle name="Normal 2 2 2 2 2 2 5 2 3" xfId="4222" xr:uid="{00000000-0005-0000-0000-000056090000}"/>
    <cellStyle name="Normal 2 2 2 2 2 2 5 2 3 2" xfId="6467" xr:uid="{00000000-0005-0000-0000-000057090000}"/>
    <cellStyle name="Normal 2 2 2 2 2 2 5 2 3 2 2" xfId="10957" xr:uid="{00000000-0005-0000-0000-000058090000}"/>
    <cellStyle name="Normal 2 2 2 2 2 2 5 2 3 2 2 2" xfId="21415" xr:uid="{00000000-0005-0000-0000-000059090000}"/>
    <cellStyle name="Normal 2 2 2 2 2 2 5 2 3 2 2 2 2" xfId="23681" xr:uid="{66FDF8FC-5DE9-4EE3-86B2-5A9903508EC8}"/>
    <cellStyle name="Normal 2 2 2 2 2 2 5 2 3 2 2 3" xfId="23680" xr:uid="{02FE2125-9731-4134-A248-75C10947325B}"/>
    <cellStyle name="Normal 2 2 2 2 2 2 5 2 3 2 3" xfId="16925" xr:uid="{00000000-0005-0000-0000-00005A090000}"/>
    <cellStyle name="Normal 2 2 2 2 2 2 5 2 3 2 3 2" xfId="23682" xr:uid="{8DFA5FDB-5886-4876-80A8-2EE490C31BFA}"/>
    <cellStyle name="Normal 2 2 2 2 2 2 5 2 3 2 4" xfId="23679" xr:uid="{6EA7F93B-C7D8-4114-8437-37770C545ED1}"/>
    <cellStyle name="Normal 2 2 2 2 2 2 5 2 3 3" xfId="8712" xr:uid="{00000000-0005-0000-0000-00005B090000}"/>
    <cellStyle name="Normal 2 2 2 2 2 2 5 2 3 3 2" xfId="19170" xr:uid="{00000000-0005-0000-0000-00005C090000}"/>
    <cellStyle name="Normal 2 2 2 2 2 2 5 2 3 3 2 2" xfId="23684" xr:uid="{32585CA2-6E6E-4898-868B-5D07A8DD920F}"/>
    <cellStyle name="Normal 2 2 2 2 2 2 5 2 3 3 3" xfId="23683" xr:uid="{BEDC8BA6-CC4A-4DDE-9323-13B0C8ECD8D1}"/>
    <cellStyle name="Normal 2 2 2 2 2 2 5 2 3 4" xfId="14680" xr:uid="{00000000-0005-0000-0000-00005D090000}"/>
    <cellStyle name="Normal 2 2 2 2 2 2 5 2 3 4 2" xfId="23685" xr:uid="{FB17046F-F23A-4B38-8152-B3A71A30184A}"/>
    <cellStyle name="Normal 2 2 2 2 2 2 5 2 3 5" xfId="23678" xr:uid="{18F2D53A-CD3E-4B3C-A5EE-6545803CF781}"/>
    <cellStyle name="Normal 2 2 2 2 2 2 5 2 4" xfId="5345" xr:uid="{00000000-0005-0000-0000-00005E090000}"/>
    <cellStyle name="Normal 2 2 2 2 2 2 5 2 4 2" xfId="9835" xr:uid="{00000000-0005-0000-0000-00005F090000}"/>
    <cellStyle name="Normal 2 2 2 2 2 2 5 2 4 2 2" xfId="20293" xr:uid="{00000000-0005-0000-0000-000060090000}"/>
    <cellStyle name="Normal 2 2 2 2 2 2 5 2 4 2 2 2" xfId="23688" xr:uid="{CEF1E835-91E9-49B0-B2C2-EBBA08BEE45D}"/>
    <cellStyle name="Normal 2 2 2 2 2 2 5 2 4 2 3" xfId="23687" xr:uid="{2B301296-2BA4-4033-9FDC-D82C21408BCB}"/>
    <cellStyle name="Normal 2 2 2 2 2 2 5 2 4 3" xfId="15803" xr:uid="{00000000-0005-0000-0000-000061090000}"/>
    <cellStyle name="Normal 2 2 2 2 2 2 5 2 4 3 2" xfId="23689" xr:uid="{2CAC9A8D-BE4D-4134-803D-A18B92455B01}"/>
    <cellStyle name="Normal 2 2 2 2 2 2 5 2 4 4" xfId="23686" xr:uid="{CD2E02EC-BA21-4C0F-B30A-6A26FADA26A2}"/>
    <cellStyle name="Normal 2 2 2 2 2 2 5 2 5" xfId="7590" xr:uid="{00000000-0005-0000-0000-000062090000}"/>
    <cellStyle name="Normal 2 2 2 2 2 2 5 2 5 2" xfId="18048" xr:uid="{00000000-0005-0000-0000-000063090000}"/>
    <cellStyle name="Normal 2 2 2 2 2 2 5 2 5 2 2" xfId="23691" xr:uid="{923A1425-6042-4E07-9160-09D6C6811A3E}"/>
    <cellStyle name="Normal 2 2 2 2 2 2 5 2 5 3" xfId="23690" xr:uid="{6A82DA8D-4FD4-42AB-A772-2EE7B8281947}"/>
    <cellStyle name="Normal 2 2 2 2 2 2 5 2 6" xfId="3100" xr:uid="{00000000-0005-0000-0000-000064090000}"/>
    <cellStyle name="Normal 2 2 2 2 2 2 5 2 6 2" xfId="13558" xr:uid="{00000000-0005-0000-0000-000065090000}"/>
    <cellStyle name="Normal 2 2 2 2 2 2 5 2 6 2 2" xfId="23693" xr:uid="{9A62A8A4-AC5F-4B52-B9EC-21B531FEEBFB}"/>
    <cellStyle name="Normal 2 2 2 2 2 2 5 2 6 3" xfId="23692" xr:uid="{CCDE23E4-DFB6-4BDD-A14E-A86AFCEDB571}"/>
    <cellStyle name="Normal 2 2 2 2 2 2 5 2 7" xfId="12256" xr:uid="{00000000-0005-0000-0000-000066090000}"/>
    <cellStyle name="Normal 2 2 2 2 2 2 5 2 7 2" xfId="23694" xr:uid="{FD1283B7-CA66-4CBC-A0F4-2EFA7BC8F336}"/>
    <cellStyle name="Normal 2 2 2 2 2 2 5 2 8" xfId="23659" xr:uid="{FB2FA3CF-2AF6-4563-8FF5-55AB46F50E2C}"/>
    <cellStyle name="Normal 2 2 2 2 2 2 5 3" xfId="2185" xr:uid="{00000000-0005-0000-0000-000067090000}"/>
    <cellStyle name="Normal 2 2 2 2 2 2 5 3 2" xfId="2719" xr:uid="{00000000-0005-0000-0000-000068090000}"/>
    <cellStyle name="Normal 2 2 2 2 2 2 5 3 2 2" xfId="4970" xr:uid="{00000000-0005-0000-0000-000069090000}"/>
    <cellStyle name="Normal 2 2 2 2 2 2 5 3 2 2 2" xfId="7215" xr:uid="{00000000-0005-0000-0000-00006A090000}"/>
    <cellStyle name="Normal 2 2 2 2 2 2 5 3 2 2 2 2" xfId="11705" xr:uid="{00000000-0005-0000-0000-00006B090000}"/>
    <cellStyle name="Normal 2 2 2 2 2 2 5 3 2 2 2 2 2" xfId="22163" xr:uid="{00000000-0005-0000-0000-00006C090000}"/>
    <cellStyle name="Normal 2 2 2 2 2 2 5 3 2 2 2 2 2 2" xfId="23700" xr:uid="{FDC7EDED-4D5E-4CCD-9C64-0BF18EA37846}"/>
    <cellStyle name="Normal 2 2 2 2 2 2 5 3 2 2 2 2 3" xfId="23699" xr:uid="{6378A7DA-DBB0-4438-BE20-7D193FEE287E}"/>
    <cellStyle name="Normal 2 2 2 2 2 2 5 3 2 2 2 3" xfId="17673" xr:uid="{00000000-0005-0000-0000-00006D090000}"/>
    <cellStyle name="Normal 2 2 2 2 2 2 5 3 2 2 2 3 2" xfId="23701" xr:uid="{D4766305-177A-4CCB-A4C1-8CE41891B3FA}"/>
    <cellStyle name="Normal 2 2 2 2 2 2 5 3 2 2 2 4" xfId="23698" xr:uid="{3E2D83EA-017B-45D8-9734-57CCEFEE0507}"/>
    <cellStyle name="Normal 2 2 2 2 2 2 5 3 2 2 3" xfId="9460" xr:uid="{00000000-0005-0000-0000-00006E090000}"/>
    <cellStyle name="Normal 2 2 2 2 2 2 5 3 2 2 3 2" xfId="19918" xr:uid="{00000000-0005-0000-0000-00006F090000}"/>
    <cellStyle name="Normal 2 2 2 2 2 2 5 3 2 2 3 2 2" xfId="23703" xr:uid="{85A85F2A-56DD-4F49-A018-B4B845CF4B0F}"/>
    <cellStyle name="Normal 2 2 2 2 2 2 5 3 2 2 3 3" xfId="23702" xr:uid="{F8228A72-35C6-4552-8EC7-1220AEC27F7F}"/>
    <cellStyle name="Normal 2 2 2 2 2 2 5 3 2 2 4" xfId="15428" xr:uid="{00000000-0005-0000-0000-000070090000}"/>
    <cellStyle name="Normal 2 2 2 2 2 2 5 3 2 2 4 2" xfId="23704" xr:uid="{8145342C-41DB-4D8E-8EF3-FD2A42BF626D}"/>
    <cellStyle name="Normal 2 2 2 2 2 2 5 3 2 2 5" xfId="23697" xr:uid="{6DD381BB-1010-4503-9683-39AE756BA5A6}"/>
    <cellStyle name="Normal 2 2 2 2 2 2 5 3 2 3" xfId="6093" xr:uid="{00000000-0005-0000-0000-000071090000}"/>
    <cellStyle name="Normal 2 2 2 2 2 2 5 3 2 3 2" xfId="10583" xr:uid="{00000000-0005-0000-0000-000072090000}"/>
    <cellStyle name="Normal 2 2 2 2 2 2 5 3 2 3 2 2" xfId="21041" xr:uid="{00000000-0005-0000-0000-000073090000}"/>
    <cellStyle name="Normal 2 2 2 2 2 2 5 3 2 3 2 2 2" xfId="23707" xr:uid="{A6E268ED-F789-4055-BFB0-57A91959352F}"/>
    <cellStyle name="Normal 2 2 2 2 2 2 5 3 2 3 2 3" xfId="23706" xr:uid="{8A9A177A-72D3-4D35-AD4A-14EB0731A33D}"/>
    <cellStyle name="Normal 2 2 2 2 2 2 5 3 2 3 3" xfId="16551" xr:uid="{00000000-0005-0000-0000-000074090000}"/>
    <cellStyle name="Normal 2 2 2 2 2 2 5 3 2 3 3 2" xfId="23708" xr:uid="{FFD5588F-E592-47A7-848E-80D30DA90FD5}"/>
    <cellStyle name="Normal 2 2 2 2 2 2 5 3 2 3 4" xfId="23705" xr:uid="{0EFCAC1F-F168-4724-9F4D-966999C53F8F}"/>
    <cellStyle name="Normal 2 2 2 2 2 2 5 3 2 4" xfId="8338" xr:uid="{00000000-0005-0000-0000-000075090000}"/>
    <cellStyle name="Normal 2 2 2 2 2 2 5 3 2 4 2" xfId="18796" xr:uid="{00000000-0005-0000-0000-000076090000}"/>
    <cellStyle name="Normal 2 2 2 2 2 2 5 3 2 4 2 2" xfId="23710" xr:uid="{38072437-A8A1-4C7E-BC5D-061282801CA5}"/>
    <cellStyle name="Normal 2 2 2 2 2 2 5 3 2 4 3" xfId="23709" xr:uid="{9B56BAEA-6B32-4AD2-8490-47B45C4F1C41}"/>
    <cellStyle name="Normal 2 2 2 2 2 2 5 3 2 5" xfId="3848" xr:uid="{00000000-0005-0000-0000-000077090000}"/>
    <cellStyle name="Normal 2 2 2 2 2 2 5 3 2 5 2" xfId="14306" xr:uid="{00000000-0005-0000-0000-000078090000}"/>
    <cellStyle name="Normal 2 2 2 2 2 2 5 3 2 5 2 2" xfId="23712" xr:uid="{3A1732B7-5DDB-4165-BA54-F876796088A4}"/>
    <cellStyle name="Normal 2 2 2 2 2 2 5 3 2 5 3" xfId="23711" xr:uid="{39DE3644-2CA1-48D5-8471-D9C9C4A8D96B}"/>
    <cellStyle name="Normal 2 2 2 2 2 2 5 3 2 6" xfId="13177" xr:uid="{00000000-0005-0000-0000-000079090000}"/>
    <cellStyle name="Normal 2 2 2 2 2 2 5 3 2 6 2" xfId="23713" xr:uid="{D6470895-39D4-492F-9F56-0A9C514B0DF8}"/>
    <cellStyle name="Normal 2 2 2 2 2 2 5 3 2 7" xfId="23696" xr:uid="{7EE393EE-BCCC-4FDA-9AEC-254C5BB6DE9E}"/>
    <cellStyle name="Normal 2 2 2 2 2 2 5 3 3" xfId="4409" xr:uid="{00000000-0005-0000-0000-00007A090000}"/>
    <cellStyle name="Normal 2 2 2 2 2 2 5 3 3 2" xfId="6654" xr:uid="{00000000-0005-0000-0000-00007B090000}"/>
    <cellStyle name="Normal 2 2 2 2 2 2 5 3 3 2 2" xfId="11144" xr:uid="{00000000-0005-0000-0000-00007C090000}"/>
    <cellStyle name="Normal 2 2 2 2 2 2 5 3 3 2 2 2" xfId="21602" xr:uid="{00000000-0005-0000-0000-00007D090000}"/>
    <cellStyle name="Normal 2 2 2 2 2 2 5 3 3 2 2 2 2" xfId="23717" xr:uid="{C147D8ED-93A8-4FDD-A1A5-0B6450C59924}"/>
    <cellStyle name="Normal 2 2 2 2 2 2 5 3 3 2 2 3" xfId="23716" xr:uid="{042534EF-54F4-4915-B643-377EF1AE2123}"/>
    <cellStyle name="Normal 2 2 2 2 2 2 5 3 3 2 3" xfId="17112" xr:uid="{00000000-0005-0000-0000-00007E090000}"/>
    <cellStyle name="Normal 2 2 2 2 2 2 5 3 3 2 3 2" xfId="23718" xr:uid="{22948408-6EF9-4B8C-92C5-E416DC043B5C}"/>
    <cellStyle name="Normal 2 2 2 2 2 2 5 3 3 2 4" xfId="23715" xr:uid="{3E2B89B0-4D90-4AB6-A49C-C7831C14D9D1}"/>
    <cellStyle name="Normal 2 2 2 2 2 2 5 3 3 3" xfId="8899" xr:uid="{00000000-0005-0000-0000-00007F090000}"/>
    <cellStyle name="Normal 2 2 2 2 2 2 5 3 3 3 2" xfId="19357" xr:uid="{00000000-0005-0000-0000-000080090000}"/>
    <cellStyle name="Normal 2 2 2 2 2 2 5 3 3 3 2 2" xfId="23720" xr:uid="{C4A8EF41-8D72-4848-9201-BED6F7AEA8E8}"/>
    <cellStyle name="Normal 2 2 2 2 2 2 5 3 3 3 3" xfId="23719" xr:uid="{0851E0FE-5C18-48CB-8C93-15F067EC2F9D}"/>
    <cellStyle name="Normal 2 2 2 2 2 2 5 3 3 4" xfId="14867" xr:uid="{00000000-0005-0000-0000-000081090000}"/>
    <cellStyle name="Normal 2 2 2 2 2 2 5 3 3 4 2" xfId="23721" xr:uid="{F4835790-3E92-4729-AC9E-057E360B5B59}"/>
    <cellStyle name="Normal 2 2 2 2 2 2 5 3 3 5" xfId="23714" xr:uid="{59A6F4D4-B4DF-469C-990E-86C8F4A5674A}"/>
    <cellStyle name="Normal 2 2 2 2 2 2 5 3 4" xfId="5532" xr:uid="{00000000-0005-0000-0000-000082090000}"/>
    <cellStyle name="Normal 2 2 2 2 2 2 5 3 4 2" xfId="10022" xr:uid="{00000000-0005-0000-0000-000083090000}"/>
    <cellStyle name="Normal 2 2 2 2 2 2 5 3 4 2 2" xfId="20480" xr:uid="{00000000-0005-0000-0000-000084090000}"/>
    <cellStyle name="Normal 2 2 2 2 2 2 5 3 4 2 2 2" xfId="23724" xr:uid="{6E1EADD3-EB4B-4177-BBA3-C0EFD44B1E7C}"/>
    <cellStyle name="Normal 2 2 2 2 2 2 5 3 4 2 3" xfId="23723" xr:uid="{5E71DF76-B40F-4CD7-81FD-EB48D7D0393D}"/>
    <cellStyle name="Normal 2 2 2 2 2 2 5 3 4 3" xfId="15990" xr:uid="{00000000-0005-0000-0000-000085090000}"/>
    <cellStyle name="Normal 2 2 2 2 2 2 5 3 4 3 2" xfId="23725" xr:uid="{D772EFFC-7CF7-4FBF-90DF-79AF744E8F4B}"/>
    <cellStyle name="Normal 2 2 2 2 2 2 5 3 4 4" xfId="23722" xr:uid="{528EB6CF-6103-4CD9-8BE8-0F657973F5DA}"/>
    <cellStyle name="Normal 2 2 2 2 2 2 5 3 5" xfId="7777" xr:uid="{00000000-0005-0000-0000-000086090000}"/>
    <cellStyle name="Normal 2 2 2 2 2 2 5 3 5 2" xfId="18235" xr:uid="{00000000-0005-0000-0000-000087090000}"/>
    <cellStyle name="Normal 2 2 2 2 2 2 5 3 5 2 2" xfId="23727" xr:uid="{A6597A4A-7AC7-49C6-9758-D7FF0D42A66A}"/>
    <cellStyle name="Normal 2 2 2 2 2 2 5 3 5 3" xfId="23726" xr:uid="{0DF1F68A-28FA-4CF4-802D-92AE4CD62024}"/>
    <cellStyle name="Normal 2 2 2 2 2 2 5 3 6" xfId="3287" xr:uid="{00000000-0005-0000-0000-000088090000}"/>
    <cellStyle name="Normal 2 2 2 2 2 2 5 3 6 2" xfId="13745" xr:uid="{00000000-0005-0000-0000-000089090000}"/>
    <cellStyle name="Normal 2 2 2 2 2 2 5 3 6 2 2" xfId="23729" xr:uid="{B4FE6C1D-0863-49BE-B843-B255D7871D36}"/>
    <cellStyle name="Normal 2 2 2 2 2 2 5 3 6 3" xfId="23728" xr:uid="{2A749A37-A9AF-4AC9-AF41-FCDEBB8E06DA}"/>
    <cellStyle name="Normal 2 2 2 2 2 2 5 3 7" xfId="12643" xr:uid="{00000000-0005-0000-0000-00008A090000}"/>
    <cellStyle name="Normal 2 2 2 2 2 2 5 3 7 2" xfId="23730" xr:uid="{B003C591-1DE5-4460-82CE-7420A92679FA}"/>
    <cellStyle name="Normal 2 2 2 2 2 2 5 3 8" xfId="23695" xr:uid="{8FC5E6E9-7409-473C-A3C1-D2490930C563}"/>
    <cellStyle name="Normal 2 2 2 2 2 2 5 4" xfId="2363" xr:uid="{00000000-0005-0000-0000-00008B090000}"/>
    <cellStyle name="Normal 2 2 2 2 2 2 5 4 2" xfId="4596" xr:uid="{00000000-0005-0000-0000-00008C090000}"/>
    <cellStyle name="Normal 2 2 2 2 2 2 5 4 2 2" xfId="6841" xr:uid="{00000000-0005-0000-0000-00008D090000}"/>
    <cellStyle name="Normal 2 2 2 2 2 2 5 4 2 2 2" xfId="11331" xr:uid="{00000000-0005-0000-0000-00008E090000}"/>
    <cellStyle name="Normal 2 2 2 2 2 2 5 4 2 2 2 2" xfId="21789" xr:uid="{00000000-0005-0000-0000-00008F090000}"/>
    <cellStyle name="Normal 2 2 2 2 2 2 5 4 2 2 2 2 2" xfId="23735" xr:uid="{76B7C402-A2A4-4C95-915E-8695A89EB2AE}"/>
    <cellStyle name="Normal 2 2 2 2 2 2 5 4 2 2 2 3" xfId="23734" xr:uid="{782BB996-4188-4D2E-9EE2-7340AEF36320}"/>
    <cellStyle name="Normal 2 2 2 2 2 2 5 4 2 2 3" xfId="17299" xr:uid="{00000000-0005-0000-0000-000090090000}"/>
    <cellStyle name="Normal 2 2 2 2 2 2 5 4 2 2 3 2" xfId="23736" xr:uid="{B3A6D1A7-C94D-47E2-9F03-71B09A4F4B4E}"/>
    <cellStyle name="Normal 2 2 2 2 2 2 5 4 2 2 4" xfId="23733" xr:uid="{C9D5951F-B404-4848-A3A7-24F016C13731}"/>
    <cellStyle name="Normal 2 2 2 2 2 2 5 4 2 3" xfId="9086" xr:uid="{00000000-0005-0000-0000-000091090000}"/>
    <cellStyle name="Normal 2 2 2 2 2 2 5 4 2 3 2" xfId="19544" xr:uid="{00000000-0005-0000-0000-000092090000}"/>
    <cellStyle name="Normal 2 2 2 2 2 2 5 4 2 3 2 2" xfId="23738" xr:uid="{EFDD28FA-F65E-442C-9232-6E5DA3CF4CF1}"/>
    <cellStyle name="Normal 2 2 2 2 2 2 5 4 2 3 3" xfId="23737" xr:uid="{77C4FB57-0632-4A81-B463-D0F58120A12B}"/>
    <cellStyle name="Normal 2 2 2 2 2 2 5 4 2 4" xfId="15054" xr:uid="{00000000-0005-0000-0000-000093090000}"/>
    <cellStyle name="Normal 2 2 2 2 2 2 5 4 2 4 2" xfId="23739" xr:uid="{B59F6B0E-264E-4E62-B108-38B919F28978}"/>
    <cellStyle name="Normal 2 2 2 2 2 2 5 4 2 5" xfId="23732" xr:uid="{2C3FADAD-D8F2-4659-862C-E658101318AC}"/>
    <cellStyle name="Normal 2 2 2 2 2 2 5 4 3" xfId="5719" xr:uid="{00000000-0005-0000-0000-000094090000}"/>
    <cellStyle name="Normal 2 2 2 2 2 2 5 4 3 2" xfId="10209" xr:uid="{00000000-0005-0000-0000-000095090000}"/>
    <cellStyle name="Normal 2 2 2 2 2 2 5 4 3 2 2" xfId="20667" xr:uid="{00000000-0005-0000-0000-000096090000}"/>
    <cellStyle name="Normal 2 2 2 2 2 2 5 4 3 2 2 2" xfId="23742" xr:uid="{7BC80B5B-5F8B-4859-B957-516A2D9399B1}"/>
    <cellStyle name="Normal 2 2 2 2 2 2 5 4 3 2 3" xfId="23741" xr:uid="{80C3155B-69DA-4353-A4DD-89F511BEF7F2}"/>
    <cellStyle name="Normal 2 2 2 2 2 2 5 4 3 3" xfId="16177" xr:uid="{00000000-0005-0000-0000-000097090000}"/>
    <cellStyle name="Normal 2 2 2 2 2 2 5 4 3 3 2" xfId="23743" xr:uid="{01973A32-5C8A-4F98-90DB-7625E61F93C9}"/>
    <cellStyle name="Normal 2 2 2 2 2 2 5 4 3 4" xfId="23740" xr:uid="{CCB86957-E601-450A-8AD3-5FE346EC266F}"/>
    <cellStyle name="Normal 2 2 2 2 2 2 5 4 4" xfId="7964" xr:uid="{00000000-0005-0000-0000-000098090000}"/>
    <cellStyle name="Normal 2 2 2 2 2 2 5 4 4 2" xfId="18422" xr:uid="{00000000-0005-0000-0000-000099090000}"/>
    <cellStyle name="Normal 2 2 2 2 2 2 5 4 4 2 2" xfId="23745" xr:uid="{7C4CFFD9-AD2F-41DF-9E44-52AF72A6DB11}"/>
    <cellStyle name="Normal 2 2 2 2 2 2 5 4 4 3" xfId="23744" xr:uid="{71974583-BA22-4307-BD28-A0C3B8129A57}"/>
    <cellStyle name="Normal 2 2 2 2 2 2 5 4 5" xfId="3474" xr:uid="{00000000-0005-0000-0000-00009A090000}"/>
    <cellStyle name="Normal 2 2 2 2 2 2 5 4 5 2" xfId="13932" xr:uid="{00000000-0005-0000-0000-00009B090000}"/>
    <cellStyle name="Normal 2 2 2 2 2 2 5 4 5 2 2" xfId="23747" xr:uid="{E7475DCC-2A42-44FC-9D29-79E6FCAA638C}"/>
    <cellStyle name="Normal 2 2 2 2 2 2 5 4 5 3" xfId="23746" xr:uid="{B62A404A-671A-44F7-BF67-F0820FC373BC}"/>
    <cellStyle name="Normal 2 2 2 2 2 2 5 4 6" xfId="12821" xr:uid="{00000000-0005-0000-0000-00009C090000}"/>
    <cellStyle name="Normal 2 2 2 2 2 2 5 4 6 2" xfId="23748" xr:uid="{5D4F2445-A9EF-4943-9E8E-C8A7796DCEB4}"/>
    <cellStyle name="Normal 2 2 2 2 2 2 5 4 7" xfId="23731" xr:uid="{8B07B4C5-232E-4488-9F62-A78BFF2EE476}"/>
    <cellStyle name="Normal 2 2 2 2 2 2 5 5" xfId="4035" xr:uid="{00000000-0005-0000-0000-00009D090000}"/>
    <cellStyle name="Normal 2 2 2 2 2 2 5 5 2" xfId="6280" xr:uid="{00000000-0005-0000-0000-00009E090000}"/>
    <cellStyle name="Normal 2 2 2 2 2 2 5 5 2 2" xfId="10770" xr:uid="{00000000-0005-0000-0000-00009F090000}"/>
    <cellStyle name="Normal 2 2 2 2 2 2 5 5 2 2 2" xfId="21228" xr:uid="{00000000-0005-0000-0000-0000A0090000}"/>
    <cellStyle name="Normal 2 2 2 2 2 2 5 5 2 2 2 2" xfId="23752" xr:uid="{EB0EE8C2-8BBC-47F3-9125-847A1585DF01}"/>
    <cellStyle name="Normal 2 2 2 2 2 2 5 5 2 2 3" xfId="23751" xr:uid="{698FAAE4-C91C-4777-9EEE-0E7C8CE6919B}"/>
    <cellStyle name="Normal 2 2 2 2 2 2 5 5 2 3" xfId="16738" xr:uid="{00000000-0005-0000-0000-0000A1090000}"/>
    <cellStyle name="Normal 2 2 2 2 2 2 5 5 2 3 2" xfId="23753" xr:uid="{F62F8B3B-333A-4462-9FBF-880D613D9E90}"/>
    <cellStyle name="Normal 2 2 2 2 2 2 5 5 2 4" xfId="23750" xr:uid="{92B5A474-2981-43C0-8CE2-8ED1F31C6173}"/>
    <cellStyle name="Normal 2 2 2 2 2 2 5 5 3" xfId="8525" xr:uid="{00000000-0005-0000-0000-0000A2090000}"/>
    <cellStyle name="Normal 2 2 2 2 2 2 5 5 3 2" xfId="18983" xr:uid="{00000000-0005-0000-0000-0000A3090000}"/>
    <cellStyle name="Normal 2 2 2 2 2 2 5 5 3 2 2" xfId="23755" xr:uid="{6C41039B-6D1A-4748-B066-D822AEF770D3}"/>
    <cellStyle name="Normal 2 2 2 2 2 2 5 5 3 3" xfId="23754" xr:uid="{FFD94F68-29ED-499C-A9EA-0AAD5A4C4F9F}"/>
    <cellStyle name="Normal 2 2 2 2 2 2 5 5 4" xfId="14493" xr:uid="{00000000-0005-0000-0000-0000A4090000}"/>
    <cellStyle name="Normal 2 2 2 2 2 2 5 5 4 2" xfId="23756" xr:uid="{A030911D-47C5-42FC-B3DD-BEE26058E655}"/>
    <cellStyle name="Normal 2 2 2 2 2 2 5 5 5" xfId="23749" xr:uid="{798F696A-2539-49C0-8705-D513E451D0A4}"/>
    <cellStyle name="Normal 2 2 2 2 2 2 5 6" xfId="5158" xr:uid="{00000000-0005-0000-0000-0000A5090000}"/>
    <cellStyle name="Normal 2 2 2 2 2 2 5 6 2" xfId="9648" xr:uid="{00000000-0005-0000-0000-0000A6090000}"/>
    <cellStyle name="Normal 2 2 2 2 2 2 5 6 2 2" xfId="20106" xr:uid="{00000000-0005-0000-0000-0000A7090000}"/>
    <cellStyle name="Normal 2 2 2 2 2 2 5 6 2 2 2" xfId="23759" xr:uid="{4F6D9A14-A7E8-4440-8685-20952E1606AB}"/>
    <cellStyle name="Normal 2 2 2 2 2 2 5 6 2 3" xfId="23758" xr:uid="{2B5D6DD8-F253-46E2-9AE7-A77FA9B1E1FC}"/>
    <cellStyle name="Normal 2 2 2 2 2 2 5 6 3" xfId="15616" xr:uid="{00000000-0005-0000-0000-0000A8090000}"/>
    <cellStyle name="Normal 2 2 2 2 2 2 5 6 3 2" xfId="23760" xr:uid="{93676C74-0357-4924-9EBB-0FE0A4494EA6}"/>
    <cellStyle name="Normal 2 2 2 2 2 2 5 6 4" xfId="23757" xr:uid="{7F11223A-4901-43C0-9B8F-E582E8399190}"/>
    <cellStyle name="Normal 2 2 2 2 2 2 5 7" xfId="7403" xr:uid="{00000000-0005-0000-0000-0000A9090000}"/>
    <cellStyle name="Normal 2 2 2 2 2 2 5 7 2" xfId="17861" xr:uid="{00000000-0005-0000-0000-0000AA090000}"/>
    <cellStyle name="Normal 2 2 2 2 2 2 5 7 2 2" xfId="23762" xr:uid="{BB1933A3-21B3-4E4D-B332-6A8122100F2F}"/>
    <cellStyle name="Normal 2 2 2 2 2 2 5 7 3" xfId="23761" xr:uid="{7FCD2500-19E5-4E2C-A580-4B02DB439430}"/>
    <cellStyle name="Normal 2 2 2 2 2 2 5 8" xfId="2913" xr:uid="{00000000-0005-0000-0000-0000AB090000}"/>
    <cellStyle name="Normal 2 2 2 2 2 2 5 8 2" xfId="13371" xr:uid="{00000000-0005-0000-0000-0000AC090000}"/>
    <cellStyle name="Normal 2 2 2 2 2 2 5 8 2 2" xfId="23764" xr:uid="{96F30264-9D79-4820-942E-F2F5A9A538A5}"/>
    <cellStyle name="Normal 2 2 2 2 2 2 5 8 3" xfId="23763" xr:uid="{E9B9633F-D76B-4F93-B740-40B391ACA4CE}"/>
    <cellStyle name="Normal 2 2 2 2 2 2 5 9" xfId="12012" xr:uid="{00000000-0005-0000-0000-0000AD090000}"/>
    <cellStyle name="Normal 2 2 2 2 2 2 5 9 2" xfId="23765" xr:uid="{1403B290-7E49-4BEB-963F-7FD7943E6C2C}"/>
    <cellStyle name="Normal 2 2 2 2 2 2 6" xfId="1255" xr:uid="{00000000-0005-0000-0000-0000AE090000}"/>
    <cellStyle name="Normal 2 2 2 2 2 2 6 2" xfId="2424" xr:uid="{00000000-0005-0000-0000-0000AF090000}"/>
    <cellStyle name="Normal 2 2 2 2 2 2 6 2 2" xfId="4659" xr:uid="{00000000-0005-0000-0000-0000B0090000}"/>
    <cellStyle name="Normal 2 2 2 2 2 2 6 2 2 2" xfId="6904" xr:uid="{00000000-0005-0000-0000-0000B1090000}"/>
    <cellStyle name="Normal 2 2 2 2 2 2 6 2 2 2 2" xfId="11394" xr:uid="{00000000-0005-0000-0000-0000B2090000}"/>
    <cellStyle name="Normal 2 2 2 2 2 2 6 2 2 2 2 2" xfId="21852" xr:uid="{00000000-0005-0000-0000-0000B3090000}"/>
    <cellStyle name="Normal 2 2 2 2 2 2 6 2 2 2 2 2 2" xfId="23771" xr:uid="{329E57D3-5098-4AF3-9BC6-15695C024A6D}"/>
    <cellStyle name="Normal 2 2 2 2 2 2 6 2 2 2 2 3" xfId="23770" xr:uid="{943AA6B3-D577-490D-9FEA-5E4368A02BD5}"/>
    <cellStyle name="Normal 2 2 2 2 2 2 6 2 2 2 3" xfId="17362" xr:uid="{00000000-0005-0000-0000-0000B4090000}"/>
    <cellStyle name="Normal 2 2 2 2 2 2 6 2 2 2 3 2" xfId="23772" xr:uid="{CA001A96-D294-46C0-9AEA-B68DBFA2433C}"/>
    <cellStyle name="Normal 2 2 2 2 2 2 6 2 2 2 4" xfId="23769" xr:uid="{BFC1C321-FA41-49FA-95E8-1FC932032376}"/>
    <cellStyle name="Normal 2 2 2 2 2 2 6 2 2 3" xfId="9149" xr:uid="{00000000-0005-0000-0000-0000B5090000}"/>
    <cellStyle name="Normal 2 2 2 2 2 2 6 2 2 3 2" xfId="19607" xr:uid="{00000000-0005-0000-0000-0000B6090000}"/>
    <cellStyle name="Normal 2 2 2 2 2 2 6 2 2 3 2 2" xfId="23774" xr:uid="{4941C4C3-54FF-4624-832C-34D3A8A3FF43}"/>
    <cellStyle name="Normal 2 2 2 2 2 2 6 2 2 3 3" xfId="23773" xr:uid="{CDD03B64-639F-4221-AAC1-6040D35A2F0E}"/>
    <cellStyle name="Normal 2 2 2 2 2 2 6 2 2 4" xfId="15117" xr:uid="{00000000-0005-0000-0000-0000B7090000}"/>
    <cellStyle name="Normal 2 2 2 2 2 2 6 2 2 4 2" xfId="23775" xr:uid="{3A28CF20-A364-4FE5-BC67-4CF667C4337C}"/>
    <cellStyle name="Normal 2 2 2 2 2 2 6 2 2 5" xfId="23768" xr:uid="{C1592CC1-EECD-4296-B7B7-B220E3D8FF49}"/>
    <cellStyle name="Normal 2 2 2 2 2 2 6 2 3" xfId="5782" xr:uid="{00000000-0005-0000-0000-0000B8090000}"/>
    <cellStyle name="Normal 2 2 2 2 2 2 6 2 3 2" xfId="10272" xr:uid="{00000000-0005-0000-0000-0000B9090000}"/>
    <cellStyle name="Normal 2 2 2 2 2 2 6 2 3 2 2" xfId="20730" xr:uid="{00000000-0005-0000-0000-0000BA090000}"/>
    <cellStyle name="Normal 2 2 2 2 2 2 6 2 3 2 2 2" xfId="23778" xr:uid="{C1C60526-6AF6-4BFF-84C4-9668CCD4D329}"/>
    <cellStyle name="Normal 2 2 2 2 2 2 6 2 3 2 3" xfId="23777" xr:uid="{0002FDE5-E505-41ED-9280-A89E78A280EF}"/>
    <cellStyle name="Normal 2 2 2 2 2 2 6 2 3 3" xfId="16240" xr:uid="{00000000-0005-0000-0000-0000BB090000}"/>
    <cellStyle name="Normal 2 2 2 2 2 2 6 2 3 3 2" xfId="23779" xr:uid="{7046E53D-23D3-41AB-B95C-4A4D35A391D6}"/>
    <cellStyle name="Normal 2 2 2 2 2 2 6 2 3 4" xfId="23776" xr:uid="{6C81DC48-E98A-40BC-BB79-63FA005D2E97}"/>
    <cellStyle name="Normal 2 2 2 2 2 2 6 2 4" xfId="8027" xr:uid="{00000000-0005-0000-0000-0000BC090000}"/>
    <cellStyle name="Normal 2 2 2 2 2 2 6 2 4 2" xfId="18485" xr:uid="{00000000-0005-0000-0000-0000BD090000}"/>
    <cellStyle name="Normal 2 2 2 2 2 2 6 2 4 2 2" xfId="23781" xr:uid="{1AC0BAC5-7BDB-4C84-8126-67E19A9560BD}"/>
    <cellStyle name="Normal 2 2 2 2 2 2 6 2 4 3" xfId="23780" xr:uid="{61D7AF9D-3BA1-4C6A-8158-9B03E3038FF5}"/>
    <cellStyle name="Normal 2 2 2 2 2 2 6 2 5" xfId="3537" xr:uid="{00000000-0005-0000-0000-0000BE090000}"/>
    <cellStyle name="Normal 2 2 2 2 2 2 6 2 5 2" xfId="13995" xr:uid="{00000000-0005-0000-0000-0000BF090000}"/>
    <cellStyle name="Normal 2 2 2 2 2 2 6 2 5 2 2" xfId="23783" xr:uid="{B3CA7148-2868-4C85-86A0-D00B9BF6556F}"/>
    <cellStyle name="Normal 2 2 2 2 2 2 6 2 5 3" xfId="23782" xr:uid="{47BFECBF-C5DC-4A30-A9F1-FB5D65A011C9}"/>
    <cellStyle name="Normal 2 2 2 2 2 2 6 2 6" xfId="12882" xr:uid="{00000000-0005-0000-0000-0000C0090000}"/>
    <cellStyle name="Normal 2 2 2 2 2 2 6 2 6 2" xfId="23784" xr:uid="{924296DB-2936-450F-BFBE-D72D51AFE748}"/>
    <cellStyle name="Normal 2 2 2 2 2 2 6 2 7" xfId="23767" xr:uid="{BB07EDDF-8C20-4ABC-8CAE-AC029DBB20E3}"/>
    <cellStyle name="Normal 2 2 2 2 2 2 6 3" xfId="4098" xr:uid="{00000000-0005-0000-0000-0000C1090000}"/>
    <cellStyle name="Normal 2 2 2 2 2 2 6 3 2" xfId="6343" xr:uid="{00000000-0005-0000-0000-0000C2090000}"/>
    <cellStyle name="Normal 2 2 2 2 2 2 6 3 2 2" xfId="10833" xr:uid="{00000000-0005-0000-0000-0000C3090000}"/>
    <cellStyle name="Normal 2 2 2 2 2 2 6 3 2 2 2" xfId="21291" xr:uid="{00000000-0005-0000-0000-0000C4090000}"/>
    <cellStyle name="Normal 2 2 2 2 2 2 6 3 2 2 2 2" xfId="23788" xr:uid="{AC2D48B1-3950-4FFE-B421-B3476CC77862}"/>
    <cellStyle name="Normal 2 2 2 2 2 2 6 3 2 2 3" xfId="23787" xr:uid="{57C467A8-44D0-4C6E-9AF8-C9A058D07C69}"/>
    <cellStyle name="Normal 2 2 2 2 2 2 6 3 2 3" xfId="16801" xr:uid="{00000000-0005-0000-0000-0000C5090000}"/>
    <cellStyle name="Normal 2 2 2 2 2 2 6 3 2 3 2" xfId="23789" xr:uid="{48AA0A5C-DC44-498E-9D51-6EB3F1F27701}"/>
    <cellStyle name="Normal 2 2 2 2 2 2 6 3 2 4" xfId="23786" xr:uid="{DCA28683-EC9D-4E54-BB7E-385CB9A9C808}"/>
    <cellStyle name="Normal 2 2 2 2 2 2 6 3 3" xfId="8588" xr:uid="{00000000-0005-0000-0000-0000C6090000}"/>
    <cellStyle name="Normal 2 2 2 2 2 2 6 3 3 2" xfId="19046" xr:uid="{00000000-0005-0000-0000-0000C7090000}"/>
    <cellStyle name="Normal 2 2 2 2 2 2 6 3 3 2 2" xfId="23791" xr:uid="{223AAD29-9DB5-474E-BC88-93BA7B6EE71B}"/>
    <cellStyle name="Normal 2 2 2 2 2 2 6 3 3 3" xfId="23790" xr:uid="{40D4D136-C71A-48BF-9FB6-427CC9D6F437}"/>
    <cellStyle name="Normal 2 2 2 2 2 2 6 3 4" xfId="14556" xr:uid="{00000000-0005-0000-0000-0000C8090000}"/>
    <cellStyle name="Normal 2 2 2 2 2 2 6 3 4 2" xfId="23792" xr:uid="{7F19C8FF-50D8-493F-A530-7DB2B5B6BDC5}"/>
    <cellStyle name="Normal 2 2 2 2 2 2 6 3 5" xfId="23785" xr:uid="{2D839D0B-60BE-43BE-8DD7-3B4ACFF8CBDD}"/>
    <cellStyle name="Normal 2 2 2 2 2 2 6 4" xfId="5221" xr:uid="{00000000-0005-0000-0000-0000C9090000}"/>
    <cellStyle name="Normal 2 2 2 2 2 2 6 4 2" xfId="9711" xr:uid="{00000000-0005-0000-0000-0000CA090000}"/>
    <cellStyle name="Normal 2 2 2 2 2 2 6 4 2 2" xfId="20169" xr:uid="{00000000-0005-0000-0000-0000CB090000}"/>
    <cellStyle name="Normal 2 2 2 2 2 2 6 4 2 2 2" xfId="23795" xr:uid="{88434ADB-A757-402A-94F1-CC9A98BCDE7E}"/>
    <cellStyle name="Normal 2 2 2 2 2 2 6 4 2 3" xfId="23794" xr:uid="{0419A4DA-F657-4C96-AF2C-EA8035749115}"/>
    <cellStyle name="Normal 2 2 2 2 2 2 6 4 3" xfId="15679" xr:uid="{00000000-0005-0000-0000-0000CC090000}"/>
    <cellStyle name="Normal 2 2 2 2 2 2 6 4 3 2" xfId="23796" xr:uid="{89062562-97F8-42C2-867E-326DB9EFA90E}"/>
    <cellStyle name="Normal 2 2 2 2 2 2 6 4 4" xfId="23793" xr:uid="{FD14B844-6788-4E64-89AC-329BC26DE1F6}"/>
    <cellStyle name="Normal 2 2 2 2 2 2 6 5" xfId="7466" xr:uid="{00000000-0005-0000-0000-0000CD090000}"/>
    <cellStyle name="Normal 2 2 2 2 2 2 6 5 2" xfId="17924" xr:uid="{00000000-0005-0000-0000-0000CE090000}"/>
    <cellStyle name="Normal 2 2 2 2 2 2 6 5 2 2" xfId="23798" xr:uid="{9956B003-81C3-4FF4-8A9E-290D701AF8C4}"/>
    <cellStyle name="Normal 2 2 2 2 2 2 6 5 3" xfId="23797" xr:uid="{DAC17E8D-C95D-458A-9656-0ABB738278DC}"/>
    <cellStyle name="Normal 2 2 2 2 2 2 6 6" xfId="2976" xr:uid="{00000000-0005-0000-0000-0000CF090000}"/>
    <cellStyle name="Normal 2 2 2 2 2 2 6 6 2" xfId="13434" xr:uid="{00000000-0005-0000-0000-0000D0090000}"/>
    <cellStyle name="Normal 2 2 2 2 2 2 6 6 2 2" xfId="23800" xr:uid="{585552E3-7C15-4D73-9E28-F292AFE54F14}"/>
    <cellStyle name="Normal 2 2 2 2 2 2 6 6 3" xfId="23799" xr:uid="{E5955A99-365A-4ECC-8811-3A4140988021}"/>
    <cellStyle name="Normal 2 2 2 2 2 2 6 7" xfId="12051" xr:uid="{00000000-0005-0000-0000-0000D1090000}"/>
    <cellStyle name="Normal 2 2 2 2 2 2 6 7 2" xfId="23801" xr:uid="{2D07C208-6C51-4DB2-A1BE-F93DA82F204B}"/>
    <cellStyle name="Normal 2 2 2 2 2 2 6 8" xfId="23766" xr:uid="{0F6965A4-0825-47C3-8B57-C6638FE8CB97}"/>
    <cellStyle name="Normal 2 2 2 2 2 2 7" xfId="2070" xr:uid="{00000000-0005-0000-0000-0000D2090000}"/>
    <cellStyle name="Normal 2 2 2 2 2 2 7 2" xfId="2601" xr:uid="{00000000-0005-0000-0000-0000D3090000}"/>
    <cellStyle name="Normal 2 2 2 2 2 2 7 2 2" xfId="4846" xr:uid="{00000000-0005-0000-0000-0000D4090000}"/>
    <cellStyle name="Normal 2 2 2 2 2 2 7 2 2 2" xfId="7091" xr:uid="{00000000-0005-0000-0000-0000D5090000}"/>
    <cellStyle name="Normal 2 2 2 2 2 2 7 2 2 2 2" xfId="11581" xr:uid="{00000000-0005-0000-0000-0000D6090000}"/>
    <cellStyle name="Normal 2 2 2 2 2 2 7 2 2 2 2 2" xfId="22039" xr:uid="{00000000-0005-0000-0000-0000D7090000}"/>
    <cellStyle name="Normal 2 2 2 2 2 2 7 2 2 2 2 2 2" xfId="23807" xr:uid="{ED8A9D9E-9C8D-4954-A0C0-40194A477258}"/>
    <cellStyle name="Normal 2 2 2 2 2 2 7 2 2 2 2 3" xfId="23806" xr:uid="{EA36AC02-AA89-4DAF-A725-BF2895774348}"/>
    <cellStyle name="Normal 2 2 2 2 2 2 7 2 2 2 3" xfId="17549" xr:uid="{00000000-0005-0000-0000-0000D8090000}"/>
    <cellStyle name="Normal 2 2 2 2 2 2 7 2 2 2 3 2" xfId="23808" xr:uid="{0E65859E-F487-42EB-AE9D-EF5C96E0765B}"/>
    <cellStyle name="Normal 2 2 2 2 2 2 7 2 2 2 4" xfId="23805" xr:uid="{4E5A5121-07D8-41BE-8846-E548E0FB6A79}"/>
    <cellStyle name="Normal 2 2 2 2 2 2 7 2 2 3" xfId="9336" xr:uid="{00000000-0005-0000-0000-0000D9090000}"/>
    <cellStyle name="Normal 2 2 2 2 2 2 7 2 2 3 2" xfId="19794" xr:uid="{00000000-0005-0000-0000-0000DA090000}"/>
    <cellStyle name="Normal 2 2 2 2 2 2 7 2 2 3 2 2" xfId="23810" xr:uid="{1A826718-1948-4926-BEB9-8E3C8CCED6BD}"/>
    <cellStyle name="Normal 2 2 2 2 2 2 7 2 2 3 3" xfId="23809" xr:uid="{6CCDA729-F22C-43FA-ABD2-9CACD451A7E7}"/>
    <cellStyle name="Normal 2 2 2 2 2 2 7 2 2 4" xfId="15304" xr:uid="{00000000-0005-0000-0000-0000DB090000}"/>
    <cellStyle name="Normal 2 2 2 2 2 2 7 2 2 4 2" xfId="23811" xr:uid="{51A586AB-1AE7-409B-9D5E-4D66A9CCDECC}"/>
    <cellStyle name="Normal 2 2 2 2 2 2 7 2 2 5" xfId="23804" xr:uid="{CCBB9A72-78D4-421B-8E9D-A4F75267D428}"/>
    <cellStyle name="Normal 2 2 2 2 2 2 7 2 3" xfId="5969" xr:uid="{00000000-0005-0000-0000-0000DC090000}"/>
    <cellStyle name="Normal 2 2 2 2 2 2 7 2 3 2" xfId="10459" xr:uid="{00000000-0005-0000-0000-0000DD090000}"/>
    <cellStyle name="Normal 2 2 2 2 2 2 7 2 3 2 2" xfId="20917" xr:uid="{00000000-0005-0000-0000-0000DE090000}"/>
    <cellStyle name="Normal 2 2 2 2 2 2 7 2 3 2 2 2" xfId="23814" xr:uid="{854842B3-F6B6-437B-995D-76F0FB96B69E}"/>
    <cellStyle name="Normal 2 2 2 2 2 2 7 2 3 2 3" xfId="23813" xr:uid="{B9E60893-9514-49E1-B6C1-6CA977B63607}"/>
    <cellStyle name="Normal 2 2 2 2 2 2 7 2 3 3" xfId="16427" xr:uid="{00000000-0005-0000-0000-0000DF090000}"/>
    <cellStyle name="Normal 2 2 2 2 2 2 7 2 3 3 2" xfId="23815" xr:uid="{2FAD6AC5-118A-4792-8806-E04DB9A15094}"/>
    <cellStyle name="Normal 2 2 2 2 2 2 7 2 3 4" xfId="23812" xr:uid="{E7153D55-65D8-4E03-8B67-C8C8A53893D2}"/>
    <cellStyle name="Normal 2 2 2 2 2 2 7 2 4" xfId="8214" xr:uid="{00000000-0005-0000-0000-0000E0090000}"/>
    <cellStyle name="Normal 2 2 2 2 2 2 7 2 4 2" xfId="18672" xr:uid="{00000000-0005-0000-0000-0000E1090000}"/>
    <cellStyle name="Normal 2 2 2 2 2 2 7 2 4 2 2" xfId="23817" xr:uid="{030C3618-5E54-4D62-B8BD-5B688DA29B39}"/>
    <cellStyle name="Normal 2 2 2 2 2 2 7 2 4 3" xfId="23816" xr:uid="{A6FED1A3-7FFA-4A3D-8472-B30ADA2CA4CD}"/>
    <cellStyle name="Normal 2 2 2 2 2 2 7 2 5" xfId="3724" xr:uid="{00000000-0005-0000-0000-0000E2090000}"/>
    <cellStyle name="Normal 2 2 2 2 2 2 7 2 5 2" xfId="14182" xr:uid="{00000000-0005-0000-0000-0000E3090000}"/>
    <cellStyle name="Normal 2 2 2 2 2 2 7 2 5 2 2" xfId="23819" xr:uid="{768401D2-4AED-426E-9B18-85B89CC30815}"/>
    <cellStyle name="Normal 2 2 2 2 2 2 7 2 5 3" xfId="23818" xr:uid="{CE715B36-C2C6-4B21-8542-BB32D25F0D60}"/>
    <cellStyle name="Normal 2 2 2 2 2 2 7 2 6" xfId="13059" xr:uid="{00000000-0005-0000-0000-0000E4090000}"/>
    <cellStyle name="Normal 2 2 2 2 2 2 7 2 6 2" xfId="23820" xr:uid="{8AF4A6CB-33E2-49E6-B64B-46135CC3C555}"/>
    <cellStyle name="Normal 2 2 2 2 2 2 7 2 7" xfId="23803" xr:uid="{F6EA059C-B898-475D-9435-50B890BDF776}"/>
    <cellStyle name="Normal 2 2 2 2 2 2 7 3" xfId="4285" xr:uid="{00000000-0005-0000-0000-0000E5090000}"/>
    <cellStyle name="Normal 2 2 2 2 2 2 7 3 2" xfId="6530" xr:uid="{00000000-0005-0000-0000-0000E6090000}"/>
    <cellStyle name="Normal 2 2 2 2 2 2 7 3 2 2" xfId="11020" xr:uid="{00000000-0005-0000-0000-0000E7090000}"/>
    <cellStyle name="Normal 2 2 2 2 2 2 7 3 2 2 2" xfId="21478" xr:uid="{00000000-0005-0000-0000-0000E8090000}"/>
    <cellStyle name="Normal 2 2 2 2 2 2 7 3 2 2 2 2" xfId="23824" xr:uid="{DCB38EBC-E017-41E7-BAF3-2029D8EADC81}"/>
    <cellStyle name="Normal 2 2 2 2 2 2 7 3 2 2 3" xfId="23823" xr:uid="{3477817B-BE5A-4DBA-ABB4-28DAA27DF4BC}"/>
    <cellStyle name="Normal 2 2 2 2 2 2 7 3 2 3" xfId="16988" xr:uid="{00000000-0005-0000-0000-0000E9090000}"/>
    <cellStyle name="Normal 2 2 2 2 2 2 7 3 2 3 2" xfId="23825" xr:uid="{67B19602-31AD-4E09-8080-F81502C6ADA0}"/>
    <cellStyle name="Normal 2 2 2 2 2 2 7 3 2 4" xfId="23822" xr:uid="{D1800F98-D05A-4EDB-B26D-4723886B036E}"/>
    <cellStyle name="Normal 2 2 2 2 2 2 7 3 3" xfId="8775" xr:uid="{00000000-0005-0000-0000-0000EA090000}"/>
    <cellStyle name="Normal 2 2 2 2 2 2 7 3 3 2" xfId="19233" xr:uid="{00000000-0005-0000-0000-0000EB090000}"/>
    <cellStyle name="Normal 2 2 2 2 2 2 7 3 3 2 2" xfId="23827" xr:uid="{881DFB74-F76F-4ECE-98B1-FDD38F64BD45}"/>
    <cellStyle name="Normal 2 2 2 2 2 2 7 3 3 3" xfId="23826" xr:uid="{E115FFD7-9EF5-40B3-B00A-BC1F37B2B630}"/>
    <cellStyle name="Normal 2 2 2 2 2 2 7 3 4" xfId="14743" xr:uid="{00000000-0005-0000-0000-0000EC090000}"/>
    <cellStyle name="Normal 2 2 2 2 2 2 7 3 4 2" xfId="23828" xr:uid="{E51E9890-4577-4609-A36B-C4455B6984AA}"/>
    <cellStyle name="Normal 2 2 2 2 2 2 7 3 5" xfId="23821" xr:uid="{237BE396-033A-4ABD-ACEA-A9E636596FD2}"/>
    <cellStyle name="Normal 2 2 2 2 2 2 7 4" xfId="5408" xr:uid="{00000000-0005-0000-0000-0000ED090000}"/>
    <cellStyle name="Normal 2 2 2 2 2 2 7 4 2" xfId="9898" xr:uid="{00000000-0005-0000-0000-0000EE090000}"/>
    <cellStyle name="Normal 2 2 2 2 2 2 7 4 2 2" xfId="20356" xr:uid="{00000000-0005-0000-0000-0000EF090000}"/>
    <cellStyle name="Normal 2 2 2 2 2 2 7 4 2 2 2" xfId="23831" xr:uid="{AF26CDAD-794F-4AE2-9CA8-BDB482C68763}"/>
    <cellStyle name="Normal 2 2 2 2 2 2 7 4 2 3" xfId="23830" xr:uid="{A5E4CD0B-FDA5-4AD4-85F6-65A5E05E0CA7}"/>
    <cellStyle name="Normal 2 2 2 2 2 2 7 4 3" xfId="15866" xr:uid="{00000000-0005-0000-0000-0000F0090000}"/>
    <cellStyle name="Normal 2 2 2 2 2 2 7 4 3 2" xfId="23832" xr:uid="{575C1299-B0E1-41AE-9AA6-FBC1945C15ED}"/>
    <cellStyle name="Normal 2 2 2 2 2 2 7 4 4" xfId="23829" xr:uid="{81E617FF-60E7-4E75-9492-35A24429CEB2}"/>
    <cellStyle name="Normal 2 2 2 2 2 2 7 5" xfId="7653" xr:uid="{00000000-0005-0000-0000-0000F1090000}"/>
    <cellStyle name="Normal 2 2 2 2 2 2 7 5 2" xfId="18111" xr:uid="{00000000-0005-0000-0000-0000F2090000}"/>
    <cellStyle name="Normal 2 2 2 2 2 2 7 5 2 2" xfId="23834" xr:uid="{AFB3E97B-9DAC-41FE-88D3-25CBB5543DF8}"/>
    <cellStyle name="Normal 2 2 2 2 2 2 7 5 3" xfId="23833" xr:uid="{7E8417AF-429B-488C-9806-A0C2FAF99F96}"/>
    <cellStyle name="Normal 2 2 2 2 2 2 7 6" xfId="3163" xr:uid="{00000000-0005-0000-0000-0000F3090000}"/>
    <cellStyle name="Normal 2 2 2 2 2 2 7 6 2" xfId="13621" xr:uid="{00000000-0005-0000-0000-0000F4090000}"/>
    <cellStyle name="Normal 2 2 2 2 2 2 7 6 2 2" xfId="23836" xr:uid="{C5F7A9A4-EE3C-43D6-8B1A-C40F15C3F066}"/>
    <cellStyle name="Normal 2 2 2 2 2 2 7 6 3" xfId="23835" xr:uid="{065744E4-87BD-40BF-886B-5675B8BD3C42}"/>
    <cellStyle name="Normal 2 2 2 2 2 2 7 7" xfId="12528" xr:uid="{00000000-0005-0000-0000-0000F5090000}"/>
    <cellStyle name="Normal 2 2 2 2 2 2 7 7 2" xfId="23837" xr:uid="{CD3F4937-E159-4F97-9E52-3B52B33B3829}"/>
    <cellStyle name="Normal 2 2 2 2 2 2 7 8" xfId="23802" xr:uid="{F57DF99E-A6D5-45EC-9547-E6B36287A6DA}"/>
    <cellStyle name="Normal 2 2 2 2 2 2 8" xfId="2245" xr:uid="{00000000-0005-0000-0000-0000F6090000}"/>
    <cellStyle name="Normal 2 2 2 2 2 2 8 2" xfId="4472" xr:uid="{00000000-0005-0000-0000-0000F7090000}"/>
    <cellStyle name="Normal 2 2 2 2 2 2 8 2 2" xfId="6717" xr:uid="{00000000-0005-0000-0000-0000F8090000}"/>
    <cellStyle name="Normal 2 2 2 2 2 2 8 2 2 2" xfId="11207" xr:uid="{00000000-0005-0000-0000-0000F9090000}"/>
    <cellStyle name="Normal 2 2 2 2 2 2 8 2 2 2 2" xfId="21665" xr:uid="{00000000-0005-0000-0000-0000FA090000}"/>
    <cellStyle name="Normal 2 2 2 2 2 2 8 2 2 2 2 2" xfId="23842" xr:uid="{4E393B70-48BF-4AC0-B0E6-BEA32BB98B30}"/>
    <cellStyle name="Normal 2 2 2 2 2 2 8 2 2 2 3" xfId="23841" xr:uid="{8608BFE0-6E52-48A2-BB9D-E26C351EAC89}"/>
    <cellStyle name="Normal 2 2 2 2 2 2 8 2 2 3" xfId="17175" xr:uid="{00000000-0005-0000-0000-0000FB090000}"/>
    <cellStyle name="Normal 2 2 2 2 2 2 8 2 2 3 2" xfId="23843" xr:uid="{F8541A98-863F-4E67-8FAE-71D4E1DF0C7C}"/>
    <cellStyle name="Normal 2 2 2 2 2 2 8 2 2 4" xfId="23840" xr:uid="{385DC44F-538F-4256-86B8-538EB291087D}"/>
    <cellStyle name="Normal 2 2 2 2 2 2 8 2 3" xfId="8962" xr:uid="{00000000-0005-0000-0000-0000FC090000}"/>
    <cellStyle name="Normal 2 2 2 2 2 2 8 2 3 2" xfId="19420" xr:uid="{00000000-0005-0000-0000-0000FD090000}"/>
    <cellStyle name="Normal 2 2 2 2 2 2 8 2 3 2 2" xfId="23845" xr:uid="{0533B486-3187-485F-8005-D4F9F1C3C241}"/>
    <cellStyle name="Normal 2 2 2 2 2 2 8 2 3 3" xfId="23844" xr:uid="{3E7855B6-2C96-4BBA-AD54-CA5AB44BABA9}"/>
    <cellStyle name="Normal 2 2 2 2 2 2 8 2 4" xfId="14930" xr:uid="{00000000-0005-0000-0000-0000FE090000}"/>
    <cellStyle name="Normal 2 2 2 2 2 2 8 2 4 2" xfId="23846" xr:uid="{5E173242-06EC-4841-8C63-5DE094C7B9E4}"/>
    <cellStyle name="Normal 2 2 2 2 2 2 8 2 5" xfId="23839" xr:uid="{AC0FE4C4-1A46-456B-94E0-19EF70A9FA2E}"/>
    <cellStyle name="Normal 2 2 2 2 2 2 8 3" xfId="5595" xr:uid="{00000000-0005-0000-0000-0000FF090000}"/>
    <cellStyle name="Normal 2 2 2 2 2 2 8 3 2" xfId="10085" xr:uid="{00000000-0005-0000-0000-0000000A0000}"/>
    <cellStyle name="Normal 2 2 2 2 2 2 8 3 2 2" xfId="20543" xr:uid="{00000000-0005-0000-0000-0000010A0000}"/>
    <cellStyle name="Normal 2 2 2 2 2 2 8 3 2 2 2" xfId="23849" xr:uid="{038B3F3C-A5EA-4D9D-9EA2-447EA0F4552E}"/>
    <cellStyle name="Normal 2 2 2 2 2 2 8 3 2 3" xfId="23848" xr:uid="{AC28900E-55BC-48F1-969D-7DFA064BE280}"/>
    <cellStyle name="Normal 2 2 2 2 2 2 8 3 3" xfId="16053" xr:uid="{00000000-0005-0000-0000-0000020A0000}"/>
    <cellStyle name="Normal 2 2 2 2 2 2 8 3 3 2" xfId="23850" xr:uid="{8194A2BA-AB63-4B26-89DE-84DE75CD1DBA}"/>
    <cellStyle name="Normal 2 2 2 2 2 2 8 3 4" xfId="23847" xr:uid="{C353F450-19EE-4228-A38C-B33176BB8B8A}"/>
    <cellStyle name="Normal 2 2 2 2 2 2 8 4" xfId="7840" xr:uid="{00000000-0005-0000-0000-0000030A0000}"/>
    <cellStyle name="Normal 2 2 2 2 2 2 8 4 2" xfId="18298" xr:uid="{00000000-0005-0000-0000-0000040A0000}"/>
    <cellStyle name="Normal 2 2 2 2 2 2 8 4 2 2" xfId="23852" xr:uid="{44494463-5955-4639-BD3E-A2CD9F77649F}"/>
    <cellStyle name="Normal 2 2 2 2 2 2 8 4 3" xfId="23851" xr:uid="{8BB64EC3-49B1-4A56-A5A6-F0B0F48EA2E7}"/>
    <cellStyle name="Normal 2 2 2 2 2 2 8 5" xfId="3350" xr:uid="{00000000-0005-0000-0000-0000050A0000}"/>
    <cellStyle name="Normal 2 2 2 2 2 2 8 5 2" xfId="13808" xr:uid="{00000000-0005-0000-0000-0000060A0000}"/>
    <cellStyle name="Normal 2 2 2 2 2 2 8 5 2 2" xfId="23854" xr:uid="{44251BC8-1A07-4C93-8885-09E3B42661CA}"/>
    <cellStyle name="Normal 2 2 2 2 2 2 8 5 3" xfId="23853" xr:uid="{28D80308-926D-4468-A9D2-30F73374A921}"/>
    <cellStyle name="Normal 2 2 2 2 2 2 8 6" xfId="12703" xr:uid="{00000000-0005-0000-0000-0000070A0000}"/>
    <cellStyle name="Normal 2 2 2 2 2 2 8 6 2" xfId="23855" xr:uid="{906E49B2-72E2-43E7-860E-8896A472C1EC}"/>
    <cellStyle name="Normal 2 2 2 2 2 2 8 7" xfId="23838" xr:uid="{D601446E-BBE3-4628-BD26-E8260B29C1FF}"/>
    <cellStyle name="Normal 2 2 2 2 2 2 9" xfId="3911" xr:uid="{00000000-0005-0000-0000-0000080A0000}"/>
    <cellStyle name="Normal 2 2 2 2 2 2 9 2" xfId="6156" xr:uid="{00000000-0005-0000-0000-0000090A0000}"/>
    <cellStyle name="Normal 2 2 2 2 2 2 9 2 2" xfId="10646" xr:uid="{00000000-0005-0000-0000-00000A0A0000}"/>
    <cellStyle name="Normal 2 2 2 2 2 2 9 2 2 2" xfId="21104" xr:uid="{00000000-0005-0000-0000-00000B0A0000}"/>
    <cellStyle name="Normal 2 2 2 2 2 2 9 2 2 2 2" xfId="23859" xr:uid="{8C2CD3B9-E4C3-4067-A0DF-7B1E114F6ECD}"/>
    <cellStyle name="Normal 2 2 2 2 2 2 9 2 2 3" xfId="23858" xr:uid="{CFF434C0-ACB9-4855-B38D-1198C16400A4}"/>
    <cellStyle name="Normal 2 2 2 2 2 2 9 2 3" xfId="16614" xr:uid="{00000000-0005-0000-0000-00000C0A0000}"/>
    <cellStyle name="Normal 2 2 2 2 2 2 9 2 3 2" xfId="23860" xr:uid="{CF28EE37-DA86-40C4-83A0-E8298FCF5A87}"/>
    <cellStyle name="Normal 2 2 2 2 2 2 9 2 4" xfId="23857" xr:uid="{8F71D960-18FD-461E-B8D3-6E94F07C2C81}"/>
    <cellStyle name="Normal 2 2 2 2 2 2 9 3" xfId="8401" xr:uid="{00000000-0005-0000-0000-00000D0A0000}"/>
    <cellStyle name="Normal 2 2 2 2 2 2 9 3 2" xfId="18859" xr:uid="{00000000-0005-0000-0000-00000E0A0000}"/>
    <cellStyle name="Normal 2 2 2 2 2 2 9 3 2 2" xfId="23862" xr:uid="{C108C70E-8E96-46C1-8E15-B34C765EE170}"/>
    <cellStyle name="Normal 2 2 2 2 2 2 9 3 3" xfId="23861" xr:uid="{00DCC955-E314-47DA-BF7E-BF6ABFA919DD}"/>
    <cellStyle name="Normal 2 2 2 2 2 2 9 4" xfId="14369" xr:uid="{00000000-0005-0000-0000-00000F0A0000}"/>
    <cellStyle name="Normal 2 2 2 2 2 2 9 4 2" xfId="23863" xr:uid="{87F96E61-F644-41AD-BF95-BE8AB5AD053F}"/>
    <cellStyle name="Normal 2 2 2 2 2 2 9 5" xfId="23856" xr:uid="{CA12BC98-D0BD-40D2-8CCB-480DA172B1C8}"/>
    <cellStyle name="Normal 2 2 2 2 2 3" xfId="983" xr:uid="{00000000-0005-0000-0000-0000100A0000}"/>
    <cellStyle name="Normal 2 2 2 2 2 3 10" xfId="5038" xr:uid="{00000000-0005-0000-0000-0000110A0000}"/>
    <cellStyle name="Normal 2 2 2 2 2 3 10 2" xfId="9528" xr:uid="{00000000-0005-0000-0000-0000120A0000}"/>
    <cellStyle name="Normal 2 2 2 2 2 3 10 2 2" xfId="19986" xr:uid="{00000000-0005-0000-0000-0000130A0000}"/>
    <cellStyle name="Normal 2 2 2 2 2 3 10 2 2 2" xfId="23867" xr:uid="{D5682201-475D-460D-BCDA-48F67F95F6A8}"/>
    <cellStyle name="Normal 2 2 2 2 2 3 10 2 3" xfId="23866" xr:uid="{35E44CE9-9E25-4554-990B-50AD59DBC581}"/>
    <cellStyle name="Normal 2 2 2 2 2 3 10 3" xfId="15496" xr:uid="{00000000-0005-0000-0000-0000140A0000}"/>
    <cellStyle name="Normal 2 2 2 2 2 3 10 3 2" xfId="23868" xr:uid="{C8C86640-4996-4033-B066-58FA1650DE06}"/>
    <cellStyle name="Normal 2 2 2 2 2 3 10 4" xfId="23865" xr:uid="{75E34675-BB26-486F-A03B-4290F49A07F6}"/>
    <cellStyle name="Normal 2 2 2 2 2 3 11" xfId="7283" xr:uid="{00000000-0005-0000-0000-0000150A0000}"/>
    <cellStyle name="Normal 2 2 2 2 2 3 11 2" xfId="17741" xr:uid="{00000000-0005-0000-0000-0000160A0000}"/>
    <cellStyle name="Normal 2 2 2 2 2 3 11 2 2" xfId="23870" xr:uid="{1E452499-05EC-433B-8743-3D9009ED2CE1}"/>
    <cellStyle name="Normal 2 2 2 2 2 3 11 3" xfId="23869" xr:uid="{6666E38D-A1C6-4197-8343-AC7ACE1A24AF}"/>
    <cellStyle name="Normal 2 2 2 2 2 3 12" xfId="2793" xr:uid="{00000000-0005-0000-0000-0000170A0000}"/>
    <cellStyle name="Normal 2 2 2 2 2 3 12 2" xfId="13251" xr:uid="{00000000-0005-0000-0000-0000180A0000}"/>
    <cellStyle name="Normal 2 2 2 2 2 3 12 2 2" xfId="23872" xr:uid="{E0E23522-2CC5-4EE8-9D53-A3C818501DA7}"/>
    <cellStyle name="Normal 2 2 2 2 2 3 12 3" xfId="23871" xr:uid="{D95C9EE3-20C7-498F-B108-3A2974B770FB}"/>
    <cellStyle name="Normal 2 2 2 2 2 3 13" xfId="11809" xr:uid="{00000000-0005-0000-0000-0000190A0000}"/>
    <cellStyle name="Normal 2 2 2 2 2 3 13 2" xfId="23873" xr:uid="{F88C8840-408B-4557-AB06-1F36929DBE51}"/>
    <cellStyle name="Normal 2 2 2 2 2 3 14" xfId="23864" xr:uid="{AEE587C8-DAD9-4561-9A30-8A27B408900E}"/>
    <cellStyle name="Normal 2 2 2 2 2 3 2" xfId="1020" xr:uid="{00000000-0005-0000-0000-00001A0A0000}"/>
    <cellStyle name="Normal 2 2 2 2 2 3 2 10" xfId="7287" xr:uid="{00000000-0005-0000-0000-00001B0A0000}"/>
    <cellStyle name="Normal 2 2 2 2 2 3 2 10 2" xfId="17745" xr:uid="{00000000-0005-0000-0000-00001C0A0000}"/>
    <cellStyle name="Normal 2 2 2 2 2 3 2 10 2 2" xfId="23876" xr:uid="{1047A2D4-795A-4AD1-8565-0DD25C64B918}"/>
    <cellStyle name="Normal 2 2 2 2 2 3 2 10 3" xfId="23875" xr:uid="{FCA7C8F6-66E8-4E1F-9CC4-95B8671D32FC}"/>
    <cellStyle name="Normal 2 2 2 2 2 3 2 11" xfId="2797" xr:uid="{00000000-0005-0000-0000-00001D0A0000}"/>
    <cellStyle name="Normal 2 2 2 2 2 3 2 11 2" xfId="13255" xr:uid="{00000000-0005-0000-0000-00001E0A0000}"/>
    <cellStyle name="Normal 2 2 2 2 2 3 2 11 2 2" xfId="23878" xr:uid="{D6A3DFAE-FF78-4490-A6CE-811088254A42}"/>
    <cellStyle name="Normal 2 2 2 2 2 3 2 11 3" xfId="23877" xr:uid="{CA046554-AEDA-4046-8398-4A1DFD84A0A7}"/>
    <cellStyle name="Normal 2 2 2 2 2 3 2 12" xfId="11846" xr:uid="{00000000-0005-0000-0000-00001F0A0000}"/>
    <cellStyle name="Normal 2 2 2 2 2 3 2 12 2" xfId="23879" xr:uid="{584A74CD-1638-4861-99F1-F04BE56E2F38}"/>
    <cellStyle name="Normal 2 2 2 2 2 3 2 13" xfId="23874" xr:uid="{8FA708D7-062E-4B6A-B3EB-F6D97BDA0E34}"/>
    <cellStyle name="Normal 2 2 2 2 2 3 2 2" xfId="1117" xr:uid="{00000000-0005-0000-0000-0000200A0000}"/>
    <cellStyle name="Normal 2 2 2 2 2 3 2 2 10" xfId="2828" xr:uid="{00000000-0005-0000-0000-0000210A0000}"/>
    <cellStyle name="Normal 2 2 2 2 2 3 2 2 10 2" xfId="13286" xr:uid="{00000000-0005-0000-0000-0000220A0000}"/>
    <cellStyle name="Normal 2 2 2 2 2 3 2 2 10 2 2" xfId="23882" xr:uid="{B41F9A80-113B-4119-924F-6D911F50150B}"/>
    <cellStyle name="Normal 2 2 2 2 2 3 2 2 10 3" xfId="23881" xr:uid="{6A2DAA7C-16D5-4481-B6C4-F7F11A5CCE2A}"/>
    <cellStyle name="Normal 2 2 2 2 2 3 2 2 11" xfId="11942" xr:uid="{00000000-0005-0000-0000-0000230A0000}"/>
    <cellStyle name="Normal 2 2 2 2 2 3 2 2 11 2" xfId="23883" xr:uid="{771ED028-80DB-43E6-907B-FE55F5CC431F}"/>
    <cellStyle name="Normal 2 2 2 2 2 3 2 2 12" xfId="23880" xr:uid="{6EEF3B39-5E4C-44D1-A57A-BB0167908F6C}"/>
    <cellStyle name="Normal 2 2 2 2 2 3 2 2 2" xfId="1391" xr:uid="{00000000-0005-0000-0000-0000240A0000}"/>
    <cellStyle name="Normal 2 2 2 2 2 3 2 2 2 10" xfId="23884" xr:uid="{E7FDF86C-F48C-4CCB-A072-2CD45C0C19B4}"/>
    <cellStyle name="Normal 2 2 2 2 2 3 2 2 2 2" xfId="1998" xr:uid="{00000000-0005-0000-0000-0000250A0000}"/>
    <cellStyle name="Normal 2 2 2 2 2 3 2 2 2 2 2" xfId="2519" xr:uid="{00000000-0005-0000-0000-0000260A0000}"/>
    <cellStyle name="Normal 2 2 2 2 2 3 2 2 2 2 2 2" xfId="4760" xr:uid="{00000000-0005-0000-0000-0000270A0000}"/>
    <cellStyle name="Normal 2 2 2 2 2 3 2 2 2 2 2 2 2" xfId="7005" xr:uid="{00000000-0005-0000-0000-0000280A0000}"/>
    <cellStyle name="Normal 2 2 2 2 2 3 2 2 2 2 2 2 2 2" xfId="11495" xr:uid="{00000000-0005-0000-0000-0000290A0000}"/>
    <cellStyle name="Normal 2 2 2 2 2 3 2 2 2 2 2 2 2 2 2" xfId="21953" xr:uid="{00000000-0005-0000-0000-00002A0A0000}"/>
    <cellStyle name="Normal 2 2 2 2 2 3 2 2 2 2 2 2 2 2 2 2" xfId="23890" xr:uid="{CFFABF47-2200-4EA7-91D6-2761B71EB112}"/>
    <cellStyle name="Normal 2 2 2 2 2 3 2 2 2 2 2 2 2 2 3" xfId="23889" xr:uid="{EF94DB9F-0A62-4EC4-AB76-E27E715FA94E}"/>
    <cellStyle name="Normal 2 2 2 2 2 3 2 2 2 2 2 2 2 3" xfId="17463" xr:uid="{00000000-0005-0000-0000-00002B0A0000}"/>
    <cellStyle name="Normal 2 2 2 2 2 3 2 2 2 2 2 2 2 3 2" xfId="23891" xr:uid="{212248D7-6FAF-4228-897A-2EE9894EF6A1}"/>
    <cellStyle name="Normal 2 2 2 2 2 3 2 2 2 2 2 2 2 4" xfId="23888" xr:uid="{65EB2F88-EE4F-4091-880E-C9F56FBCE65D}"/>
    <cellStyle name="Normal 2 2 2 2 2 3 2 2 2 2 2 2 3" xfId="9250" xr:uid="{00000000-0005-0000-0000-00002C0A0000}"/>
    <cellStyle name="Normal 2 2 2 2 2 3 2 2 2 2 2 2 3 2" xfId="19708" xr:uid="{00000000-0005-0000-0000-00002D0A0000}"/>
    <cellStyle name="Normal 2 2 2 2 2 3 2 2 2 2 2 2 3 2 2" xfId="23893" xr:uid="{2F53D770-1493-4A8B-8594-D288A8A73FD1}"/>
    <cellStyle name="Normal 2 2 2 2 2 3 2 2 2 2 2 2 3 3" xfId="23892" xr:uid="{5BF74B25-AF6B-4582-B841-00649970A1E9}"/>
    <cellStyle name="Normal 2 2 2 2 2 3 2 2 2 2 2 2 4" xfId="15218" xr:uid="{00000000-0005-0000-0000-00002E0A0000}"/>
    <cellStyle name="Normal 2 2 2 2 2 3 2 2 2 2 2 2 4 2" xfId="23894" xr:uid="{57ED3DA3-630C-4E1D-8929-A1551DE89B2E}"/>
    <cellStyle name="Normal 2 2 2 2 2 3 2 2 2 2 2 2 5" xfId="23887" xr:uid="{D8242E29-331B-40E8-BB7D-F89C73C17320}"/>
    <cellStyle name="Normal 2 2 2 2 2 3 2 2 2 2 2 3" xfId="5883" xr:uid="{00000000-0005-0000-0000-00002F0A0000}"/>
    <cellStyle name="Normal 2 2 2 2 2 3 2 2 2 2 2 3 2" xfId="10373" xr:uid="{00000000-0005-0000-0000-0000300A0000}"/>
    <cellStyle name="Normal 2 2 2 2 2 3 2 2 2 2 2 3 2 2" xfId="20831" xr:uid="{00000000-0005-0000-0000-0000310A0000}"/>
    <cellStyle name="Normal 2 2 2 2 2 3 2 2 2 2 2 3 2 2 2" xfId="23897" xr:uid="{FC30927F-AC5C-4394-B224-F7F008AC3F00}"/>
    <cellStyle name="Normal 2 2 2 2 2 3 2 2 2 2 2 3 2 3" xfId="23896" xr:uid="{EBA17419-AC48-4C1A-B04C-01A1DB5A80A2}"/>
    <cellStyle name="Normal 2 2 2 2 2 3 2 2 2 2 2 3 3" xfId="16341" xr:uid="{00000000-0005-0000-0000-0000320A0000}"/>
    <cellStyle name="Normal 2 2 2 2 2 3 2 2 2 2 2 3 3 2" xfId="23898" xr:uid="{CCA835EA-860C-454F-A71A-163F5AF40B7A}"/>
    <cellStyle name="Normal 2 2 2 2 2 3 2 2 2 2 2 3 4" xfId="23895" xr:uid="{CB83E140-4F5A-44CF-86B4-1DD67CA8617A}"/>
    <cellStyle name="Normal 2 2 2 2 2 3 2 2 2 2 2 4" xfId="8128" xr:uid="{00000000-0005-0000-0000-0000330A0000}"/>
    <cellStyle name="Normal 2 2 2 2 2 3 2 2 2 2 2 4 2" xfId="18586" xr:uid="{00000000-0005-0000-0000-0000340A0000}"/>
    <cellStyle name="Normal 2 2 2 2 2 3 2 2 2 2 2 4 2 2" xfId="23900" xr:uid="{98AFE84D-D9BA-4D8F-B6C6-A8E7A02DEFBE}"/>
    <cellStyle name="Normal 2 2 2 2 2 3 2 2 2 2 2 4 3" xfId="23899" xr:uid="{4105CB7C-82D8-4558-9DD6-AD0BA4D4B9D5}"/>
    <cellStyle name="Normal 2 2 2 2 2 3 2 2 2 2 2 5" xfId="3638" xr:uid="{00000000-0005-0000-0000-0000350A0000}"/>
    <cellStyle name="Normal 2 2 2 2 2 3 2 2 2 2 2 5 2" xfId="14096" xr:uid="{00000000-0005-0000-0000-0000360A0000}"/>
    <cellStyle name="Normal 2 2 2 2 2 3 2 2 2 2 2 5 2 2" xfId="23902" xr:uid="{3EDB5EBB-D245-4BBB-91D4-12F710A70359}"/>
    <cellStyle name="Normal 2 2 2 2 2 3 2 2 2 2 2 5 3" xfId="23901" xr:uid="{75E6FDA1-0060-4AC2-86AC-7ACF351C5F33}"/>
    <cellStyle name="Normal 2 2 2 2 2 3 2 2 2 2 2 6" xfId="12977" xr:uid="{00000000-0005-0000-0000-0000370A0000}"/>
    <cellStyle name="Normal 2 2 2 2 2 3 2 2 2 2 2 6 2" xfId="23903" xr:uid="{19CD9877-76E6-4B0C-A72B-07246BB75F10}"/>
    <cellStyle name="Normal 2 2 2 2 2 3 2 2 2 2 2 7" xfId="23886" xr:uid="{7B7CCAD3-3AFF-4F65-94A5-113ADEE761CA}"/>
    <cellStyle name="Normal 2 2 2 2 2 3 2 2 2 2 3" xfId="4199" xr:uid="{00000000-0005-0000-0000-0000380A0000}"/>
    <cellStyle name="Normal 2 2 2 2 2 3 2 2 2 2 3 2" xfId="6444" xr:uid="{00000000-0005-0000-0000-0000390A0000}"/>
    <cellStyle name="Normal 2 2 2 2 2 3 2 2 2 2 3 2 2" xfId="10934" xr:uid="{00000000-0005-0000-0000-00003A0A0000}"/>
    <cellStyle name="Normal 2 2 2 2 2 3 2 2 2 2 3 2 2 2" xfId="21392" xr:uid="{00000000-0005-0000-0000-00003B0A0000}"/>
    <cellStyle name="Normal 2 2 2 2 2 3 2 2 2 2 3 2 2 2 2" xfId="23907" xr:uid="{FCB64CEC-E660-4204-A9A3-E3CB0C959D12}"/>
    <cellStyle name="Normal 2 2 2 2 2 3 2 2 2 2 3 2 2 3" xfId="23906" xr:uid="{3453652E-F8B5-46C0-86DA-B42044949444}"/>
    <cellStyle name="Normal 2 2 2 2 2 3 2 2 2 2 3 2 3" xfId="16902" xr:uid="{00000000-0005-0000-0000-00003C0A0000}"/>
    <cellStyle name="Normal 2 2 2 2 2 3 2 2 2 2 3 2 3 2" xfId="23908" xr:uid="{49A2D153-1C47-4827-980F-FB246B5E1C6C}"/>
    <cellStyle name="Normal 2 2 2 2 2 3 2 2 2 2 3 2 4" xfId="23905" xr:uid="{B6CA89C5-52CF-4437-AB8B-77F8AFE8534E}"/>
    <cellStyle name="Normal 2 2 2 2 2 3 2 2 2 2 3 3" xfId="8689" xr:uid="{00000000-0005-0000-0000-00003D0A0000}"/>
    <cellStyle name="Normal 2 2 2 2 2 3 2 2 2 2 3 3 2" xfId="19147" xr:uid="{00000000-0005-0000-0000-00003E0A0000}"/>
    <cellStyle name="Normal 2 2 2 2 2 3 2 2 2 2 3 3 2 2" xfId="23910" xr:uid="{95CF9CB5-2398-455E-8371-2429846FAB9F}"/>
    <cellStyle name="Normal 2 2 2 2 2 3 2 2 2 2 3 3 3" xfId="23909" xr:uid="{658461B4-6BD3-4D5B-A861-19578C4AEA68}"/>
    <cellStyle name="Normal 2 2 2 2 2 3 2 2 2 2 3 4" xfId="14657" xr:uid="{00000000-0005-0000-0000-00003F0A0000}"/>
    <cellStyle name="Normal 2 2 2 2 2 3 2 2 2 2 3 4 2" xfId="23911" xr:uid="{8A2F8C09-173C-4662-AB48-40C4A3DCC218}"/>
    <cellStyle name="Normal 2 2 2 2 2 3 2 2 2 2 3 5" xfId="23904" xr:uid="{2D9084DC-8835-43C2-B6C5-A1EC5D023003}"/>
    <cellStyle name="Normal 2 2 2 2 2 3 2 2 2 2 4" xfId="5322" xr:uid="{00000000-0005-0000-0000-0000400A0000}"/>
    <cellStyle name="Normal 2 2 2 2 2 3 2 2 2 2 4 2" xfId="9812" xr:uid="{00000000-0005-0000-0000-0000410A0000}"/>
    <cellStyle name="Normal 2 2 2 2 2 3 2 2 2 2 4 2 2" xfId="20270" xr:uid="{00000000-0005-0000-0000-0000420A0000}"/>
    <cellStyle name="Normal 2 2 2 2 2 3 2 2 2 2 4 2 2 2" xfId="23914" xr:uid="{A87F2A0F-8DCC-4F1E-AB91-A9A669D565F8}"/>
    <cellStyle name="Normal 2 2 2 2 2 3 2 2 2 2 4 2 3" xfId="23913" xr:uid="{28C83783-CB0D-4C8B-AF76-5F2E96985EAF}"/>
    <cellStyle name="Normal 2 2 2 2 2 3 2 2 2 2 4 3" xfId="15780" xr:uid="{00000000-0005-0000-0000-0000430A0000}"/>
    <cellStyle name="Normal 2 2 2 2 2 3 2 2 2 2 4 3 2" xfId="23915" xr:uid="{7785ABC5-2613-48EE-91A1-2BA1836649AC}"/>
    <cellStyle name="Normal 2 2 2 2 2 3 2 2 2 2 4 4" xfId="23912" xr:uid="{F71AC140-31D0-48FD-8B1A-B5B89039312B}"/>
    <cellStyle name="Normal 2 2 2 2 2 3 2 2 2 2 5" xfId="7567" xr:uid="{00000000-0005-0000-0000-0000440A0000}"/>
    <cellStyle name="Normal 2 2 2 2 2 3 2 2 2 2 5 2" xfId="18025" xr:uid="{00000000-0005-0000-0000-0000450A0000}"/>
    <cellStyle name="Normal 2 2 2 2 2 3 2 2 2 2 5 2 2" xfId="23917" xr:uid="{E887F0F0-1A57-4156-9CFB-ACD7A22C93EA}"/>
    <cellStyle name="Normal 2 2 2 2 2 3 2 2 2 2 5 3" xfId="23916" xr:uid="{45F8F558-AE49-4890-9185-DCE61D5D5726}"/>
    <cellStyle name="Normal 2 2 2 2 2 3 2 2 2 2 6" xfId="3077" xr:uid="{00000000-0005-0000-0000-0000460A0000}"/>
    <cellStyle name="Normal 2 2 2 2 2 3 2 2 2 2 6 2" xfId="13535" xr:uid="{00000000-0005-0000-0000-0000470A0000}"/>
    <cellStyle name="Normal 2 2 2 2 2 3 2 2 2 2 6 2 2" xfId="23919" xr:uid="{5CA66075-5959-422A-A375-DCFF8CED06FE}"/>
    <cellStyle name="Normal 2 2 2 2 2 3 2 2 2 2 6 3" xfId="23918" xr:uid="{DD29988F-5081-4EC0-91BA-A4225AAF981F}"/>
    <cellStyle name="Normal 2 2 2 2 2 3 2 2 2 2 7" xfId="12456" xr:uid="{00000000-0005-0000-0000-0000480A0000}"/>
    <cellStyle name="Normal 2 2 2 2 2 3 2 2 2 2 7 2" xfId="23920" xr:uid="{EAB56D25-DF46-4E12-BDED-E1578BC976EA}"/>
    <cellStyle name="Normal 2 2 2 2 2 3 2 2 2 2 8" xfId="23885" xr:uid="{F336717F-3C2F-4FFD-B978-84E00694F7D7}"/>
    <cellStyle name="Normal 2 2 2 2 2 3 2 2 2 3" xfId="2164" xr:uid="{00000000-0005-0000-0000-0000490A0000}"/>
    <cellStyle name="Normal 2 2 2 2 2 3 2 2 2 3 2" xfId="2697" xr:uid="{00000000-0005-0000-0000-00004A0A0000}"/>
    <cellStyle name="Normal 2 2 2 2 2 3 2 2 2 3 2 2" xfId="4947" xr:uid="{00000000-0005-0000-0000-00004B0A0000}"/>
    <cellStyle name="Normal 2 2 2 2 2 3 2 2 2 3 2 2 2" xfId="7192" xr:uid="{00000000-0005-0000-0000-00004C0A0000}"/>
    <cellStyle name="Normal 2 2 2 2 2 3 2 2 2 3 2 2 2 2" xfId="11682" xr:uid="{00000000-0005-0000-0000-00004D0A0000}"/>
    <cellStyle name="Normal 2 2 2 2 2 3 2 2 2 3 2 2 2 2 2" xfId="22140" xr:uid="{00000000-0005-0000-0000-00004E0A0000}"/>
    <cellStyle name="Normal 2 2 2 2 2 3 2 2 2 3 2 2 2 2 2 2" xfId="23926" xr:uid="{404F0B55-8E58-442C-BDA3-80FE604DDE76}"/>
    <cellStyle name="Normal 2 2 2 2 2 3 2 2 2 3 2 2 2 2 3" xfId="23925" xr:uid="{64A63AB7-34A6-4FD8-8A04-A6A87ADB408D}"/>
    <cellStyle name="Normal 2 2 2 2 2 3 2 2 2 3 2 2 2 3" xfId="17650" xr:uid="{00000000-0005-0000-0000-00004F0A0000}"/>
    <cellStyle name="Normal 2 2 2 2 2 3 2 2 2 3 2 2 2 3 2" xfId="23927" xr:uid="{3B05926E-712D-454B-B43B-8FCAFECF946E}"/>
    <cellStyle name="Normal 2 2 2 2 2 3 2 2 2 3 2 2 2 4" xfId="23924" xr:uid="{F848D47E-F432-4CD6-9866-08B054D679F9}"/>
    <cellStyle name="Normal 2 2 2 2 2 3 2 2 2 3 2 2 3" xfId="9437" xr:uid="{00000000-0005-0000-0000-0000500A0000}"/>
    <cellStyle name="Normal 2 2 2 2 2 3 2 2 2 3 2 2 3 2" xfId="19895" xr:uid="{00000000-0005-0000-0000-0000510A0000}"/>
    <cellStyle name="Normal 2 2 2 2 2 3 2 2 2 3 2 2 3 2 2" xfId="23929" xr:uid="{BA35D061-B6E2-42BF-A669-832F50CEC023}"/>
    <cellStyle name="Normal 2 2 2 2 2 3 2 2 2 3 2 2 3 3" xfId="23928" xr:uid="{6A092930-17CF-4B7E-9243-78D53DF59843}"/>
    <cellStyle name="Normal 2 2 2 2 2 3 2 2 2 3 2 2 4" xfId="15405" xr:uid="{00000000-0005-0000-0000-0000520A0000}"/>
    <cellStyle name="Normal 2 2 2 2 2 3 2 2 2 3 2 2 4 2" xfId="23930" xr:uid="{151D416A-A0C6-47E7-AE49-0A7743226524}"/>
    <cellStyle name="Normal 2 2 2 2 2 3 2 2 2 3 2 2 5" xfId="23923" xr:uid="{98136610-7B0A-4F29-B85B-36D8E37FC839}"/>
    <cellStyle name="Normal 2 2 2 2 2 3 2 2 2 3 2 3" xfId="6070" xr:uid="{00000000-0005-0000-0000-0000530A0000}"/>
    <cellStyle name="Normal 2 2 2 2 2 3 2 2 2 3 2 3 2" xfId="10560" xr:uid="{00000000-0005-0000-0000-0000540A0000}"/>
    <cellStyle name="Normal 2 2 2 2 2 3 2 2 2 3 2 3 2 2" xfId="21018" xr:uid="{00000000-0005-0000-0000-0000550A0000}"/>
    <cellStyle name="Normal 2 2 2 2 2 3 2 2 2 3 2 3 2 2 2" xfId="23933" xr:uid="{72333229-EEED-46D1-8320-DE192B7EE06B}"/>
    <cellStyle name="Normal 2 2 2 2 2 3 2 2 2 3 2 3 2 3" xfId="23932" xr:uid="{575F0266-75A9-46A2-82FA-87CDDA8F0CE6}"/>
    <cellStyle name="Normal 2 2 2 2 2 3 2 2 2 3 2 3 3" xfId="16528" xr:uid="{00000000-0005-0000-0000-0000560A0000}"/>
    <cellStyle name="Normal 2 2 2 2 2 3 2 2 2 3 2 3 3 2" xfId="23934" xr:uid="{E7208B46-3A3F-4223-A31C-30421843D513}"/>
    <cellStyle name="Normal 2 2 2 2 2 3 2 2 2 3 2 3 4" xfId="23931" xr:uid="{B037201A-DFC8-4A9D-A8A5-DF0B2BA9AABC}"/>
    <cellStyle name="Normal 2 2 2 2 2 3 2 2 2 3 2 4" xfId="8315" xr:uid="{00000000-0005-0000-0000-0000570A0000}"/>
    <cellStyle name="Normal 2 2 2 2 2 3 2 2 2 3 2 4 2" xfId="18773" xr:uid="{00000000-0005-0000-0000-0000580A0000}"/>
    <cellStyle name="Normal 2 2 2 2 2 3 2 2 2 3 2 4 2 2" xfId="23936" xr:uid="{E2E9CF4F-581E-444D-86D4-80E2630429C3}"/>
    <cellStyle name="Normal 2 2 2 2 2 3 2 2 2 3 2 4 3" xfId="23935" xr:uid="{5C1571D7-86EB-47A5-A8DF-11B1E339755D}"/>
    <cellStyle name="Normal 2 2 2 2 2 3 2 2 2 3 2 5" xfId="3825" xr:uid="{00000000-0005-0000-0000-0000590A0000}"/>
    <cellStyle name="Normal 2 2 2 2 2 3 2 2 2 3 2 5 2" xfId="14283" xr:uid="{00000000-0005-0000-0000-00005A0A0000}"/>
    <cellStyle name="Normal 2 2 2 2 2 3 2 2 2 3 2 5 2 2" xfId="23938" xr:uid="{52DED0C4-E597-4461-A90E-9DD9E377AB78}"/>
    <cellStyle name="Normal 2 2 2 2 2 3 2 2 2 3 2 5 3" xfId="23937" xr:uid="{08E87158-7976-440B-AB23-990BD9035025}"/>
    <cellStyle name="Normal 2 2 2 2 2 3 2 2 2 3 2 6" xfId="13155" xr:uid="{00000000-0005-0000-0000-00005B0A0000}"/>
    <cellStyle name="Normal 2 2 2 2 2 3 2 2 2 3 2 6 2" xfId="23939" xr:uid="{FB67E1B7-56F5-4540-8456-A8F267B7B90D}"/>
    <cellStyle name="Normal 2 2 2 2 2 3 2 2 2 3 2 7" xfId="23922" xr:uid="{D350D9B1-6C62-47D8-81E1-941867399DA6}"/>
    <cellStyle name="Normal 2 2 2 2 2 3 2 2 2 3 3" xfId="4386" xr:uid="{00000000-0005-0000-0000-00005C0A0000}"/>
    <cellStyle name="Normal 2 2 2 2 2 3 2 2 2 3 3 2" xfId="6631" xr:uid="{00000000-0005-0000-0000-00005D0A0000}"/>
    <cellStyle name="Normal 2 2 2 2 2 3 2 2 2 3 3 2 2" xfId="11121" xr:uid="{00000000-0005-0000-0000-00005E0A0000}"/>
    <cellStyle name="Normal 2 2 2 2 2 3 2 2 2 3 3 2 2 2" xfId="21579" xr:uid="{00000000-0005-0000-0000-00005F0A0000}"/>
    <cellStyle name="Normal 2 2 2 2 2 3 2 2 2 3 3 2 2 2 2" xfId="23943" xr:uid="{E9FD0912-1A9E-4B29-8188-E6045F88B236}"/>
    <cellStyle name="Normal 2 2 2 2 2 3 2 2 2 3 3 2 2 3" xfId="23942" xr:uid="{D1BDF142-075A-4076-A70A-362DCD96F569}"/>
    <cellStyle name="Normal 2 2 2 2 2 3 2 2 2 3 3 2 3" xfId="17089" xr:uid="{00000000-0005-0000-0000-0000600A0000}"/>
    <cellStyle name="Normal 2 2 2 2 2 3 2 2 2 3 3 2 3 2" xfId="23944" xr:uid="{31AC6457-F6F7-49CC-BABA-AA651BC64AFC}"/>
    <cellStyle name="Normal 2 2 2 2 2 3 2 2 2 3 3 2 4" xfId="23941" xr:uid="{0A7C760A-1CBC-4297-B9F2-D5487D017A54}"/>
    <cellStyle name="Normal 2 2 2 2 2 3 2 2 2 3 3 3" xfId="8876" xr:uid="{00000000-0005-0000-0000-0000610A0000}"/>
    <cellStyle name="Normal 2 2 2 2 2 3 2 2 2 3 3 3 2" xfId="19334" xr:uid="{00000000-0005-0000-0000-0000620A0000}"/>
    <cellStyle name="Normal 2 2 2 2 2 3 2 2 2 3 3 3 2 2" xfId="23946" xr:uid="{7E248119-03C6-4F8F-BC5C-378494078438}"/>
    <cellStyle name="Normal 2 2 2 2 2 3 2 2 2 3 3 3 3" xfId="23945" xr:uid="{44BE94EF-9D3F-4D4D-9E2D-5F2D8D2720BD}"/>
    <cellStyle name="Normal 2 2 2 2 2 3 2 2 2 3 3 4" xfId="14844" xr:uid="{00000000-0005-0000-0000-0000630A0000}"/>
    <cellStyle name="Normal 2 2 2 2 2 3 2 2 2 3 3 4 2" xfId="23947" xr:uid="{9C541945-3687-4C19-BB76-37F9BFD47CF0}"/>
    <cellStyle name="Normal 2 2 2 2 2 3 2 2 2 3 3 5" xfId="23940" xr:uid="{6375AF3C-FFA0-4991-8674-A4D5CD4FE441}"/>
    <cellStyle name="Normal 2 2 2 2 2 3 2 2 2 3 4" xfId="5509" xr:uid="{00000000-0005-0000-0000-0000640A0000}"/>
    <cellStyle name="Normal 2 2 2 2 2 3 2 2 2 3 4 2" xfId="9999" xr:uid="{00000000-0005-0000-0000-0000650A0000}"/>
    <cellStyle name="Normal 2 2 2 2 2 3 2 2 2 3 4 2 2" xfId="20457" xr:uid="{00000000-0005-0000-0000-0000660A0000}"/>
    <cellStyle name="Normal 2 2 2 2 2 3 2 2 2 3 4 2 2 2" xfId="23950" xr:uid="{829EE3CA-5062-4E9C-B6AC-3D74910A38F0}"/>
    <cellStyle name="Normal 2 2 2 2 2 3 2 2 2 3 4 2 3" xfId="23949" xr:uid="{CA1E19A3-4EC7-493E-9A14-25E5EE8133E5}"/>
    <cellStyle name="Normal 2 2 2 2 2 3 2 2 2 3 4 3" xfId="15967" xr:uid="{00000000-0005-0000-0000-0000670A0000}"/>
    <cellStyle name="Normal 2 2 2 2 2 3 2 2 2 3 4 3 2" xfId="23951" xr:uid="{49925635-C0F6-4B41-A004-987664F962C6}"/>
    <cellStyle name="Normal 2 2 2 2 2 3 2 2 2 3 4 4" xfId="23948" xr:uid="{7BF1BC71-5585-4A4D-B42B-B77D22213FD6}"/>
    <cellStyle name="Normal 2 2 2 2 2 3 2 2 2 3 5" xfId="7754" xr:uid="{00000000-0005-0000-0000-0000680A0000}"/>
    <cellStyle name="Normal 2 2 2 2 2 3 2 2 2 3 5 2" xfId="18212" xr:uid="{00000000-0005-0000-0000-0000690A0000}"/>
    <cellStyle name="Normal 2 2 2 2 2 3 2 2 2 3 5 2 2" xfId="23953" xr:uid="{871BF475-54CB-4468-9C29-F4B5B54DFF21}"/>
    <cellStyle name="Normal 2 2 2 2 2 3 2 2 2 3 5 3" xfId="23952" xr:uid="{FB69DBA7-30C9-41E5-9947-339470B33047}"/>
    <cellStyle name="Normal 2 2 2 2 2 3 2 2 2 3 6" xfId="3264" xr:uid="{00000000-0005-0000-0000-00006A0A0000}"/>
    <cellStyle name="Normal 2 2 2 2 2 3 2 2 2 3 6 2" xfId="13722" xr:uid="{00000000-0005-0000-0000-00006B0A0000}"/>
    <cellStyle name="Normal 2 2 2 2 2 3 2 2 2 3 6 2 2" xfId="23955" xr:uid="{2BF81088-91B5-494A-803F-A43BA8A7D72B}"/>
    <cellStyle name="Normal 2 2 2 2 2 3 2 2 2 3 6 3" xfId="23954" xr:uid="{780A0FA2-1267-4E05-9818-4C9D6AB02423}"/>
    <cellStyle name="Normal 2 2 2 2 2 3 2 2 2 3 7" xfId="12622" xr:uid="{00000000-0005-0000-0000-00006C0A0000}"/>
    <cellStyle name="Normal 2 2 2 2 2 3 2 2 2 3 7 2" xfId="23956" xr:uid="{E58FF94F-1EF9-4C4D-9749-DD58A3BD53D8}"/>
    <cellStyle name="Normal 2 2 2 2 2 3 2 2 2 3 8" xfId="23921" xr:uid="{017AD954-1530-4E25-8D18-7C3EB4A2F9D0}"/>
    <cellStyle name="Normal 2 2 2 2 2 3 2 2 2 4" xfId="2341" xr:uid="{00000000-0005-0000-0000-00006D0A0000}"/>
    <cellStyle name="Normal 2 2 2 2 2 3 2 2 2 4 2" xfId="4573" xr:uid="{00000000-0005-0000-0000-00006E0A0000}"/>
    <cellStyle name="Normal 2 2 2 2 2 3 2 2 2 4 2 2" xfId="6818" xr:uid="{00000000-0005-0000-0000-00006F0A0000}"/>
    <cellStyle name="Normal 2 2 2 2 2 3 2 2 2 4 2 2 2" xfId="11308" xr:uid="{00000000-0005-0000-0000-0000700A0000}"/>
    <cellStyle name="Normal 2 2 2 2 2 3 2 2 2 4 2 2 2 2" xfId="21766" xr:uid="{00000000-0005-0000-0000-0000710A0000}"/>
    <cellStyle name="Normal 2 2 2 2 2 3 2 2 2 4 2 2 2 2 2" xfId="23961" xr:uid="{5EA468FA-3A33-437A-AD8B-C37D82B0F072}"/>
    <cellStyle name="Normal 2 2 2 2 2 3 2 2 2 4 2 2 2 3" xfId="23960" xr:uid="{4117490A-35CF-4B6E-81E2-CFCECA9617E1}"/>
    <cellStyle name="Normal 2 2 2 2 2 3 2 2 2 4 2 2 3" xfId="17276" xr:uid="{00000000-0005-0000-0000-0000720A0000}"/>
    <cellStyle name="Normal 2 2 2 2 2 3 2 2 2 4 2 2 3 2" xfId="23962" xr:uid="{7A6DB179-2132-466B-A4EF-6599A3DFFD5B}"/>
    <cellStyle name="Normal 2 2 2 2 2 3 2 2 2 4 2 2 4" xfId="23959" xr:uid="{6572BE3D-91EC-4DAC-96FD-27D5D1761062}"/>
    <cellStyle name="Normal 2 2 2 2 2 3 2 2 2 4 2 3" xfId="9063" xr:uid="{00000000-0005-0000-0000-0000730A0000}"/>
    <cellStyle name="Normal 2 2 2 2 2 3 2 2 2 4 2 3 2" xfId="19521" xr:uid="{00000000-0005-0000-0000-0000740A0000}"/>
    <cellStyle name="Normal 2 2 2 2 2 3 2 2 2 4 2 3 2 2" xfId="23964" xr:uid="{7A76753C-34F2-423C-9BC0-C3D55928CED9}"/>
    <cellStyle name="Normal 2 2 2 2 2 3 2 2 2 4 2 3 3" xfId="23963" xr:uid="{5C52DD56-980D-434E-947B-2B3722A14D76}"/>
    <cellStyle name="Normal 2 2 2 2 2 3 2 2 2 4 2 4" xfId="15031" xr:uid="{00000000-0005-0000-0000-0000750A0000}"/>
    <cellStyle name="Normal 2 2 2 2 2 3 2 2 2 4 2 4 2" xfId="23965" xr:uid="{C8F37D91-1325-4BCA-AB7A-245569177DDB}"/>
    <cellStyle name="Normal 2 2 2 2 2 3 2 2 2 4 2 5" xfId="23958" xr:uid="{C4030BC0-03F2-48CF-9A1C-A9B435298426}"/>
    <cellStyle name="Normal 2 2 2 2 2 3 2 2 2 4 3" xfId="5696" xr:uid="{00000000-0005-0000-0000-0000760A0000}"/>
    <cellStyle name="Normal 2 2 2 2 2 3 2 2 2 4 3 2" xfId="10186" xr:uid="{00000000-0005-0000-0000-0000770A0000}"/>
    <cellStyle name="Normal 2 2 2 2 2 3 2 2 2 4 3 2 2" xfId="20644" xr:uid="{00000000-0005-0000-0000-0000780A0000}"/>
    <cellStyle name="Normal 2 2 2 2 2 3 2 2 2 4 3 2 2 2" xfId="23968" xr:uid="{E1B265AD-03B3-403D-B5D1-A6A5FA95B74B}"/>
    <cellStyle name="Normal 2 2 2 2 2 3 2 2 2 4 3 2 3" xfId="23967" xr:uid="{168B9083-FB7E-4764-9382-2157BE7CC65C}"/>
    <cellStyle name="Normal 2 2 2 2 2 3 2 2 2 4 3 3" xfId="16154" xr:uid="{00000000-0005-0000-0000-0000790A0000}"/>
    <cellStyle name="Normal 2 2 2 2 2 3 2 2 2 4 3 3 2" xfId="23969" xr:uid="{D63E6F91-4B43-488E-AD62-83E77DBCF5F3}"/>
    <cellStyle name="Normal 2 2 2 2 2 3 2 2 2 4 3 4" xfId="23966" xr:uid="{584B096E-1A56-429E-A6C5-4DAF66B2DAE1}"/>
    <cellStyle name="Normal 2 2 2 2 2 3 2 2 2 4 4" xfId="7941" xr:uid="{00000000-0005-0000-0000-00007A0A0000}"/>
    <cellStyle name="Normal 2 2 2 2 2 3 2 2 2 4 4 2" xfId="18399" xr:uid="{00000000-0005-0000-0000-00007B0A0000}"/>
    <cellStyle name="Normal 2 2 2 2 2 3 2 2 2 4 4 2 2" xfId="23971" xr:uid="{99F4520D-3DB6-41F6-B40A-0AC025A1F1F9}"/>
    <cellStyle name="Normal 2 2 2 2 2 3 2 2 2 4 4 3" xfId="23970" xr:uid="{CB4C04A8-5621-4E72-8673-07B25D5D355C}"/>
    <cellStyle name="Normal 2 2 2 2 2 3 2 2 2 4 5" xfId="3451" xr:uid="{00000000-0005-0000-0000-00007C0A0000}"/>
    <cellStyle name="Normal 2 2 2 2 2 3 2 2 2 4 5 2" xfId="13909" xr:uid="{00000000-0005-0000-0000-00007D0A0000}"/>
    <cellStyle name="Normal 2 2 2 2 2 3 2 2 2 4 5 2 2" xfId="23973" xr:uid="{F6D49682-082D-40AE-82F5-ADF13DDC449D}"/>
    <cellStyle name="Normal 2 2 2 2 2 3 2 2 2 4 5 3" xfId="23972" xr:uid="{C7EB9CF4-9DED-4F4E-BB33-9574ECEB219B}"/>
    <cellStyle name="Normal 2 2 2 2 2 3 2 2 2 4 6" xfId="12799" xr:uid="{00000000-0005-0000-0000-00007E0A0000}"/>
    <cellStyle name="Normal 2 2 2 2 2 3 2 2 2 4 6 2" xfId="23974" xr:uid="{BCC5108A-F49A-4321-BE4F-EF8ED1EB5989}"/>
    <cellStyle name="Normal 2 2 2 2 2 3 2 2 2 4 7" xfId="23957" xr:uid="{1B43DC22-8DBE-47FA-81B1-42A9915877BF}"/>
    <cellStyle name="Normal 2 2 2 2 2 3 2 2 2 5" xfId="4012" xr:uid="{00000000-0005-0000-0000-00007F0A0000}"/>
    <cellStyle name="Normal 2 2 2 2 2 3 2 2 2 5 2" xfId="6257" xr:uid="{00000000-0005-0000-0000-0000800A0000}"/>
    <cellStyle name="Normal 2 2 2 2 2 3 2 2 2 5 2 2" xfId="10747" xr:uid="{00000000-0005-0000-0000-0000810A0000}"/>
    <cellStyle name="Normal 2 2 2 2 2 3 2 2 2 5 2 2 2" xfId="21205" xr:uid="{00000000-0005-0000-0000-0000820A0000}"/>
    <cellStyle name="Normal 2 2 2 2 2 3 2 2 2 5 2 2 2 2" xfId="23978" xr:uid="{3B4C20C8-DC1E-42A5-A920-95D865D70B42}"/>
    <cellStyle name="Normal 2 2 2 2 2 3 2 2 2 5 2 2 3" xfId="23977" xr:uid="{BF633CCD-A974-45CE-AF01-13E73ACEE4ED}"/>
    <cellStyle name="Normal 2 2 2 2 2 3 2 2 2 5 2 3" xfId="16715" xr:uid="{00000000-0005-0000-0000-0000830A0000}"/>
    <cellStyle name="Normal 2 2 2 2 2 3 2 2 2 5 2 3 2" xfId="23979" xr:uid="{6294B817-8C07-4DEA-A8BD-51ECAA7DB6C3}"/>
    <cellStyle name="Normal 2 2 2 2 2 3 2 2 2 5 2 4" xfId="23976" xr:uid="{15EEBC1E-B7A9-4BE8-8C31-E388FABD3985}"/>
    <cellStyle name="Normal 2 2 2 2 2 3 2 2 2 5 3" xfId="8502" xr:uid="{00000000-0005-0000-0000-0000840A0000}"/>
    <cellStyle name="Normal 2 2 2 2 2 3 2 2 2 5 3 2" xfId="18960" xr:uid="{00000000-0005-0000-0000-0000850A0000}"/>
    <cellStyle name="Normal 2 2 2 2 2 3 2 2 2 5 3 2 2" xfId="23981" xr:uid="{A5B38BE5-4AEF-4FC5-87A2-74E9B2EDCACB}"/>
    <cellStyle name="Normal 2 2 2 2 2 3 2 2 2 5 3 3" xfId="23980" xr:uid="{41F1EA89-5397-47EE-B404-816AA8ADEBE4}"/>
    <cellStyle name="Normal 2 2 2 2 2 3 2 2 2 5 4" xfId="14470" xr:uid="{00000000-0005-0000-0000-0000860A0000}"/>
    <cellStyle name="Normal 2 2 2 2 2 3 2 2 2 5 4 2" xfId="23982" xr:uid="{4CCBFBC5-ACF0-408A-909B-FE36BD9D0EBF}"/>
    <cellStyle name="Normal 2 2 2 2 2 3 2 2 2 5 5" xfId="23975" xr:uid="{5F130E0E-445E-4F4D-AC1F-F5E7F709087E}"/>
    <cellStyle name="Normal 2 2 2 2 2 3 2 2 2 6" xfId="5135" xr:uid="{00000000-0005-0000-0000-0000870A0000}"/>
    <cellStyle name="Normal 2 2 2 2 2 3 2 2 2 6 2" xfId="9625" xr:uid="{00000000-0005-0000-0000-0000880A0000}"/>
    <cellStyle name="Normal 2 2 2 2 2 3 2 2 2 6 2 2" xfId="20083" xr:uid="{00000000-0005-0000-0000-0000890A0000}"/>
    <cellStyle name="Normal 2 2 2 2 2 3 2 2 2 6 2 2 2" xfId="23985" xr:uid="{2729CF32-AD90-46F3-A170-C4B0A5429A1A}"/>
    <cellStyle name="Normal 2 2 2 2 2 3 2 2 2 6 2 3" xfId="23984" xr:uid="{077E8A41-A240-4298-93DB-6026868A95A9}"/>
    <cellStyle name="Normal 2 2 2 2 2 3 2 2 2 6 3" xfId="15593" xr:uid="{00000000-0005-0000-0000-00008A0A0000}"/>
    <cellStyle name="Normal 2 2 2 2 2 3 2 2 2 6 3 2" xfId="23986" xr:uid="{487D360F-9918-4491-A46A-A3F1C8CA5538}"/>
    <cellStyle name="Normal 2 2 2 2 2 3 2 2 2 6 4" xfId="23983" xr:uid="{2F070581-7876-432D-AD7C-857827558866}"/>
    <cellStyle name="Normal 2 2 2 2 2 3 2 2 2 7" xfId="7380" xr:uid="{00000000-0005-0000-0000-00008B0A0000}"/>
    <cellStyle name="Normal 2 2 2 2 2 3 2 2 2 7 2" xfId="17838" xr:uid="{00000000-0005-0000-0000-00008C0A0000}"/>
    <cellStyle name="Normal 2 2 2 2 2 3 2 2 2 7 2 2" xfId="23988" xr:uid="{4C08FAA0-8D89-4E65-BDA5-FD0872CB210E}"/>
    <cellStyle name="Normal 2 2 2 2 2 3 2 2 2 7 3" xfId="23987" xr:uid="{BAE7F96C-45A2-4416-8F68-1A63F3D00D25}"/>
    <cellStyle name="Normal 2 2 2 2 2 3 2 2 2 8" xfId="2890" xr:uid="{00000000-0005-0000-0000-00008D0A0000}"/>
    <cellStyle name="Normal 2 2 2 2 2 3 2 2 2 8 2" xfId="13348" xr:uid="{00000000-0005-0000-0000-00008E0A0000}"/>
    <cellStyle name="Normal 2 2 2 2 2 3 2 2 2 8 2 2" xfId="23990" xr:uid="{1626AE63-2436-4719-8B44-7B36A6B0DDEA}"/>
    <cellStyle name="Normal 2 2 2 2 2 3 2 2 2 8 3" xfId="23989" xr:uid="{29E3C7CE-945F-470E-8921-20DE89F5238E}"/>
    <cellStyle name="Normal 2 2 2 2 2 3 2 2 2 9" xfId="12186" xr:uid="{00000000-0005-0000-0000-00008F0A0000}"/>
    <cellStyle name="Normal 2 2 2 2 2 3 2 2 2 9 2" xfId="23991" xr:uid="{25574C5F-77DF-406D-B871-3D7426CAAE8C}"/>
    <cellStyle name="Normal 2 2 2 2 2 3 2 2 3" xfId="1898" xr:uid="{00000000-0005-0000-0000-0000900A0000}"/>
    <cellStyle name="Normal 2 2 2 2 2 3 2 2 3 10" xfId="23992" xr:uid="{B4C5E757-ABB6-44E3-BD25-06D66E0E4E78}"/>
    <cellStyle name="Normal 2 2 2 2 2 3 2 2 3 2" xfId="2050" xr:uid="{00000000-0005-0000-0000-0000910A0000}"/>
    <cellStyle name="Normal 2 2 2 2 2 3 2 2 3 2 2" xfId="2579" xr:uid="{00000000-0005-0000-0000-0000920A0000}"/>
    <cellStyle name="Normal 2 2 2 2 2 3 2 2 3 2 2 2" xfId="4822" xr:uid="{00000000-0005-0000-0000-0000930A0000}"/>
    <cellStyle name="Normal 2 2 2 2 2 3 2 2 3 2 2 2 2" xfId="7067" xr:uid="{00000000-0005-0000-0000-0000940A0000}"/>
    <cellStyle name="Normal 2 2 2 2 2 3 2 2 3 2 2 2 2 2" xfId="11557" xr:uid="{00000000-0005-0000-0000-0000950A0000}"/>
    <cellStyle name="Normal 2 2 2 2 2 3 2 2 3 2 2 2 2 2 2" xfId="22015" xr:uid="{00000000-0005-0000-0000-0000960A0000}"/>
    <cellStyle name="Normal 2 2 2 2 2 3 2 2 3 2 2 2 2 2 2 2" xfId="23998" xr:uid="{B5C45B74-C610-4F1A-8EA8-0BF52033CCDC}"/>
    <cellStyle name="Normal 2 2 2 2 2 3 2 2 3 2 2 2 2 2 3" xfId="23997" xr:uid="{8A39390B-8B5E-4240-AF47-A1CAFEC5CEA4}"/>
    <cellStyle name="Normal 2 2 2 2 2 3 2 2 3 2 2 2 2 3" xfId="17525" xr:uid="{00000000-0005-0000-0000-0000970A0000}"/>
    <cellStyle name="Normal 2 2 2 2 2 3 2 2 3 2 2 2 2 3 2" xfId="23999" xr:uid="{6758C8D1-ACD7-4F25-8AFF-C300E2912826}"/>
    <cellStyle name="Normal 2 2 2 2 2 3 2 2 3 2 2 2 2 4" xfId="23996" xr:uid="{5EB7698D-DF84-4685-9A42-14F05C27048A}"/>
    <cellStyle name="Normal 2 2 2 2 2 3 2 2 3 2 2 2 3" xfId="9312" xr:uid="{00000000-0005-0000-0000-0000980A0000}"/>
    <cellStyle name="Normal 2 2 2 2 2 3 2 2 3 2 2 2 3 2" xfId="19770" xr:uid="{00000000-0005-0000-0000-0000990A0000}"/>
    <cellStyle name="Normal 2 2 2 2 2 3 2 2 3 2 2 2 3 2 2" xfId="24001" xr:uid="{E461C8D0-E01F-4A67-80CC-F2DB961D8136}"/>
    <cellStyle name="Normal 2 2 2 2 2 3 2 2 3 2 2 2 3 3" xfId="24000" xr:uid="{5623549E-6A22-4B10-AF45-413A003CA13D}"/>
    <cellStyle name="Normal 2 2 2 2 2 3 2 2 3 2 2 2 4" xfId="15280" xr:uid="{00000000-0005-0000-0000-00009A0A0000}"/>
    <cellStyle name="Normal 2 2 2 2 2 3 2 2 3 2 2 2 4 2" xfId="24002" xr:uid="{0551395E-DCB6-4A26-AF75-CE8D29659F30}"/>
    <cellStyle name="Normal 2 2 2 2 2 3 2 2 3 2 2 2 5" xfId="23995" xr:uid="{30EAE78B-9461-4FFF-95F3-E345C9383D68}"/>
    <cellStyle name="Normal 2 2 2 2 2 3 2 2 3 2 2 3" xfId="5945" xr:uid="{00000000-0005-0000-0000-00009B0A0000}"/>
    <cellStyle name="Normal 2 2 2 2 2 3 2 2 3 2 2 3 2" xfId="10435" xr:uid="{00000000-0005-0000-0000-00009C0A0000}"/>
    <cellStyle name="Normal 2 2 2 2 2 3 2 2 3 2 2 3 2 2" xfId="20893" xr:uid="{00000000-0005-0000-0000-00009D0A0000}"/>
    <cellStyle name="Normal 2 2 2 2 2 3 2 2 3 2 2 3 2 2 2" xfId="24005" xr:uid="{64550050-9315-4A9E-B038-CA6AA9B57447}"/>
    <cellStyle name="Normal 2 2 2 2 2 3 2 2 3 2 2 3 2 3" xfId="24004" xr:uid="{D6BD2EC6-A052-48F7-B644-0D8540074459}"/>
    <cellStyle name="Normal 2 2 2 2 2 3 2 2 3 2 2 3 3" xfId="16403" xr:uid="{00000000-0005-0000-0000-00009E0A0000}"/>
    <cellStyle name="Normal 2 2 2 2 2 3 2 2 3 2 2 3 3 2" xfId="24006" xr:uid="{E30A2F9D-3EB4-476E-AD1F-CBE878D877AE}"/>
    <cellStyle name="Normal 2 2 2 2 2 3 2 2 3 2 2 3 4" xfId="24003" xr:uid="{ED576890-BBF0-494C-BA14-71F0D99E1600}"/>
    <cellStyle name="Normal 2 2 2 2 2 3 2 2 3 2 2 4" xfId="8190" xr:uid="{00000000-0005-0000-0000-00009F0A0000}"/>
    <cellStyle name="Normal 2 2 2 2 2 3 2 2 3 2 2 4 2" xfId="18648" xr:uid="{00000000-0005-0000-0000-0000A00A0000}"/>
    <cellStyle name="Normal 2 2 2 2 2 3 2 2 3 2 2 4 2 2" xfId="24008" xr:uid="{BF056ADF-F4FC-49F2-ADC1-3F692E267A99}"/>
    <cellStyle name="Normal 2 2 2 2 2 3 2 2 3 2 2 4 3" xfId="24007" xr:uid="{53B0365A-73AB-475F-974F-935089F3DB0B}"/>
    <cellStyle name="Normal 2 2 2 2 2 3 2 2 3 2 2 5" xfId="3700" xr:uid="{00000000-0005-0000-0000-0000A10A0000}"/>
    <cellStyle name="Normal 2 2 2 2 2 3 2 2 3 2 2 5 2" xfId="14158" xr:uid="{00000000-0005-0000-0000-0000A20A0000}"/>
    <cellStyle name="Normal 2 2 2 2 2 3 2 2 3 2 2 5 2 2" xfId="24010" xr:uid="{93A9D881-B942-45FC-BA22-2BE4A07C685B}"/>
    <cellStyle name="Normal 2 2 2 2 2 3 2 2 3 2 2 5 3" xfId="24009" xr:uid="{AC1C8C60-C51E-4DE7-8C2E-49FCEFBF6BCC}"/>
    <cellStyle name="Normal 2 2 2 2 2 3 2 2 3 2 2 6" xfId="13037" xr:uid="{00000000-0005-0000-0000-0000A30A0000}"/>
    <cellStyle name="Normal 2 2 2 2 2 3 2 2 3 2 2 6 2" xfId="24011" xr:uid="{0266E2DA-3ED6-4F02-BEE5-2F940E0C1DBE}"/>
    <cellStyle name="Normal 2 2 2 2 2 3 2 2 3 2 2 7" xfId="23994" xr:uid="{9D1E62FB-D7F9-43D1-85E6-1EDA831112C4}"/>
    <cellStyle name="Normal 2 2 2 2 2 3 2 2 3 2 3" xfId="4261" xr:uid="{00000000-0005-0000-0000-0000A40A0000}"/>
    <cellStyle name="Normal 2 2 2 2 2 3 2 2 3 2 3 2" xfId="6506" xr:uid="{00000000-0005-0000-0000-0000A50A0000}"/>
    <cellStyle name="Normal 2 2 2 2 2 3 2 2 3 2 3 2 2" xfId="10996" xr:uid="{00000000-0005-0000-0000-0000A60A0000}"/>
    <cellStyle name="Normal 2 2 2 2 2 3 2 2 3 2 3 2 2 2" xfId="21454" xr:uid="{00000000-0005-0000-0000-0000A70A0000}"/>
    <cellStyle name="Normal 2 2 2 2 2 3 2 2 3 2 3 2 2 2 2" xfId="24015" xr:uid="{362E5998-3268-489B-AE25-C403EEA9A674}"/>
    <cellStyle name="Normal 2 2 2 2 2 3 2 2 3 2 3 2 2 3" xfId="24014" xr:uid="{C59988F9-60D9-4999-9DB6-77AA521D014A}"/>
    <cellStyle name="Normal 2 2 2 2 2 3 2 2 3 2 3 2 3" xfId="16964" xr:uid="{00000000-0005-0000-0000-0000A80A0000}"/>
    <cellStyle name="Normal 2 2 2 2 2 3 2 2 3 2 3 2 3 2" xfId="24016" xr:uid="{78EB8828-2D6D-4783-AB34-05F7629E9814}"/>
    <cellStyle name="Normal 2 2 2 2 2 3 2 2 3 2 3 2 4" xfId="24013" xr:uid="{9BACD751-B064-4335-B010-E4828562CF1A}"/>
    <cellStyle name="Normal 2 2 2 2 2 3 2 2 3 2 3 3" xfId="8751" xr:uid="{00000000-0005-0000-0000-0000A90A0000}"/>
    <cellStyle name="Normal 2 2 2 2 2 3 2 2 3 2 3 3 2" xfId="19209" xr:uid="{00000000-0005-0000-0000-0000AA0A0000}"/>
    <cellStyle name="Normal 2 2 2 2 2 3 2 2 3 2 3 3 2 2" xfId="24018" xr:uid="{F4348D1E-EE64-4CA4-AB82-F4B05E4C004E}"/>
    <cellStyle name="Normal 2 2 2 2 2 3 2 2 3 2 3 3 3" xfId="24017" xr:uid="{5F4940C3-8815-4677-8328-88D19631BA45}"/>
    <cellStyle name="Normal 2 2 2 2 2 3 2 2 3 2 3 4" xfId="14719" xr:uid="{00000000-0005-0000-0000-0000AB0A0000}"/>
    <cellStyle name="Normal 2 2 2 2 2 3 2 2 3 2 3 4 2" xfId="24019" xr:uid="{79898BA0-F008-4A79-905A-BF5B8D9EF868}"/>
    <cellStyle name="Normal 2 2 2 2 2 3 2 2 3 2 3 5" xfId="24012" xr:uid="{328EA1C2-895D-4580-B566-B36C3D3814D6}"/>
    <cellStyle name="Normal 2 2 2 2 2 3 2 2 3 2 4" xfId="5384" xr:uid="{00000000-0005-0000-0000-0000AC0A0000}"/>
    <cellStyle name="Normal 2 2 2 2 2 3 2 2 3 2 4 2" xfId="9874" xr:uid="{00000000-0005-0000-0000-0000AD0A0000}"/>
    <cellStyle name="Normal 2 2 2 2 2 3 2 2 3 2 4 2 2" xfId="20332" xr:uid="{00000000-0005-0000-0000-0000AE0A0000}"/>
    <cellStyle name="Normal 2 2 2 2 2 3 2 2 3 2 4 2 2 2" xfId="24022" xr:uid="{087CBBD4-DD00-4419-AD66-0EBB5891BB65}"/>
    <cellStyle name="Normal 2 2 2 2 2 3 2 2 3 2 4 2 3" xfId="24021" xr:uid="{CBD3BF19-8355-4A70-816B-85110EFC0111}"/>
    <cellStyle name="Normal 2 2 2 2 2 3 2 2 3 2 4 3" xfId="15842" xr:uid="{00000000-0005-0000-0000-0000AF0A0000}"/>
    <cellStyle name="Normal 2 2 2 2 2 3 2 2 3 2 4 3 2" xfId="24023" xr:uid="{34E7BFCF-0913-4AC2-87E7-7E50E31A83E0}"/>
    <cellStyle name="Normal 2 2 2 2 2 3 2 2 3 2 4 4" xfId="24020" xr:uid="{B788DF44-9F3D-4C57-905C-77D57EB43F1C}"/>
    <cellStyle name="Normal 2 2 2 2 2 3 2 2 3 2 5" xfId="7629" xr:uid="{00000000-0005-0000-0000-0000B00A0000}"/>
    <cellStyle name="Normal 2 2 2 2 2 3 2 2 3 2 5 2" xfId="18087" xr:uid="{00000000-0005-0000-0000-0000B10A0000}"/>
    <cellStyle name="Normal 2 2 2 2 2 3 2 2 3 2 5 2 2" xfId="24025" xr:uid="{D0E3DA71-B77A-42F6-9088-E977954BE130}"/>
    <cellStyle name="Normal 2 2 2 2 2 3 2 2 3 2 5 3" xfId="24024" xr:uid="{6463117C-3093-4BF3-81BA-8418702889A3}"/>
    <cellStyle name="Normal 2 2 2 2 2 3 2 2 3 2 6" xfId="3139" xr:uid="{00000000-0005-0000-0000-0000B20A0000}"/>
    <cellStyle name="Normal 2 2 2 2 2 3 2 2 3 2 6 2" xfId="13597" xr:uid="{00000000-0005-0000-0000-0000B30A0000}"/>
    <cellStyle name="Normal 2 2 2 2 2 3 2 2 3 2 6 2 2" xfId="24027" xr:uid="{85509B81-1EB0-4DFE-B468-12C221DB8434}"/>
    <cellStyle name="Normal 2 2 2 2 2 3 2 2 3 2 6 3" xfId="24026" xr:uid="{D0E15F47-18B6-400F-9953-8B198902216A}"/>
    <cellStyle name="Normal 2 2 2 2 2 3 2 2 3 2 7" xfId="12508" xr:uid="{00000000-0005-0000-0000-0000B40A0000}"/>
    <cellStyle name="Normal 2 2 2 2 2 3 2 2 3 2 7 2" xfId="24028" xr:uid="{9671CCA1-F3BB-4BD8-8FDA-89BD98A1E34E}"/>
    <cellStyle name="Normal 2 2 2 2 2 3 2 2 3 2 8" xfId="23993" xr:uid="{09B40B0D-648E-40FE-B2EB-9EC44A46C7BC}"/>
    <cellStyle name="Normal 2 2 2 2 2 3 2 2 3 3" xfId="2223" xr:uid="{00000000-0005-0000-0000-0000B50A0000}"/>
    <cellStyle name="Normal 2 2 2 2 2 3 2 2 3 3 2" xfId="2758" xr:uid="{00000000-0005-0000-0000-0000B60A0000}"/>
    <cellStyle name="Normal 2 2 2 2 2 3 2 2 3 3 2 2" xfId="5009" xr:uid="{00000000-0005-0000-0000-0000B70A0000}"/>
    <cellStyle name="Normal 2 2 2 2 2 3 2 2 3 3 2 2 2" xfId="7254" xr:uid="{00000000-0005-0000-0000-0000B80A0000}"/>
    <cellStyle name="Normal 2 2 2 2 2 3 2 2 3 3 2 2 2 2" xfId="11744" xr:uid="{00000000-0005-0000-0000-0000B90A0000}"/>
    <cellStyle name="Normal 2 2 2 2 2 3 2 2 3 3 2 2 2 2 2" xfId="22202" xr:uid="{00000000-0005-0000-0000-0000BA0A0000}"/>
    <cellStyle name="Normal 2 2 2 2 2 3 2 2 3 3 2 2 2 2 2 2" xfId="24034" xr:uid="{EC9E5068-E0CF-44FF-A652-356383A6EFC6}"/>
    <cellStyle name="Normal 2 2 2 2 2 3 2 2 3 3 2 2 2 2 3" xfId="24033" xr:uid="{B85FC37A-D6B5-4FE2-A0AE-337C96E14B3E}"/>
    <cellStyle name="Normal 2 2 2 2 2 3 2 2 3 3 2 2 2 3" xfId="17712" xr:uid="{00000000-0005-0000-0000-0000BB0A0000}"/>
    <cellStyle name="Normal 2 2 2 2 2 3 2 2 3 3 2 2 2 3 2" xfId="24035" xr:uid="{648D962F-46A2-4166-959B-C0AD6E699345}"/>
    <cellStyle name="Normal 2 2 2 2 2 3 2 2 3 3 2 2 2 4" xfId="24032" xr:uid="{1454B7A7-B8A0-45BB-9220-5560C774EEFC}"/>
    <cellStyle name="Normal 2 2 2 2 2 3 2 2 3 3 2 2 3" xfId="9499" xr:uid="{00000000-0005-0000-0000-0000BC0A0000}"/>
    <cellStyle name="Normal 2 2 2 2 2 3 2 2 3 3 2 2 3 2" xfId="19957" xr:uid="{00000000-0005-0000-0000-0000BD0A0000}"/>
    <cellStyle name="Normal 2 2 2 2 2 3 2 2 3 3 2 2 3 2 2" xfId="24037" xr:uid="{8C9BE3BA-F03F-4C1F-A08F-7229B32F052D}"/>
    <cellStyle name="Normal 2 2 2 2 2 3 2 2 3 3 2 2 3 3" xfId="24036" xr:uid="{6FA836B9-732A-4CB4-955A-67A4496CD7E0}"/>
    <cellStyle name="Normal 2 2 2 2 2 3 2 2 3 3 2 2 4" xfId="15467" xr:uid="{00000000-0005-0000-0000-0000BE0A0000}"/>
    <cellStyle name="Normal 2 2 2 2 2 3 2 2 3 3 2 2 4 2" xfId="24038" xr:uid="{78B98DAC-91D6-408C-8E02-06E80EE340A2}"/>
    <cellStyle name="Normal 2 2 2 2 2 3 2 2 3 3 2 2 5" xfId="24031" xr:uid="{9DFE550E-180A-4B15-B331-6CC929D92760}"/>
    <cellStyle name="Normal 2 2 2 2 2 3 2 2 3 3 2 3" xfId="6132" xr:uid="{00000000-0005-0000-0000-0000BF0A0000}"/>
    <cellStyle name="Normal 2 2 2 2 2 3 2 2 3 3 2 3 2" xfId="10622" xr:uid="{00000000-0005-0000-0000-0000C00A0000}"/>
    <cellStyle name="Normal 2 2 2 2 2 3 2 2 3 3 2 3 2 2" xfId="21080" xr:uid="{00000000-0005-0000-0000-0000C10A0000}"/>
    <cellStyle name="Normal 2 2 2 2 2 3 2 2 3 3 2 3 2 2 2" xfId="24041" xr:uid="{FE8120B0-52CE-4AE1-8C6E-5C74D927B4D9}"/>
    <cellStyle name="Normal 2 2 2 2 2 3 2 2 3 3 2 3 2 3" xfId="24040" xr:uid="{257FED1C-51F7-47DC-9A98-C9035D015D92}"/>
    <cellStyle name="Normal 2 2 2 2 2 3 2 2 3 3 2 3 3" xfId="16590" xr:uid="{00000000-0005-0000-0000-0000C20A0000}"/>
    <cellStyle name="Normal 2 2 2 2 2 3 2 2 3 3 2 3 3 2" xfId="24042" xr:uid="{740373E3-F9FC-403E-81C1-EB9CE777177F}"/>
    <cellStyle name="Normal 2 2 2 2 2 3 2 2 3 3 2 3 4" xfId="24039" xr:uid="{A0039E7B-8C37-421B-94B4-FF23B73FBEE6}"/>
    <cellStyle name="Normal 2 2 2 2 2 3 2 2 3 3 2 4" xfId="8377" xr:uid="{00000000-0005-0000-0000-0000C30A0000}"/>
    <cellStyle name="Normal 2 2 2 2 2 3 2 2 3 3 2 4 2" xfId="18835" xr:uid="{00000000-0005-0000-0000-0000C40A0000}"/>
    <cellStyle name="Normal 2 2 2 2 2 3 2 2 3 3 2 4 2 2" xfId="24044" xr:uid="{C391A9E2-0CB6-4FF6-913D-FD074BC3C953}"/>
    <cellStyle name="Normal 2 2 2 2 2 3 2 2 3 3 2 4 3" xfId="24043" xr:uid="{497BB7DC-9239-470B-9C2E-6D0AD2D2D171}"/>
    <cellStyle name="Normal 2 2 2 2 2 3 2 2 3 3 2 5" xfId="3887" xr:uid="{00000000-0005-0000-0000-0000C50A0000}"/>
    <cellStyle name="Normal 2 2 2 2 2 3 2 2 3 3 2 5 2" xfId="14345" xr:uid="{00000000-0005-0000-0000-0000C60A0000}"/>
    <cellStyle name="Normal 2 2 2 2 2 3 2 2 3 3 2 5 2 2" xfId="24046" xr:uid="{E111B4BF-C907-49B4-878F-5D6F3FFC6117}"/>
    <cellStyle name="Normal 2 2 2 2 2 3 2 2 3 3 2 5 3" xfId="24045" xr:uid="{2FE0EA61-77FD-4994-A234-9E5B275C5754}"/>
    <cellStyle name="Normal 2 2 2 2 2 3 2 2 3 3 2 6" xfId="13216" xr:uid="{00000000-0005-0000-0000-0000C70A0000}"/>
    <cellStyle name="Normal 2 2 2 2 2 3 2 2 3 3 2 6 2" xfId="24047" xr:uid="{1E570B9A-FCD1-4965-90BF-F2FAA3FBEA49}"/>
    <cellStyle name="Normal 2 2 2 2 2 3 2 2 3 3 2 7" xfId="24030" xr:uid="{ED48AEC8-03C8-46D3-8F6B-8B2DA481DC57}"/>
    <cellStyle name="Normal 2 2 2 2 2 3 2 2 3 3 3" xfId="4448" xr:uid="{00000000-0005-0000-0000-0000C80A0000}"/>
    <cellStyle name="Normal 2 2 2 2 2 3 2 2 3 3 3 2" xfId="6693" xr:uid="{00000000-0005-0000-0000-0000C90A0000}"/>
    <cellStyle name="Normal 2 2 2 2 2 3 2 2 3 3 3 2 2" xfId="11183" xr:uid="{00000000-0005-0000-0000-0000CA0A0000}"/>
    <cellStyle name="Normal 2 2 2 2 2 3 2 2 3 3 3 2 2 2" xfId="21641" xr:uid="{00000000-0005-0000-0000-0000CB0A0000}"/>
    <cellStyle name="Normal 2 2 2 2 2 3 2 2 3 3 3 2 2 2 2" xfId="24051" xr:uid="{3492252F-6F3D-41FA-9B52-9ACCDC1E6169}"/>
    <cellStyle name="Normal 2 2 2 2 2 3 2 2 3 3 3 2 2 3" xfId="24050" xr:uid="{8E47D72E-533F-441C-BD87-A4E60DC067D1}"/>
    <cellStyle name="Normal 2 2 2 2 2 3 2 2 3 3 3 2 3" xfId="17151" xr:uid="{00000000-0005-0000-0000-0000CC0A0000}"/>
    <cellStyle name="Normal 2 2 2 2 2 3 2 2 3 3 3 2 3 2" xfId="24052" xr:uid="{98F52027-425A-4863-BDCC-381707892A1D}"/>
    <cellStyle name="Normal 2 2 2 2 2 3 2 2 3 3 3 2 4" xfId="24049" xr:uid="{7D573A5E-DC7A-4371-90B8-212376381A09}"/>
    <cellStyle name="Normal 2 2 2 2 2 3 2 2 3 3 3 3" xfId="8938" xr:uid="{00000000-0005-0000-0000-0000CD0A0000}"/>
    <cellStyle name="Normal 2 2 2 2 2 3 2 2 3 3 3 3 2" xfId="19396" xr:uid="{00000000-0005-0000-0000-0000CE0A0000}"/>
    <cellStyle name="Normal 2 2 2 2 2 3 2 2 3 3 3 3 2 2" xfId="24054" xr:uid="{62108653-4B35-4BAA-8188-A5BB44330BEF}"/>
    <cellStyle name="Normal 2 2 2 2 2 3 2 2 3 3 3 3 3" xfId="24053" xr:uid="{097CA465-8D94-4109-8534-772A64182BD8}"/>
    <cellStyle name="Normal 2 2 2 2 2 3 2 2 3 3 3 4" xfId="14906" xr:uid="{00000000-0005-0000-0000-0000CF0A0000}"/>
    <cellStyle name="Normal 2 2 2 2 2 3 2 2 3 3 3 4 2" xfId="24055" xr:uid="{240B35D9-FF5B-4E17-BCC5-395443163FF4}"/>
    <cellStyle name="Normal 2 2 2 2 2 3 2 2 3 3 3 5" xfId="24048" xr:uid="{16A426A3-63E6-4489-9205-B68D047EE3E2}"/>
    <cellStyle name="Normal 2 2 2 2 2 3 2 2 3 3 4" xfId="5571" xr:uid="{00000000-0005-0000-0000-0000D00A0000}"/>
    <cellStyle name="Normal 2 2 2 2 2 3 2 2 3 3 4 2" xfId="10061" xr:uid="{00000000-0005-0000-0000-0000D10A0000}"/>
    <cellStyle name="Normal 2 2 2 2 2 3 2 2 3 3 4 2 2" xfId="20519" xr:uid="{00000000-0005-0000-0000-0000D20A0000}"/>
    <cellStyle name="Normal 2 2 2 2 2 3 2 2 3 3 4 2 2 2" xfId="24058" xr:uid="{1E874721-62A7-4B3B-8606-A123B517128C}"/>
    <cellStyle name="Normal 2 2 2 2 2 3 2 2 3 3 4 2 3" xfId="24057" xr:uid="{8681CA63-366B-4FCC-865F-AF47EDEDB7B7}"/>
    <cellStyle name="Normal 2 2 2 2 2 3 2 2 3 3 4 3" xfId="16029" xr:uid="{00000000-0005-0000-0000-0000D30A0000}"/>
    <cellStyle name="Normal 2 2 2 2 2 3 2 2 3 3 4 3 2" xfId="24059" xr:uid="{4A0DAF2D-F30E-493D-8561-F19CD1905AAE}"/>
    <cellStyle name="Normal 2 2 2 2 2 3 2 2 3 3 4 4" xfId="24056" xr:uid="{37ABD9A5-D604-432B-ACCA-2156B2D02E91}"/>
    <cellStyle name="Normal 2 2 2 2 2 3 2 2 3 3 5" xfId="7816" xr:uid="{00000000-0005-0000-0000-0000D40A0000}"/>
    <cellStyle name="Normal 2 2 2 2 2 3 2 2 3 3 5 2" xfId="18274" xr:uid="{00000000-0005-0000-0000-0000D50A0000}"/>
    <cellStyle name="Normal 2 2 2 2 2 3 2 2 3 3 5 2 2" xfId="24061" xr:uid="{1EA93A7B-A1D7-48EE-AEB3-E3E428F5AA19}"/>
    <cellStyle name="Normal 2 2 2 2 2 3 2 2 3 3 5 3" xfId="24060" xr:uid="{762D5BEE-D45F-44F7-BEF1-0B62457597BE}"/>
    <cellStyle name="Normal 2 2 2 2 2 3 2 2 3 3 6" xfId="3326" xr:uid="{00000000-0005-0000-0000-0000D60A0000}"/>
    <cellStyle name="Normal 2 2 2 2 2 3 2 2 3 3 6 2" xfId="13784" xr:uid="{00000000-0005-0000-0000-0000D70A0000}"/>
    <cellStyle name="Normal 2 2 2 2 2 3 2 2 3 3 6 2 2" xfId="24063" xr:uid="{F12DD8F5-4258-41FD-8400-64B0C41D1367}"/>
    <cellStyle name="Normal 2 2 2 2 2 3 2 2 3 3 6 3" xfId="24062" xr:uid="{4646A7CF-99FF-49CD-90F7-93C95A081778}"/>
    <cellStyle name="Normal 2 2 2 2 2 3 2 2 3 3 7" xfId="12681" xr:uid="{00000000-0005-0000-0000-0000D80A0000}"/>
    <cellStyle name="Normal 2 2 2 2 2 3 2 2 3 3 7 2" xfId="24064" xr:uid="{82338378-9B2A-4700-8AC3-5A32E1E721CC}"/>
    <cellStyle name="Normal 2 2 2 2 2 3 2 2 3 3 8" xfId="24029" xr:uid="{1A96D881-C236-4495-863C-5FB902391000}"/>
    <cellStyle name="Normal 2 2 2 2 2 3 2 2 3 4" xfId="2402" xr:uid="{00000000-0005-0000-0000-0000D90A0000}"/>
    <cellStyle name="Normal 2 2 2 2 2 3 2 2 3 4 2" xfId="4635" xr:uid="{00000000-0005-0000-0000-0000DA0A0000}"/>
    <cellStyle name="Normal 2 2 2 2 2 3 2 2 3 4 2 2" xfId="6880" xr:uid="{00000000-0005-0000-0000-0000DB0A0000}"/>
    <cellStyle name="Normal 2 2 2 2 2 3 2 2 3 4 2 2 2" xfId="11370" xr:uid="{00000000-0005-0000-0000-0000DC0A0000}"/>
    <cellStyle name="Normal 2 2 2 2 2 3 2 2 3 4 2 2 2 2" xfId="21828" xr:uid="{00000000-0005-0000-0000-0000DD0A0000}"/>
    <cellStyle name="Normal 2 2 2 2 2 3 2 2 3 4 2 2 2 2 2" xfId="24069" xr:uid="{2DEE6820-1683-48E7-B0D1-FA3E28B3E274}"/>
    <cellStyle name="Normal 2 2 2 2 2 3 2 2 3 4 2 2 2 3" xfId="24068" xr:uid="{4DAD5F8D-3F6C-4473-9D9F-F9C756FE8827}"/>
    <cellStyle name="Normal 2 2 2 2 2 3 2 2 3 4 2 2 3" xfId="17338" xr:uid="{00000000-0005-0000-0000-0000DE0A0000}"/>
    <cellStyle name="Normal 2 2 2 2 2 3 2 2 3 4 2 2 3 2" xfId="24070" xr:uid="{8FE0D3A4-0175-459D-9234-F11B623A7300}"/>
    <cellStyle name="Normal 2 2 2 2 2 3 2 2 3 4 2 2 4" xfId="24067" xr:uid="{888457F8-A27E-4838-A420-2145CD3AAFD2}"/>
    <cellStyle name="Normal 2 2 2 2 2 3 2 2 3 4 2 3" xfId="9125" xr:uid="{00000000-0005-0000-0000-0000DF0A0000}"/>
    <cellStyle name="Normal 2 2 2 2 2 3 2 2 3 4 2 3 2" xfId="19583" xr:uid="{00000000-0005-0000-0000-0000E00A0000}"/>
    <cellStyle name="Normal 2 2 2 2 2 3 2 2 3 4 2 3 2 2" xfId="24072" xr:uid="{046B779A-5C65-4AD8-93DF-0BCB5B613616}"/>
    <cellStyle name="Normal 2 2 2 2 2 3 2 2 3 4 2 3 3" xfId="24071" xr:uid="{B715A3EF-2C33-4626-B453-D5D65A8FE81E}"/>
    <cellStyle name="Normal 2 2 2 2 2 3 2 2 3 4 2 4" xfId="15093" xr:uid="{00000000-0005-0000-0000-0000E10A0000}"/>
    <cellStyle name="Normal 2 2 2 2 2 3 2 2 3 4 2 4 2" xfId="24073" xr:uid="{8AAD9AD3-2A54-4FD6-A123-340318DEFA72}"/>
    <cellStyle name="Normal 2 2 2 2 2 3 2 2 3 4 2 5" xfId="24066" xr:uid="{E148F7E0-8B51-4693-9ECE-56C07D4E8229}"/>
    <cellStyle name="Normal 2 2 2 2 2 3 2 2 3 4 3" xfId="5758" xr:uid="{00000000-0005-0000-0000-0000E20A0000}"/>
    <cellStyle name="Normal 2 2 2 2 2 3 2 2 3 4 3 2" xfId="10248" xr:uid="{00000000-0005-0000-0000-0000E30A0000}"/>
    <cellStyle name="Normal 2 2 2 2 2 3 2 2 3 4 3 2 2" xfId="20706" xr:uid="{00000000-0005-0000-0000-0000E40A0000}"/>
    <cellStyle name="Normal 2 2 2 2 2 3 2 2 3 4 3 2 2 2" xfId="24076" xr:uid="{07D14A49-54FB-40AF-BA03-BAA58DEDC399}"/>
    <cellStyle name="Normal 2 2 2 2 2 3 2 2 3 4 3 2 3" xfId="24075" xr:uid="{4A5DE1D6-E17C-48D3-90B6-0DCEDC1771DA}"/>
    <cellStyle name="Normal 2 2 2 2 2 3 2 2 3 4 3 3" xfId="16216" xr:uid="{00000000-0005-0000-0000-0000E50A0000}"/>
    <cellStyle name="Normal 2 2 2 2 2 3 2 2 3 4 3 3 2" xfId="24077" xr:uid="{B57E464A-FFE4-4D63-9F84-F7D8D4CCAD95}"/>
    <cellStyle name="Normal 2 2 2 2 2 3 2 2 3 4 3 4" xfId="24074" xr:uid="{C9668702-252E-4154-9F94-796405451DCB}"/>
    <cellStyle name="Normal 2 2 2 2 2 3 2 2 3 4 4" xfId="8003" xr:uid="{00000000-0005-0000-0000-0000E60A0000}"/>
    <cellStyle name="Normal 2 2 2 2 2 3 2 2 3 4 4 2" xfId="18461" xr:uid="{00000000-0005-0000-0000-0000E70A0000}"/>
    <cellStyle name="Normal 2 2 2 2 2 3 2 2 3 4 4 2 2" xfId="24079" xr:uid="{B16DFF47-9A0C-44A2-A779-1706C87E5BAF}"/>
    <cellStyle name="Normal 2 2 2 2 2 3 2 2 3 4 4 3" xfId="24078" xr:uid="{7212B26F-62D6-4DE2-BC11-81D87BFCD8F8}"/>
    <cellStyle name="Normal 2 2 2 2 2 3 2 2 3 4 5" xfId="3513" xr:uid="{00000000-0005-0000-0000-0000E80A0000}"/>
    <cellStyle name="Normal 2 2 2 2 2 3 2 2 3 4 5 2" xfId="13971" xr:uid="{00000000-0005-0000-0000-0000E90A0000}"/>
    <cellStyle name="Normal 2 2 2 2 2 3 2 2 3 4 5 2 2" xfId="24081" xr:uid="{934A93D1-761A-40E6-A144-F41CB4B56EEA}"/>
    <cellStyle name="Normal 2 2 2 2 2 3 2 2 3 4 5 3" xfId="24080" xr:uid="{E44C6A10-11BA-40E1-9EE1-E49C55010330}"/>
    <cellStyle name="Normal 2 2 2 2 2 3 2 2 3 4 6" xfId="12860" xr:uid="{00000000-0005-0000-0000-0000EA0A0000}"/>
    <cellStyle name="Normal 2 2 2 2 2 3 2 2 3 4 6 2" xfId="24082" xr:uid="{D67AE5FA-784F-4BD7-80AD-013697001103}"/>
    <cellStyle name="Normal 2 2 2 2 2 3 2 2 3 4 7" xfId="24065" xr:uid="{24DBD33B-58DC-49F7-8BB5-EF7FAB8BEA08}"/>
    <cellStyle name="Normal 2 2 2 2 2 3 2 2 3 5" xfId="4074" xr:uid="{00000000-0005-0000-0000-0000EB0A0000}"/>
    <cellStyle name="Normal 2 2 2 2 2 3 2 2 3 5 2" xfId="6319" xr:uid="{00000000-0005-0000-0000-0000EC0A0000}"/>
    <cellStyle name="Normal 2 2 2 2 2 3 2 2 3 5 2 2" xfId="10809" xr:uid="{00000000-0005-0000-0000-0000ED0A0000}"/>
    <cellStyle name="Normal 2 2 2 2 2 3 2 2 3 5 2 2 2" xfId="21267" xr:uid="{00000000-0005-0000-0000-0000EE0A0000}"/>
    <cellStyle name="Normal 2 2 2 2 2 3 2 2 3 5 2 2 2 2" xfId="24086" xr:uid="{709D157D-5576-4833-8F3B-FDD285913967}"/>
    <cellStyle name="Normal 2 2 2 2 2 3 2 2 3 5 2 2 3" xfId="24085" xr:uid="{D5A35439-8DEF-47D2-86AA-1B4FFA688306}"/>
    <cellStyle name="Normal 2 2 2 2 2 3 2 2 3 5 2 3" xfId="16777" xr:uid="{00000000-0005-0000-0000-0000EF0A0000}"/>
    <cellStyle name="Normal 2 2 2 2 2 3 2 2 3 5 2 3 2" xfId="24087" xr:uid="{985123D9-FA20-4810-AF03-D22DA0C847FE}"/>
    <cellStyle name="Normal 2 2 2 2 2 3 2 2 3 5 2 4" xfId="24084" xr:uid="{719F5015-3107-4F69-829C-C37AE9CBF6BD}"/>
    <cellStyle name="Normal 2 2 2 2 2 3 2 2 3 5 3" xfId="8564" xr:uid="{00000000-0005-0000-0000-0000F00A0000}"/>
    <cellStyle name="Normal 2 2 2 2 2 3 2 2 3 5 3 2" xfId="19022" xr:uid="{00000000-0005-0000-0000-0000F10A0000}"/>
    <cellStyle name="Normal 2 2 2 2 2 3 2 2 3 5 3 2 2" xfId="24089" xr:uid="{19BDDFE3-E374-455A-BA50-9F3F56D7F9C0}"/>
    <cellStyle name="Normal 2 2 2 2 2 3 2 2 3 5 3 3" xfId="24088" xr:uid="{E8017F24-51D3-49D6-AAD5-CCC6367365DA}"/>
    <cellStyle name="Normal 2 2 2 2 2 3 2 2 3 5 4" xfId="14532" xr:uid="{00000000-0005-0000-0000-0000F20A0000}"/>
    <cellStyle name="Normal 2 2 2 2 2 3 2 2 3 5 4 2" xfId="24090" xr:uid="{8DFD8B0A-8B96-468B-BFC0-053DF3455B64}"/>
    <cellStyle name="Normal 2 2 2 2 2 3 2 2 3 5 5" xfId="24083" xr:uid="{F52141F8-FB18-435A-8099-7E98E61390FC}"/>
    <cellStyle name="Normal 2 2 2 2 2 3 2 2 3 6" xfId="5197" xr:uid="{00000000-0005-0000-0000-0000F30A0000}"/>
    <cellStyle name="Normal 2 2 2 2 2 3 2 2 3 6 2" xfId="9687" xr:uid="{00000000-0005-0000-0000-0000F40A0000}"/>
    <cellStyle name="Normal 2 2 2 2 2 3 2 2 3 6 2 2" xfId="20145" xr:uid="{00000000-0005-0000-0000-0000F50A0000}"/>
    <cellStyle name="Normal 2 2 2 2 2 3 2 2 3 6 2 2 2" xfId="24093" xr:uid="{3B75AE7B-479B-49E2-B0B4-71D964CEC2A1}"/>
    <cellStyle name="Normal 2 2 2 2 2 3 2 2 3 6 2 3" xfId="24092" xr:uid="{0060E0ED-CFDF-4D95-AFD4-DC3FC2A132FF}"/>
    <cellStyle name="Normal 2 2 2 2 2 3 2 2 3 6 3" xfId="15655" xr:uid="{00000000-0005-0000-0000-0000F60A0000}"/>
    <cellStyle name="Normal 2 2 2 2 2 3 2 2 3 6 3 2" xfId="24094" xr:uid="{0CB89FA6-DCB4-4B76-A7BA-1329D954AF61}"/>
    <cellStyle name="Normal 2 2 2 2 2 3 2 2 3 6 4" xfId="24091" xr:uid="{AAA95ECF-5ED4-46DA-9F09-EC3D63A66601}"/>
    <cellStyle name="Normal 2 2 2 2 2 3 2 2 3 7" xfId="7442" xr:uid="{00000000-0005-0000-0000-0000F70A0000}"/>
    <cellStyle name="Normal 2 2 2 2 2 3 2 2 3 7 2" xfId="17900" xr:uid="{00000000-0005-0000-0000-0000F80A0000}"/>
    <cellStyle name="Normal 2 2 2 2 2 3 2 2 3 7 2 2" xfId="24096" xr:uid="{2D857627-2226-4617-83C9-596F4BEA4C25}"/>
    <cellStyle name="Normal 2 2 2 2 2 3 2 2 3 7 3" xfId="24095" xr:uid="{7B609DC1-5B8A-469F-A15C-41099EC01EC4}"/>
    <cellStyle name="Normal 2 2 2 2 2 3 2 2 3 8" xfId="2952" xr:uid="{00000000-0005-0000-0000-0000F90A0000}"/>
    <cellStyle name="Normal 2 2 2 2 2 3 2 2 3 8 2" xfId="13410" xr:uid="{00000000-0005-0000-0000-0000FA0A0000}"/>
    <cellStyle name="Normal 2 2 2 2 2 3 2 2 3 8 2 2" xfId="24098" xr:uid="{6112B977-10A9-44D5-A64D-153529790232}"/>
    <cellStyle name="Normal 2 2 2 2 2 3 2 2 3 8 3" xfId="24097" xr:uid="{4CC9F2EE-7B23-4AED-AD71-DF52CE198271}"/>
    <cellStyle name="Normal 2 2 2 2 2 3 2 2 3 9" xfId="12356" xr:uid="{00000000-0005-0000-0000-0000FB0A0000}"/>
    <cellStyle name="Normal 2 2 2 2 2 3 2 2 3 9 2" xfId="24099" xr:uid="{8742A448-3DA3-40C1-9311-2507F30295B2}"/>
    <cellStyle name="Normal 2 2 2 2 2 3 2 2 4" xfId="1951" xr:uid="{00000000-0005-0000-0000-0000FC0A0000}"/>
    <cellStyle name="Normal 2 2 2 2 2 3 2 2 4 2" xfId="2462" xr:uid="{00000000-0005-0000-0000-0000FD0A0000}"/>
    <cellStyle name="Normal 2 2 2 2 2 3 2 2 4 2 2" xfId="4698" xr:uid="{00000000-0005-0000-0000-0000FE0A0000}"/>
    <cellStyle name="Normal 2 2 2 2 2 3 2 2 4 2 2 2" xfId="6943" xr:uid="{00000000-0005-0000-0000-0000FF0A0000}"/>
    <cellStyle name="Normal 2 2 2 2 2 3 2 2 4 2 2 2 2" xfId="11433" xr:uid="{00000000-0005-0000-0000-0000000B0000}"/>
    <cellStyle name="Normal 2 2 2 2 2 3 2 2 4 2 2 2 2 2" xfId="21891" xr:uid="{00000000-0005-0000-0000-0000010B0000}"/>
    <cellStyle name="Normal 2 2 2 2 2 3 2 2 4 2 2 2 2 2 2" xfId="24105" xr:uid="{FEC2A0AD-06C0-427F-8364-669B69016B6C}"/>
    <cellStyle name="Normal 2 2 2 2 2 3 2 2 4 2 2 2 2 3" xfId="24104" xr:uid="{25785789-E66D-4C85-8D06-AD02F1A5E31D}"/>
    <cellStyle name="Normal 2 2 2 2 2 3 2 2 4 2 2 2 3" xfId="17401" xr:uid="{00000000-0005-0000-0000-0000020B0000}"/>
    <cellStyle name="Normal 2 2 2 2 2 3 2 2 4 2 2 2 3 2" xfId="24106" xr:uid="{91D285DA-9828-4C56-BF52-B32561DB93A2}"/>
    <cellStyle name="Normal 2 2 2 2 2 3 2 2 4 2 2 2 4" xfId="24103" xr:uid="{FFBFFDE4-F746-4D16-B6F8-6B4A607C11C7}"/>
    <cellStyle name="Normal 2 2 2 2 2 3 2 2 4 2 2 3" xfId="9188" xr:uid="{00000000-0005-0000-0000-0000030B0000}"/>
    <cellStyle name="Normal 2 2 2 2 2 3 2 2 4 2 2 3 2" xfId="19646" xr:uid="{00000000-0005-0000-0000-0000040B0000}"/>
    <cellStyle name="Normal 2 2 2 2 2 3 2 2 4 2 2 3 2 2" xfId="24108" xr:uid="{6FCDF198-C2FF-49F9-B20D-E194C0D92573}"/>
    <cellStyle name="Normal 2 2 2 2 2 3 2 2 4 2 2 3 3" xfId="24107" xr:uid="{99A601DB-3C03-4D85-BFD4-2FD84F0E7E73}"/>
    <cellStyle name="Normal 2 2 2 2 2 3 2 2 4 2 2 4" xfId="15156" xr:uid="{00000000-0005-0000-0000-0000050B0000}"/>
    <cellStyle name="Normal 2 2 2 2 2 3 2 2 4 2 2 4 2" xfId="24109" xr:uid="{10BDF8D5-6C0F-4C96-9872-A1425786CDE9}"/>
    <cellStyle name="Normal 2 2 2 2 2 3 2 2 4 2 2 5" xfId="24102" xr:uid="{1954BA4C-704A-4CA1-A0E1-107D20FA74F0}"/>
    <cellStyle name="Normal 2 2 2 2 2 3 2 2 4 2 3" xfId="5821" xr:uid="{00000000-0005-0000-0000-0000060B0000}"/>
    <cellStyle name="Normal 2 2 2 2 2 3 2 2 4 2 3 2" xfId="10311" xr:uid="{00000000-0005-0000-0000-0000070B0000}"/>
    <cellStyle name="Normal 2 2 2 2 2 3 2 2 4 2 3 2 2" xfId="20769" xr:uid="{00000000-0005-0000-0000-0000080B0000}"/>
    <cellStyle name="Normal 2 2 2 2 2 3 2 2 4 2 3 2 2 2" xfId="24112" xr:uid="{78098F52-9820-48CE-920D-BBBA7CA05C03}"/>
    <cellStyle name="Normal 2 2 2 2 2 3 2 2 4 2 3 2 3" xfId="24111" xr:uid="{203DFC30-93DA-4818-85F4-99EB74CFEC86}"/>
    <cellStyle name="Normal 2 2 2 2 2 3 2 2 4 2 3 3" xfId="16279" xr:uid="{00000000-0005-0000-0000-0000090B0000}"/>
    <cellStyle name="Normal 2 2 2 2 2 3 2 2 4 2 3 3 2" xfId="24113" xr:uid="{F14FC49A-736B-4903-8E9C-0521D7931219}"/>
    <cellStyle name="Normal 2 2 2 2 2 3 2 2 4 2 3 4" xfId="24110" xr:uid="{4F8842BB-82E7-49B1-B79F-A084BF3864AF}"/>
    <cellStyle name="Normal 2 2 2 2 2 3 2 2 4 2 4" xfId="8066" xr:uid="{00000000-0005-0000-0000-00000A0B0000}"/>
    <cellStyle name="Normal 2 2 2 2 2 3 2 2 4 2 4 2" xfId="18524" xr:uid="{00000000-0005-0000-0000-00000B0B0000}"/>
    <cellStyle name="Normal 2 2 2 2 2 3 2 2 4 2 4 2 2" xfId="24115" xr:uid="{2BB88B55-69E3-4F2A-8997-2014851E442E}"/>
    <cellStyle name="Normal 2 2 2 2 2 3 2 2 4 2 4 3" xfId="24114" xr:uid="{74138E4A-24AE-4719-B79F-3CB203F099D4}"/>
    <cellStyle name="Normal 2 2 2 2 2 3 2 2 4 2 5" xfId="3576" xr:uid="{00000000-0005-0000-0000-00000C0B0000}"/>
    <cellStyle name="Normal 2 2 2 2 2 3 2 2 4 2 5 2" xfId="14034" xr:uid="{00000000-0005-0000-0000-00000D0B0000}"/>
    <cellStyle name="Normal 2 2 2 2 2 3 2 2 4 2 5 2 2" xfId="24117" xr:uid="{D3EB1A56-9CAF-4781-A331-AE2BC993CEA8}"/>
    <cellStyle name="Normal 2 2 2 2 2 3 2 2 4 2 5 3" xfId="24116" xr:uid="{AD7F1B8C-EE2A-463F-BC99-5B364EFA511A}"/>
    <cellStyle name="Normal 2 2 2 2 2 3 2 2 4 2 6" xfId="12920" xr:uid="{00000000-0005-0000-0000-00000E0B0000}"/>
    <cellStyle name="Normal 2 2 2 2 2 3 2 2 4 2 6 2" xfId="24118" xr:uid="{59119EC2-5DF7-4B78-BF8A-92300785053C}"/>
    <cellStyle name="Normal 2 2 2 2 2 3 2 2 4 2 7" xfId="24101" xr:uid="{0CAD904B-A5EC-44C2-A783-9041879E8FB1}"/>
    <cellStyle name="Normal 2 2 2 2 2 3 2 2 4 3" xfId="4137" xr:uid="{00000000-0005-0000-0000-00000F0B0000}"/>
    <cellStyle name="Normal 2 2 2 2 2 3 2 2 4 3 2" xfId="6382" xr:uid="{00000000-0005-0000-0000-0000100B0000}"/>
    <cellStyle name="Normal 2 2 2 2 2 3 2 2 4 3 2 2" xfId="10872" xr:uid="{00000000-0005-0000-0000-0000110B0000}"/>
    <cellStyle name="Normal 2 2 2 2 2 3 2 2 4 3 2 2 2" xfId="21330" xr:uid="{00000000-0005-0000-0000-0000120B0000}"/>
    <cellStyle name="Normal 2 2 2 2 2 3 2 2 4 3 2 2 2 2" xfId="24122" xr:uid="{76E2BEA9-8225-499B-919A-BB22CB9928AD}"/>
    <cellStyle name="Normal 2 2 2 2 2 3 2 2 4 3 2 2 3" xfId="24121" xr:uid="{048421CF-5C94-4E0B-B7EE-DE4353E0EB86}"/>
    <cellStyle name="Normal 2 2 2 2 2 3 2 2 4 3 2 3" xfId="16840" xr:uid="{00000000-0005-0000-0000-0000130B0000}"/>
    <cellStyle name="Normal 2 2 2 2 2 3 2 2 4 3 2 3 2" xfId="24123" xr:uid="{F00165A6-7F0F-462E-A6B2-DBB5E207E215}"/>
    <cellStyle name="Normal 2 2 2 2 2 3 2 2 4 3 2 4" xfId="24120" xr:uid="{A10BE987-5325-407E-B625-11739A7DD795}"/>
    <cellStyle name="Normal 2 2 2 2 2 3 2 2 4 3 3" xfId="8627" xr:uid="{00000000-0005-0000-0000-0000140B0000}"/>
    <cellStyle name="Normal 2 2 2 2 2 3 2 2 4 3 3 2" xfId="19085" xr:uid="{00000000-0005-0000-0000-0000150B0000}"/>
    <cellStyle name="Normal 2 2 2 2 2 3 2 2 4 3 3 2 2" xfId="24125" xr:uid="{D2772385-25E9-42C7-9330-D2B7A5E9703C}"/>
    <cellStyle name="Normal 2 2 2 2 2 3 2 2 4 3 3 3" xfId="24124" xr:uid="{3B5CA2A6-CBCF-4B38-B80A-8392CFAC6672}"/>
    <cellStyle name="Normal 2 2 2 2 2 3 2 2 4 3 4" xfId="14595" xr:uid="{00000000-0005-0000-0000-0000160B0000}"/>
    <cellStyle name="Normal 2 2 2 2 2 3 2 2 4 3 4 2" xfId="24126" xr:uid="{6A23DDF6-C412-492D-B0B0-D154A5C22452}"/>
    <cellStyle name="Normal 2 2 2 2 2 3 2 2 4 3 5" xfId="24119" xr:uid="{575A7952-C959-4C0F-87B5-30FAB397893D}"/>
    <cellStyle name="Normal 2 2 2 2 2 3 2 2 4 4" xfId="5260" xr:uid="{00000000-0005-0000-0000-0000170B0000}"/>
    <cellStyle name="Normal 2 2 2 2 2 3 2 2 4 4 2" xfId="9750" xr:uid="{00000000-0005-0000-0000-0000180B0000}"/>
    <cellStyle name="Normal 2 2 2 2 2 3 2 2 4 4 2 2" xfId="20208" xr:uid="{00000000-0005-0000-0000-0000190B0000}"/>
    <cellStyle name="Normal 2 2 2 2 2 3 2 2 4 4 2 2 2" xfId="24129" xr:uid="{D6038B33-35C5-48AA-8F5B-5A7148CE5302}"/>
    <cellStyle name="Normal 2 2 2 2 2 3 2 2 4 4 2 3" xfId="24128" xr:uid="{1B5B22C4-0536-4CFE-B1FF-DEBC80E02E61}"/>
    <cellStyle name="Normal 2 2 2 2 2 3 2 2 4 4 3" xfId="15718" xr:uid="{00000000-0005-0000-0000-00001A0B0000}"/>
    <cellStyle name="Normal 2 2 2 2 2 3 2 2 4 4 3 2" xfId="24130" xr:uid="{C4AC4902-A127-4F35-BF01-00C4A724E88D}"/>
    <cellStyle name="Normal 2 2 2 2 2 3 2 2 4 4 4" xfId="24127" xr:uid="{EF436495-5184-4080-9F4A-F5F76F38B9C3}"/>
    <cellStyle name="Normal 2 2 2 2 2 3 2 2 4 5" xfId="7505" xr:uid="{00000000-0005-0000-0000-00001B0B0000}"/>
    <cellStyle name="Normal 2 2 2 2 2 3 2 2 4 5 2" xfId="17963" xr:uid="{00000000-0005-0000-0000-00001C0B0000}"/>
    <cellStyle name="Normal 2 2 2 2 2 3 2 2 4 5 2 2" xfId="24132" xr:uid="{4FD66FF0-5F7E-4D12-8F4D-C41C831384FF}"/>
    <cellStyle name="Normal 2 2 2 2 2 3 2 2 4 5 3" xfId="24131" xr:uid="{A78CFC89-89A3-46BB-8C1C-A73FBB7FD332}"/>
    <cellStyle name="Normal 2 2 2 2 2 3 2 2 4 6" xfId="3015" xr:uid="{00000000-0005-0000-0000-00001D0B0000}"/>
    <cellStyle name="Normal 2 2 2 2 2 3 2 2 4 6 2" xfId="13473" xr:uid="{00000000-0005-0000-0000-00001E0B0000}"/>
    <cellStyle name="Normal 2 2 2 2 2 3 2 2 4 6 2 2" xfId="24134" xr:uid="{3F7F8777-ACDD-40EB-B56D-D87BD81B9336}"/>
    <cellStyle name="Normal 2 2 2 2 2 3 2 2 4 6 3" xfId="24133" xr:uid="{02C45280-0B9A-4EBE-9C6E-C6CE8E161A24}"/>
    <cellStyle name="Normal 2 2 2 2 2 3 2 2 4 7" xfId="12409" xr:uid="{00000000-0005-0000-0000-00001F0B0000}"/>
    <cellStyle name="Normal 2 2 2 2 2 3 2 2 4 7 2" xfId="24135" xr:uid="{F18550D7-1DB9-4A41-92D6-E7C5F1D3A65F}"/>
    <cellStyle name="Normal 2 2 2 2 2 3 2 2 4 8" xfId="24100" xr:uid="{EEADF4F2-BCE0-438D-AD00-CB6A6A7A5127}"/>
    <cellStyle name="Normal 2 2 2 2 2 3 2 2 5" xfId="2108" xr:uid="{00000000-0005-0000-0000-0000200B0000}"/>
    <cellStyle name="Normal 2 2 2 2 2 3 2 2 5 2" xfId="2639" xr:uid="{00000000-0005-0000-0000-0000210B0000}"/>
    <cellStyle name="Normal 2 2 2 2 2 3 2 2 5 2 2" xfId="4885" xr:uid="{00000000-0005-0000-0000-0000220B0000}"/>
    <cellStyle name="Normal 2 2 2 2 2 3 2 2 5 2 2 2" xfId="7130" xr:uid="{00000000-0005-0000-0000-0000230B0000}"/>
    <cellStyle name="Normal 2 2 2 2 2 3 2 2 5 2 2 2 2" xfId="11620" xr:uid="{00000000-0005-0000-0000-0000240B0000}"/>
    <cellStyle name="Normal 2 2 2 2 2 3 2 2 5 2 2 2 2 2" xfId="22078" xr:uid="{00000000-0005-0000-0000-0000250B0000}"/>
    <cellStyle name="Normal 2 2 2 2 2 3 2 2 5 2 2 2 2 2 2" xfId="24141" xr:uid="{9B0A244B-B36B-469E-B4E0-1650DE55DF9A}"/>
    <cellStyle name="Normal 2 2 2 2 2 3 2 2 5 2 2 2 2 3" xfId="24140" xr:uid="{D934A7A1-372D-4DAF-8305-18292A2CDBBE}"/>
    <cellStyle name="Normal 2 2 2 2 2 3 2 2 5 2 2 2 3" xfId="17588" xr:uid="{00000000-0005-0000-0000-0000260B0000}"/>
    <cellStyle name="Normal 2 2 2 2 2 3 2 2 5 2 2 2 3 2" xfId="24142" xr:uid="{CAEEE5F0-6103-4A2A-ABE3-B3A8D95EADC9}"/>
    <cellStyle name="Normal 2 2 2 2 2 3 2 2 5 2 2 2 4" xfId="24139" xr:uid="{15577D9B-2858-42F6-9C49-FA37693544D7}"/>
    <cellStyle name="Normal 2 2 2 2 2 3 2 2 5 2 2 3" xfId="9375" xr:uid="{00000000-0005-0000-0000-0000270B0000}"/>
    <cellStyle name="Normal 2 2 2 2 2 3 2 2 5 2 2 3 2" xfId="19833" xr:uid="{00000000-0005-0000-0000-0000280B0000}"/>
    <cellStyle name="Normal 2 2 2 2 2 3 2 2 5 2 2 3 2 2" xfId="24144" xr:uid="{0850FDDE-AFAD-4C74-8AEB-A021679D872A}"/>
    <cellStyle name="Normal 2 2 2 2 2 3 2 2 5 2 2 3 3" xfId="24143" xr:uid="{9406569E-B252-42D1-86D3-ABC6210DBF27}"/>
    <cellStyle name="Normal 2 2 2 2 2 3 2 2 5 2 2 4" xfId="15343" xr:uid="{00000000-0005-0000-0000-0000290B0000}"/>
    <cellStyle name="Normal 2 2 2 2 2 3 2 2 5 2 2 4 2" xfId="24145" xr:uid="{D4908595-348A-4652-9EF0-4EFB1A940374}"/>
    <cellStyle name="Normal 2 2 2 2 2 3 2 2 5 2 2 5" xfId="24138" xr:uid="{8E51300E-FDB6-4F98-A3C8-B9271BB97211}"/>
    <cellStyle name="Normal 2 2 2 2 2 3 2 2 5 2 3" xfId="6008" xr:uid="{00000000-0005-0000-0000-00002A0B0000}"/>
    <cellStyle name="Normal 2 2 2 2 2 3 2 2 5 2 3 2" xfId="10498" xr:uid="{00000000-0005-0000-0000-00002B0B0000}"/>
    <cellStyle name="Normal 2 2 2 2 2 3 2 2 5 2 3 2 2" xfId="20956" xr:uid="{00000000-0005-0000-0000-00002C0B0000}"/>
    <cellStyle name="Normal 2 2 2 2 2 3 2 2 5 2 3 2 2 2" xfId="24148" xr:uid="{3E213295-5557-4F4D-9682-6C7A7BD669C5}"/>
    <cellStyle name="Normal 2 2 2 2 2 3 2 2 5 2 3 2 3" xfId="24147" xr:uid="{80968711-B83B-437C-A3C4-756B66C45829}"/>
    <cellStyle name="Normal 2 2 2 2 2 3 2 2 5 2 3 3" xfId="16466" xr:uid="{00000000-0005-0000-0000-00002D0B0000}"/>
    <cellStyle name="Normal 2 2 2 2 2 3 2 2 5 2 3 3 2" xfId="24149" xr:uid="{9C63D90D-8492-4289-9BCA-E92FE8F50CE8}"/>
    <cellStyle name="Normal 2 2 2 2 2 3 2 2 5 2 3 4" xfId="24146" xr:uid="{FFFE2540-629F-44B6-B887-9256855A5546}"/>
    <cellStyle name="Normal 2 2 2 2 2 3 2 2 5 2 4" xfId="8253" xr:uid="{00000000-0005-0000-0000-00002E0B0000}"/>
    <cellStyle name="Normal 2 2 2 2 2 3 2 2 5 2 4 2" xfId="18711" xr:uid="{00000000-0005-0000-0000-00002F0B0000}"/>
    <cellStyle name="Normal 2 2 2 2 2 3 2 2 5 2 4 2 2" xfId="24151" xr:uid="{AC8A16F5-447F-4A58-A8B8-56B4C9BB56C7}"/>
    <cellStyle name="Normal 2 2 2 2 2 3 2 2 5 2 4 3" xfId="24150" xr:uid="{AD5717B2-6E70-4B5C-A0AB-E0599A500A26}"/>
    <cellStyle name="Normal 2 2 2 2 2 3 2 2 5 2 5" xfId="3763" xr:uid="{00000000-0005-0000-0000-0000300B0000}"/>
    <cellStyle name="Normal 2 2 2 2 2 3 2 2 5 2 5 2" xfId="14221" xr:uid="{00000000-0005-0000-0000-0000310B0000}"/>
    <cellStyle name="Normal 2 2 2 2 2 3 2 2 5 2 5 2 2" xfId="24153" xr:uid="{6C41B318-8A2A-488D-ABA8-B2F73D593FD9}"/>
    <cellStyle name="Normal 2 2 2 2 2 3 2 2 5 2 5 3" xfId="24152" xr:uid="{BFE5548C-569E-45E3-AFC6-22AF4E673F55}"/>
    <cellStyle name="Normal 2 2 2 2 2 3 2 2 5 2 6" xfId="13097" xr:uid="{00000000-0005-0000-0000-0000320B0000}"/>
    <cellStyle name="Normal 2 2 2 2 2 3 2 2 5 2 6 2" xfId="24154" xr:uid="{E09DCC33-6A8C-4359-A22C-B18046CE33E0}"/>
    <cellStyle name="Normal 2 2 2 2 2 3 2 2 5 2 7" xfId="24137" xr:uid="{7A1FAF0B-386E-4FC9-AE11-46B28CE5B123}"/>
    <cellStyle name="Normal 2 2 2 2 2 3 2 2 5 3" xfId="4324" xr:uid="{00000000-0005-0000-0000-0000330B0000}"/>
    <cellStyle name="Normal 2 2 2 2 2 3 2 2 5 3 2" xfId="6569" xr:uid="{00000000-0005-0000-0000-0000340B0000}"/>
    <cellStyle name="Normal 2 2 2 2 2 3 2 2 5 3 2 2" xfId="11059" xr:uid="{00000000-0005-0000-0000-0000350B0000}"/>
    <cellStyle name="Normal 2 2 2 2 2 3 2 2 5 3 2 2 2" xfId="21517" xr:uid="{00000000-0005-0000-0000-0000360B0000}"/>
    <cellStyle name="Normal 2 2 2 2 2 3 2 2 5 3 2 2 2 2" xfId="24158" xr:uid="{5DA7FB23-B8B5-4B7B-8A6F-9146CCC3FA7C}"/>
    <cellStyle name="Normal 2 2 2 2 2 3 2 2 5 3 2 2 3" xfId="24157" xr:uid="{CF1486A5-20B0-468A-9845-EC56A5524DA0}"/>
    <cellStyle name="Normal 2 2 2 2 2 3 2 2 5 3 2 3" xfId="17027" xr:uid="{00000000-0005-0000-0000-0000370B0000}"/>
    <cellStyle name="Normal 2 2 2 2 2 3 2 2 5 3 2 3 2" xfId="24159" xr:uid="{6DDA3601-B66B-4721-A2E5-FE0697DE2AE3}"/>
    <cellStyle name="Normal 2 2 2 2 2 3 2 2 5 3 2 4" xfId="24156" xr:uid="{E2B8E704-EB23-4559-B53C-8FDC3B373B97}"/>
    <cellStyle name="Normal 2 2 2 2 2 3 2 2 5 3 3" xfId="8814" xr:uid="{00000000-0005-0000-0000-0000380B0000}"/>
    <cellStyle name="Normal 2 2 2 2 2 3 2 2 5 3 3 2" xfId="19272" xr:uid="{00000000-0005-0000-0000-0000390B0000}"/>
    <cellStyle name="Normal 2 2 2 2 2 3 2 2 5 3 3 2 2" xfId="24161" xr:uid="{CE8A8ED7-633D-4D82-ADA7-BB24AAEEC5E7}"/>
    <cellStyle name="Normal 2 2 2 2 2 3 2 2 5 3 3 3" xfId="24160" xr:uid="{A44E1C4F-965A-4D40-90D1-8093986495DE}"/>
    <cellStyle name="Normal 2 2 2 2 2 3 2 2 5 3 4" xfId="14782" xr:uid="{00000000-0005-0000-0000-00003A0B0000}"/>
    <cellStyle name="Normal 2 2 2 2 2 3 2 2 5 3 4 2" xfId="24162" xr:uid="{400EE089-9D5E-45F7-A9B3-D3EFDE721B57}"/>
    <cellStyle name="Normal 2 2 2 2 2 3 2 2 5 3 5" xfId="24155" xr:uid="{21C4B0D1-CCF8-45B1-8DF4-DD12871F5E1E}"/>
    <cellStyle name="Normal 2 2 2 2 2 3 2 2 5 4" xfId="5447" xr:uid="{00000000-0005-0000-0000-00003B0B0000}"/>
    <cellStyle name="Normal 2 2 2 2 2 3 2 2 5 4 2" xfId="9937" xr:uid="{00000000-0005-0000-0000-00003C0B0000}"/>
    <cellStyle name="Normal 2 2 2 2 2 3 2 2 5 4 2 2" xfId="20395" xr:uid="{00000000-0005-0000-0000-00003D0B0000}"/>
    <cellStyle name="Normal 2 2 2 2 2 3 2 2 5 4 2 2 2" xfId="24165" xr:uid="{C0833185-9F63-4940-BCB6-391577C48BE7}"/>
    <cellStyle name="Normal 2 2 2 2 2 3 2 2 5 4 2 3" xfId="24164" xr:uid="{62D8009A-EAA1-4BDB-A5EC-0FB15A3D6BB8}"/>
    <cellStyle name="Normal 2 2 2 2 2 3 2 2 5 4 3" xfId="15905" xr:uid="{00000000-0005-0000-0000-00003E0B0000}"/>
    <cellStyle name="Normal 2 2 2 2 2 3 2 2 5 4 3 2" xfId="24166" xr:uid="{9E65B372-2EE4-4B7A-A9EF-7EF10ED18320}"/>
    <cellStyle name="Normal 2 2 2 2 2 3 2 2 5 4 4" xfId="24163" xr:uid="{F7D9BE1A-368F-4846-B48F-99301485341F}"/>
    <cellStyle name="Normal 2 2 2 2 2 3 2 2 5 5" xfId="7692" xr:uid="{00000000-0005-0000-0000-00003F0B0000}"/>
    <cellStyle name="Normal 2 2 2 2 2 3 2 2 5 5 2" xfId="18150" xr:uid="{00000000-0005-0000-0000-0000400B0000}"/>
    <cellStyle name="Normal 2 2 2 2 2 3 2 2 5 5 2 2" xfId="24168" xr:uid="{6E039852-09A7-4647-BAE1-264D45990D2D}"/>
    <cellStyle name="Normal 2 2 2 2 2 3 2 2 5 5 3" xfId="24167" xr:uid="{DE65A35E-B962-4B97-8481-31C1C56318E3}"/>
    <cellStyle name="Normal 2 2 2 2 2 3 2 2 5 6" xfId="3202" xr:uid="{00000000-0005-0000-0000-0000410B0000}"/>
    <cellStyle name="Normal 2 2 2 2 2 3 2 2 5 6 2" xfId="13660" xr:uid="{00000000-0005-0000-0000-0000420B0000}"/>
    <cellStyle name="Normal 2 2 2 2 2 3 2 2 5 6 2 2" xfId="24170" xr:uid="{4A7F0DCC-AD46-4BB8-8902-83C20830DAD6}"/>
    <cellStyle name="Normal 2 2 2 2 2 3 2 2 5 6 3" xfId="24169" xr:uid="{8B79FDD3-12F1-472F-A2F1-5027DE1D1C8C}"/>
    <cellStyle name="Normal 2 2 2 2 2 3 2 2 5 7" xfId="12566" xr:uid="{00000000-0005-0000-0000-0000430B0000}"/>
    <cellStyle name="Normal 2 2 2 2 2 3 2 2 5 7 2" xfId="24171" xr:uid="{26331B79-FDDD-4C93-99E0-E86A28BFE20D}"/>
    <cellStyle name="Normal 2 2 2 2 2 3 2 2 5 8" xfId="24136" xr:uid="{BB00198C-1E36-4AC4-8E9A-1DD9451FED9D}"/>
    <cellStyle name="Normal 2 2 2 2 2 3 2 2 6" xfId="2283" xr:uid="{00000000-0005-0000-0000-0000440B0000}"/>
    <cellStyle name="Normal 2 2 2 2 2 3 2 2 6 2" xfId="4511" xr:uid="{00000000-0005-0000-0000-0000450B0000}"/>
    <cellStyle name="Normal 2 2 2 2 2 3 2 2 6 2 2" xfId="6756" xr:uid="{00000000-0005-0000-0000-0000460B0000}"/>
    <cellStyle name="Normal 2 2 2 2 2 3 2 2 6 2 2 2" xfId="11246" xr:uid="{00000000-0005-0000-0000-0000470B0000}"/>
    <cellStyle name="Normal 2 2 2 2 2 3 2 2 6 2 2 2 2" xfId="21704" xr:uid="{00000000-0005-0000-0000-0000480B0000}"/>
    <cellStyle name="Normal 2 2 2 2 2 3 2 2 6 2 2 2 2 2" xfId="24176" xr:uid="{2DBFE5C7-3B49-4F2B-A516-FFBD466698B4}"/>
    <cellStyle name="Normal 2 2 2 2 2 3 2 2 6 2 2 2 3" xfId="24175" xr:uid="{1903C552-35F4-49E9-B5BD-A50E40E94CA6}"/>
    <cellStyle name="Normal 2 2 2 2 2 3 2 2 6 2 2 3" xfId="17214" xr:uid="{00000000-0005-0000-0000-0000490B0000}"/>
    <cellStyle name="Normal 2 2 2 2 2 3 2 2 6 2 2 3 2" xfId="24177" xr:uid="{76F0F25A-5497-4206-B3F8-FE270341D74F}"/>
    <cellStyle name="Normal 2 2 2 2 2 3 2 2 6 2 2 4" xfId="24174" xr:uid="{6E7A84AD-EC86-480C-B1CF-882DB6C5D66E}"/>
    <cellStyle name="Normal 2 2 2 2 2 3 2 2 6 2 3" xfId="9001" xr:uid="{00000000-0005-0000-0000-00004A0B0000}"/>
    <cellStyle name="Normal 2 2 2 2 2 3 2 2 6 2 3 2" xfId="19459" xr:uid="{00000000-0005-0000-0000-00004B0B0000}"/>
    <cellStyle name="Normal 2 2 2 2 2 3 2 2 6 2 3 2 2" xfId="24179" xr:uid="{CDBDD750-77C5-4687-9DDB-B3CE7627DC29}"/>
    <cellStyle name="Normal 2 2 2 2 2 3 2 2 6 2 3 3" xfId="24178" xr:uid="{1A905B07-D700-4611-8479-14A235730594}"/>
    <cellStyle name="Normal 2 2 2 2 2 3 2 2 6 2 4" xfId="14969" xr:uid="{00000000-0005-0000-0000-00004C0B0000}"/>
    <cellStyle name="Normal 2 2 2 2 2 3 2 2 6 2 4 2" xfId="24180" xr:uid="{5A59A318-B0E1-414F-B34E-374F4CCBCD2F}"/>
    <cellStyle name="Normal 2 2 2 2 2 3 2 2 6 2 5" xfId="24173" xr:uid="{1F606729-E12C-426F-9CA3-233E850D24D9}"/>
    <cellStyle name="Normal 2 2 2 2 2 3 2 2 6 3" xfId="5634" xr:uid="{00000000-0005-0000-0000-00004D0B0000}"/>
    <cellStyle name="Normal 2 2 2 2 2 3 2 2 6 3 2" xfId="10124" xr:uid="{00000000-0005-0000-0000-00004E0B0000}"/>
    <cellStyle name="Normal 2 2 2 2 2 3 2 2 6 3 2 2" xfId="20582" xr:uid="{00000000-0005-0000-0000-00004F0B0000}"/>
    <cellStyle name="Normal 2 2 2 2 2 3 2 2 6 3 2 2 2" xfId="24183" xr:uid="{B95F265B-88CF-4F1A-B4BC-D7B82379BFA4}"/>
    <cellStyle name="Normal 2 2 2 2 2 3 2 2 6 3 2 3" xfId="24182" xr:uid="{38013986-6EDF-4B7C-A1F0-C6FBE1A1D825}"/>
    <cellStyle name="Normal 2 2 2 2 2 3 2 2 6 3 3" xfId="16092" xr:uid="{00000000-0005-0000-0000-0000500B0000}"/>
    <cellStyle name="Normal 2 2 2 2 2 3 2 2 6 3 3 2" xfId="24184" xr:uid="{7585D29D-89E9-4482-BF24-8C8912BB5BF3}"/>
    <cellStyle name="Normal 2 2 2 2 2 3 2 2 6 3 4" xfId="24181" xr:uid="{38E82052-7110-4F22-A99C-90CF500690B8}"/>
    <cellStyle name="Normal 2 2 2 2 2 3 2 2 6 4" xfId="7879" xr:uid="{00000000-0005-0000-0000-0000510B0000}"/>
    <cellStyle name="Normal 2 2 2 2 2 3 2 2 6 4 2" xfId="18337" xr:uid="{00000000-0005-0000-0000-0000520B0000}"/>
    <cellStyle name="Normal 2 2 2 2 2 3 2 2 6 4 2 2" xfId="24186" xr:uid="{A09E64E3-2046-41E3-8A4F-15EC16CAC609}"/>
    <cellStyle name="Normal 2 2 2 2 2 3 2 2 6 4 3" xfId="24185" xr:uid="{82A87D62-B1FE-4D57-BADA-27F06D2B1B9D}"/>
    <cellStyle name="Normal 2 2 2 2 2 3 2 2 6 5" xfId="3389" xr:uid="{00000000-0005-0000-0000-0000530B0000}"/>
    <cellStyle name="Normal 2 2 2 2 2 3 2 2 6 5 2" xfId="13847" xr:uid="{00000000-0005-0000-0000-0000540B0000}"/>
    <cellStyle name="Normal 2 2 2 2 2 3 2 2 6 5 2 2" xfId="24188" xr:uid="{3F0463F7-8CB1-436C-AC4A-229932758FB4}"/>
    <cellStyle name="Normal 2 2 2 2 2 3 2 2 6 5 3" xfId="24187" xr:uid="{74483C4A-CA0C-4A04-BD26-6D10F2590CB0}"/>
    <cellStyle name="Normal 2 2 2 2 2 3 2 2 6 6" xfId="12741" xr:uid="{00000000-0005-0000-0000-0000550B0000}"/>
    <cellStyle name="Normal 2 2 2 2 2 3 2 2 6 6 2" xfId="24189" xr:uid="{B277CC3B-EA0B-450E-9F41-C546C970FBDF}"/>
    <cellStyle name="Normal 2 2 2 2 2 3 2 2 6 7" xfId="24172" xr:uid="{5CD91CCD-4188-46F6-8C18-CACAB34327D5}"/>
    <cellStyle name="Normal 2 2 2 2 2 3 2 2 7" xfId="3950" xr:uid="{00000000-0005-0000-0000-0000560B0000}"/>
    <cellStyle name="Normal 2 2 2 2 2 3 2 2 7 2" xfId="6195" xr:uid="{00000000-0005-0000-0000-0000570B0000}"/>
    <cellStyle name="Normal 2 2 2 2 2 3 2 2 7 2 2" xfId="10685" xr:uid="{00000000-0005-0000-0000-0000580B0000}"/>
    <cellStyle name="Normal 2 2 2 2 2 3 2 2 7 2 2 2" xfId="21143" xr:uid="{00000000-0005-0000-0000-0000590B0000}"/>
    <cellStyle name="Normal 2 2 2 2 2 3 2 2 7 2 2 2 2" xfId="24193" xr:uid="{62171062-F017-4F03-A0DA-94BF329F94AA}"/>
    <cellStyle name="Normal 2 2 2 2 2 3 2 2 7 2 2 3" xfId="24192" xr:uid="{AEABAE37-67FE-425E-B627-647E26134C32}"/>
    <cellStyle name="Normal 2 2 2 2 2 3 2 2 7 2 3" xfId="16653" xr:uid="{00000000-0005-0000-0000-00005A0B0000}"/>
    <cellStyle name="Normal 2 2 2 2 2 3 2 2 7 2 3 2" xfId="24194" xr:uid="{EDBCCC82-03DC-4BE2-A1CD-E02A0289FB2E}"/>
    <cellStyle name="Normal 2 2 2 2 2 3 2 2 7 2 4" xfId="24191" xr:uid="{B9440D53-CFAE-44A6-B14B-E85FD0E2C66F}"/>
    <cellStyle name="Normal 2 2 2 2 2 3 2 2 7 3" xfId="8440" xr:uid="{00000000-0005-0000-0000-00005B0B0000}"/>
    <cellStyle name="Normal 2 2 2 2 2 3 2 2 7 3 2" xfId="18898" xr:uid="{00000000-0005-0000-0000-00005C0B0000}"/>
    <cellStyle name="Normal 2 2 2 2 2 3 2 2 7 3 2 2" xfId="24196" xr:uid="{9D088742-B225-4380-ACCC-5C31592F4611}"/>
    <cellStyle name="Normal 2 2 2 2 2 3 2 2 7 3 3" xfId="24195" xr:uid="{0F0DC195-6387-4D37-8822-58A8BFDC1985}"/>
    <cellStyle name="Normal 2 2 2 2 2 3 2 2 7 4" xfId="14408" xr:uid="{00000000-0005-0000-0000-00005D0B0000}"/>
    <cellStyle name="Normal 2 2 2 2 2 3 2 2 7 4 2" xfId="24197" xr:uid="{9D9E70AF-5719-4E71-ADCA-7981C25E9ACF}"/>
    <cellStyle name="Normal 2 2 2 2 2 3 2 2 7 5" xfId="24190" xr:uid="{6EBA3CA1-6693-46EC-9F4C-3A25397B1667}"/>
    <cellStyle name="Normal 2 2 2 2 2 3 2 2 8" xfId="5073" xr:uid="{00000000-0005-0000-0000-00005E0B0000}"/>
    <cellStyle name="Normal 2 2 2 2 2 3 2 2 8 2" xfId="9563" xr:uid="{00000000-0005-0000-0000-00005F0B0000}"/>
    <cellStyle name="Normal 2 2 2 2 2 3 2 2 8 2 2" xfId="20021" xr:uid="{00000000-0005-0000-0000-0000600B0000}"/>
    <cellStyle name="Normal 2 2 2 2 2 3 2 2 8 2 2 2" xfId="24200" xr:uid="{461204C0-EA60-46C2-AD33-956974C12518}"/>
    <cellStyle name="Normal 2 2 2 2 2 3 2 2 8 2 3" xfId="24199" xr:uid="{797CFA2C-E3E5-412D-8577-F3082E3EC105}"/>
    <cellStyle name="Normal 2 2 2 2 2 3 2 2 8 3" xfId="15531" xr:uid="{00000000-0005-0000-0000-0000610B0000}"/>
    <cellStyle name="Normal 2 2 2 2 2 3 2 2 8 3 2" xfId="24201" xr:uid="{6709AA82-9850-4664-B5CD-260F5302352E}"/>
    <cellStyle name="Normal 2 2 2 2 2 3 2 2 8 4" xfId="24198" xr:uid="{FC5518F0-81FE-4C70-B853-ADA919245ED0}"/>
    <cellStyle name="Normal 2 2 2 2 2 3 2 2 9" xfId="7318" xr:uid="{00000000-0005-0000-0000-0000620B0000}"/>
    <cellStyle name="Normal 2 2 2 2 2 3 2 2 9 2" xfId="17776" xr:uid="{00000000-0005-0000-0000-0000630B0000}"/>
    <cellStyle name="Normal 2 2 2 2 2 3 2 2 9 2 2" xfId="24203" xr:uid="{65D6D90F-69FC-4AC8-97F7-F6E4279EFB69}"/>
    <cellStyle name="Normal 2 2 2 2 2 3 2 2 9 3" xfId="24202" xr:uid="{F583D2C3-72B6-4099-AB15-208DE363A2BC}"/>
    <cellStyle name="Normal 2 2 2 2 2 3 2 3" xfId="1294" xr:uid="{00000000-0005-0000-0000-0000640B0000}"/>
    <cellStyle name="Normal 2 2 2 2 2 3 2 3 10" xfId="24204" xr:uid="{99C28AC6-1D44-42A7-9152-3CEF0B241313}"/>
    <cellStyle name="Normal 2 2 2 2 2 3 2 3 2" xfId="1973" xr:uid="{00000000-0005-0000-0000-0000650B0000}"/>
    <cellStyle name="Normal 2 2 2 2 2 3 2 3 2 2" xfId="2491" xr:uid="{00000000-0005-0000-0000-0000660B0000}"/>
    <cellStyle name="Normal 2 2 2 2 2 3 2 3 2 2 2" xfId="4729" xr:uid="{00000000-0005-0000-0000-0000670B0000}"/>
    <cellStyle name="Normal 2 2 2 2 2 3 2 3 2 2 2 2" xfId="6974" xr:uid="{00000000-0005-0000-0000-0000680B0000}"/>
    <cellStyle name="Normal 2 2 2 2 2 3 2 3 2 2 2 2 2" xfId="11464" xr:uid="{00000000-0005-0000-0000-0000690B0000}"/>
    <cellStyle name="Normal 2 2 2 2 2 3 2 3 2 2 2 2 2 2" xfId="21922" xr:uid="{00000000-0005-0000-0000-00006A0B0000}"/>
    <cellStyle name="Normal 2 2 2 2 2 3 2 3 2 2 2 2 2 2 2" xfId="24210" xr:uid="{0195BF09-6568-4F96-BEB2-9FFE7AD3D5EE}"/>
    <cellStyle name="Normal 2 2 2 2 2 3 2 3 2 2 2 2 2 3" xfId="24209" xr:uid="{23AFDE55-D8D3-4B14-8794-91CF1B392CFF}"/>
    <cellStyle name="Normal 2 2 2 2 2 3 2 3 2 2 2 2 3" xfId="17432" xr:uid="{00000000-0005-0000-0000-00006B0B0000}"/>
    <cellStyle name="Normal 2 2 2 2 2 3 2 3 2 2 2 2 3 2" xfId="24211" xr:uid="{0EE4CE39-91F6-48D3-91DE-665FA9B853D1}"/>
    <cellStyle name="Normal 2 2 2 2 2 3 2 3 2 2 2 2 4" xfId="24208" xr:uid="{485F6DBB-6DE1-49B2-A3AD-AA5EBA24E2FF}"/>
    <cellStyle name="Normal 2 2 2 2 2 3 2 3 2 2 2 3" xfId="9219" xr:uid="{00000000-0005-0000-0000-00006C0B0000}"/>
    <cellStyle name="Normal 2 2 2 2 2 3 2 3 2 2 2 3 2" xfId="19677" xr:uid="{00000000-0005-0000-0000-00006D0B0000}"/>
    <cellStyle name="Normal 2 2 2 2 2 3 2 3 2 2 2 3 2 2" xfId="24213" xr:uid="{193204CA-E737-4F8D-80EA-E70FD6E26F7C}"/>
    <cellStyle name="Normal 2 2 2 2 2 3 2 3 2 2 2 3 3" xfId="24212" xr:uid="{622E6CF2-D1BE-4DE5-BF63-CCA18E9DA542}"/>
    <cellStyle name="Normal 2 2 2 2 2 3 2 3 2 2 2 4" xfId="15187" xr:uid="{00000000-0005-0000-0000-00006E0B0000}"/>
    <cellStyle name="Normal 2 2 2 2 2 3 2 3 2 2 2 4 2" xfId="24214" xr:uid="{E8C729A2-C64D-49C2-B104-B1C917D59E16}"/>
    <cellStyle name="Normal 2 2 2 2 2 3 2 3 2 2 2 5" xfId="24207" xr:uid="{07A9BC89-BDF9-43EC-AABA-273C766A9AF0}"/>
    <cellStyle name="Normal 2 2 2 2 2 3 2 3 2 2 3" xfId="5852" xr:uid="{00000000-0005-0000-0000-00006F0B0000}"/>
    <cellStyle name="Normal 2 2 2 2 2 3 2 3 2 2 3 2" xfId="10342" xr:uid="{00000000-0005-0000-0000-0000700B0000}"/>
    <cellStyle name="Normal 2 2 2 2 2 3 2 3 2 2 3 2 2" xfId="20800" xr:uid="{00000000-0005-0000-0000-0000710B0000}"/>
    <cellStyle name="Normal 2 2 2 2 2 3 2 3 2 2 3 2 2 2" xfId="24217" xr:uid="{FAD657E0-7FA1-475E-BAFB-DC137BE38530}"/>
    <cellStyle name="Normal 2 2 2 2 2 3 2 3 2 2 3 2 3" xfId="24216" xr:uid="{7489C094-0C4F-406E-8072-F4B0BCFD0B69}"/>
    <cellStyle name="Normal 2 2 2 2 2 3 2 3 2 2 3 3" xfId="16310" xr:uid="{00000000-0005-0000-0000-0000720B0000}"/>
    <cellStyle name="Normal 2 2 2 2 2 3 2 3 2 2 3 3 2" xfId="24218" xr:uid="{2842799E-0382-4F4A-9E6D-E427CFAA8172}"/>
    <cellStyle name="Normal 2 2 2 2 2 3 2 3 2 2 3 4" xfId="24215" xr:uid="{E93B0600-8F26-418B-A717-CEC64A62329E}"/>
    <cellStyle name="Normal 2 2 2 2 2 3 2 3 2 2 4" xfId="8097" xr:uid="{00000000-0005-0000-0000-0000730B0000}"/>
    <cellStyle name="Normal 2 2 2 2 2 3 2 3 2 2 4 2" xfId="18555" xr:uid="{00000000-0005-0000-0000-0000740B0000}"/>
    <cellStyle name="Normal 2 2 2 2 2 3 2 3 2 2 4 2 2" xfId="24220" xr:uid="{7A229D76-CF5C-496C-85BB-6D997639391D}"/>
    <cellStyle name="Normal 2 2 2 2 2 3 2 3 2 2 4 3" xfId="24219" xr:uid="{F58E180E-C98E-4498-83BB-D63A19BE5B95}"/>
    <cellStyle name="Normal 2 2 2 2 2 3 2 3 2 2 5" xfId="3607" xr:uid="{00000000-0005-0000-0000-0000750B0000}"/>
    <cellStyle name="Normal 2 2 2 2 2 3 2 3 2 2 5 2" xfId="14065" xr:uid="{00000000-0005-0000-0000-0000760B0000}"/>
    <cellStyle name="Normal 2 2 2 2 2 3 2 3 2 2 5 2 2" xfId="24222" xr:uid="{BF62446C-4D81-44F7-9738-A88A0AA22FDB}"/>
    <cellStyle name="Normal 2 2 2 2 2 3 2 3 2 2 5 3" xfId="24221" xr:uid="{A12CBF48-2A5F-4CC9-A889-68B8B3E456A0}"/>
    <cellStyle name="Normal 2 2 2 2 2 3 2 3 2 2 6" xfId="12949" xr:uid="{00000000-0005-0000-0000-0000770B0000}"/>
    <cellStyle name="Normal 2 2 2 2 2 3 2 3 2 2 6 2" xfId="24223" xr:uid="{86FB171C-7A69-418A-8ECC-8176776DC781}"/>
    <cellStyle name="Normal 2 2 2 2 2 3 2 3 2 2 7" xfId="24206" xr:uid="{01373A9C-929C-4C45-8C77-FD1BB8E702BA}"/>
    <cellStyle name="Normal 2 2 2 2 2 3 2 3 2 3" xfId="4168" xr:uid="{00000000-0005-0000-0000-0000780B0000}"/>
    <cellStyle name="Normal 2 2 2 2 2 3 2 3 2 3 2" xfId="6413" xr:uid="{00000000-0005-0000-0000-0000790B0000}"/>
    <cellStyle name="Normal 2 2 2 2 2 3 2 3 2 3 2 2" xfId="10903" xr:uid="{00000000-0005-0000-0000-00007A0B0000}"/>
    <cellStyle name="Normal 2 2 2 2 2 3 2 3 2 3 2 2 2" xfId="21361" xr:uid="{00000000-0005-0000-0000-00007B0B0000}"/>
    <cellStyle name="Normal 2 2 2 2 2 3 2 3 2 3 2 2 2 2" xfId="24227" xr:uid="{C3128EBB-6E28-4D22-950A-E2A593532941}"/>
    <cellStyle name="Normal 2 2 2 2 2 3 2 3 2 3 2 2 3" xfId="24226" xr:uid="{F0179712-C57C-494F-A7A0-56B43773DB57}"/>
    <cellStyle name="Normal 2 2 2 2 2 3 2 3 2 3 2 3" xfId="16871" xr:uid="{00000000-0005-0000-0000-00007C0B0000}"/>
    <cellStyle name="Normal 2 2 2 2 2 3 2 3 2 3 2 3 2" xfId="24228" xr:uid="{55553CFA-1C52-41B1-9FC3-A74AE7289917}"/>
    <cellStyle name="Normal 2 2 2 2 2 3 2 3 2 3 2 4" xfId="24225" xr:uid="{42378D4C-53C4-48D9-A919-B75CBADE3A29}"/>
    <cellStyle name="Normal 2 2 2 2 2 3 2 3 2 3 3" xfId="8658" xr:uid="{00000000-0005-0000-0000-00007D0B0000}"/>
    <cellStyle name="Normal 2 2 2 2 2 3 2 3 2 3 3 2" xfId="19116" xr:uid="{00000000-0005-0000-0000-00007E0B0000}"/>
    <cellStyle name="Normal 2 2 2 2 2 3 2 3 2 3 3 2 2" xfId="24230" xr:uid="{16A50A72-6A93-4C3E-9F2C-0F4A9B9BC403}"/>
    <cellStyle name="Normal 2 2 2 2 2 3 2 3 2 3 3 3" xfId="24229" xr:uid="{B9C4DF69-7D5C-4E81-A977-1D9F838C7411}"/>
    <cellStyle name="Normal 2 2 2 2 2 3 2 3 2 3 4" xfId="14626" xr:uid="{00000000-0005-0000-0000-00007F0B0000}"/>
    <cellStyle name="Normal 2 2 2 2 2 3 2 3 2 3 4 2" xfId="24231" xr:uid="{D962E9CB-E450-41F4-9B45-2164E7320552}"/>
    <cellStyle name="Normal 2 2 2 2 2 3 2 3 2 3 5" xfId="24224" xr:uid="{45DD908C-E24F-47ED-AC51-CD62D60CDC6F}"/>
    <cellStyle name="Normal 2 2 2 2 2 3 2 3 2 4" xfId="5291" xr:uid="{00000000-0005-0000-0000-0000800B0000}"/>
    <cellStyle name="Normal 2 2 2 2 2 3 2 3 2 4 2" xfId="9781" xr:uid="{00000000-0005-0000-0000-0000810B0000}"/>
    <cellStyle name="Normal 2 2 2 2 2 3 2 3 2 4 2 2" xfId="20239" xr:uid="{00000000-0005-0000-0000-0000820B0000}"/>
    <cellStyle name="Normal 2 2 2 2 2 3 2 3 2 4 2 2 2" xfId="24234" xr:uid="{29740736-2ADD-4859-BDF6-65184F3A4293}"/>
    <cellStyle name="Normal 2 2 2 2 2 3 2 3 2 4 2 3" xfId="24233" xr:uid="{50694CA6-55AC-4FA2-9DFE-785BB017E999}"/>
    <cellStyle name="Normal 2 2 2 2 2 3 2 3 2 4 3" xfId="15749" xr:uid="{00000000-0005-0000-0000-0000830B0000}"/>
    <cellStyle name="Normal 2 2 2 2 2 3 2 3 2 4 3 2" xfId="24235" xr:uid="{B6BEE03E-FBF7-4D49-814D-E0FF0390039A}"/>
    <cellStyle name="Normal 2 2 2 2 2 3 2 3 2 4 4" xfId="24232" xr:uid="{351082CC-729D-4F8E-8FD6-96CEAA3B418F}"/>
    <cellStyle name="Normal 2 2 2 2 2 3 2 3 2 5" xfId="7536" xr:uid="{00000000-0005-0000-0000-0000840B0000}"/>
    <cellStyle name="Normal 2 2 2 2 2 3 2 3 2 5 2" xfId="17994" xr:uid="{00000000-0005-0000-0000-0000850B0000}"/>
    <cellStyle name="Normal 2 2 2 2 2 3 2 3 2 5 2 2" xfId="24237" xr:uid="{E6691388-A4C5-4880-957B-2A13CF4A268A}"/>
    <cellStyle name="Normal 2 2 2 2 2 3 2 3 2 5 3" xfId="24236" xr:uid="{BFFD418F-A630-471B-B7BA-1F0CEC6F4574}"/>
    <cellStyle name="Normal 2 2 2 2 2 3 2 3 2 6" xfId="3046" xr:uid="{00000000-0005-0000-0000-0000860B0000}"/>
    <cellStyle name="Normal 2 2 2 2 2 3 2 3 2 6 2" xfId="13504" xr:uid="{00000000-0005-0000-0000-0000870B0000}"/>
    <cellStyle name="Normal 2 2 2 2 2 3 2 3 2 6 2 2" xfId="24239" xr:uid="{A3B6DAFB-4579-4029-B220-C9A7B062C42E}"/>
    <cellStyle name="Normal 2 2 2 2 2 3 2 3 2 6 3" xfId="24238" xr:uid="{2D62D8A3-E842-4F66-8A97-A5C19B0AD6B4}"/>
    <cellStyle name="Normal 2 2 2 2 2 3 2 3 2 7" xfId="12431" xr:uid="{00000000-0005-0000-0000-0000880B0000}"/>
    <cellStyle name="Normal 2 2 2 2 2 3 2 3 2 7 2" xfId="24240" xr:uid="{707E0602-C1F8-4454-B7C4-F0A3F9CD97C5}"/>
    <cellStyle name="Normal 2 2 2 2 2 3 2 3 2 8" xfId="24205" xr:uid="{D6ECC2F2-BCD3-42AA-A16B-78D4CEB8E37F}"/>
    <cellStyle name="Normal 2 2 2 2 2 3 2 3 3" xfId="2136" xr:uid="{00000000-0005-0000-0000-0000890B0000}"/>
    <cellStyle name="Normal 2 2 2 2 2 3 2 3 3 2" xfId="2668" xr:uid="{00000000-0005-0000-0000-00008A0B0000}"/>
    <cellStyle name="Normal 2 2 2 2 2 3 2 3 3 2 2" xfId="4916" xr:uid="{00000000-0005-0000-0000-00008B0B0000}"/>
    <cellStyle name="Normal 2 2 2 2 2 3 2 3 3 2 2 2" xfId="7161" xr:uid="{00000000-0005-0000-0000-00008C0B0000}"/>
    <cellStyle name="Normal 2 2 2 2 2 3 2 3 3 2 2 2 2" xfId="11651" xr:uid="{00000000-0005-0000-0000-00008D0B0000}"/>
    <cellStyle name="Normal 2 2 2 2 2 3 2 3 3 2 2 2 2 2" xfId="22109" xr:uid="{00000000-0005-0000-0000-00008E0B0000}"/>
    <cellStyle name="Normal 2 2 2 2 2 3 2 3 3 2 2 2 2 2 2" xfId="24246" xr:uid="{C3B63F92-A4DE-44F4-AD24-303DAB987CA5}"/>
    <cellStyle name="Normal 2 2 2 2 2 3 2 3 3 2 2 2 2 3" xfId="24245" xr:uid="{0988C874-37D1-43CF-A331-836FF4EADA53}"/>
    <cellStyle name="Normal 2 2 2 2 2 3 2 3 3 2 2 2 3" xfId="17619" xr:uid="{00000000-0005-0000-0000-00008F0B0000}"/>
    <cellStyle name="Normal 2 2 2 2 2 3 2 3 3 2 2 2 3 2" xfId="24247" xr:uid="{BD8B4C69-A50C-49C5-8B52-DD6B6B3904EA}"/>
    <cellStyle name="Normal 2 2 2 2 2 3 2 3 3 2 2 2 4" xfId="24244" xr:uid="{FCBC70D0-FC06-4D0E-8F70-7CB2EA956A8E}"/>
    <cellStyle name="Normal 2 2 2 2 2 3 2 3 3 2 2 3" xfId="9406" xr:uid="{00000000-0005-0000-0000-0000900B0000}"/>
    <cellStyle name="Normal 2 2 2 2 2 3 2 3 3 2 2 3 2" xfId="19864" xr:uid="{00000000-0005-0000-0000-0000910B0000}"/>
    <cellStyle name="Normal 2 2 2 2 2 3 2 3 3 2 2 3 2 2" xfId="24249" xr:uid="{AE463904-83CF-42F1-A2E4-B5EA80F97569}"/>
    <cellStyle name="Normal 2 2 2 2 2 3 2 3 3 2 2 3 3" xfId="24248" xr:uid="{55F28B19-AF33-4D41-9F5E-10AE24E9573C}"/>
    <cellStyle name="Normal 2 2 2 2 2 3 2 3 3 2 2 4" xfId="15374" xr:uid="{00000000-0005-0000-0000-0000920B0000}"/>
    <cellStyle name="Normal 2 2 2 2 2 3 2 3 3 2 2 4 2" xfId="24250" xr:uid="{BD901221-5D6C-4D24-A7BF-7496297E3821}"/>
    <cellStyle name="Normal 2 2 2 2 2 3 2 3 3 2 2 5" xfId="24243" xr:uid="{BDCD18B8-1FAC-4C7F-B14B-691128EC68E5}"/>
    <cellStyle name="Normal 2 2 2 2 2 3 2 3 3 2 3" xfId="6039" xr:uid="{00000000-0005-0000-0000-0000930B0000}"/>
    <cellStyle name="Normal 2 2 2 2 2 3 2 3 3 2 3 2" xfId="10529" xr:uid="{00000000-0005-0000-0000-0000940B0000}"/>
    <cellStyle name="Normal 2 2 2 2 2 3 2 3 3 2 3 2 2" xfId="20987" xr:uid="{00000000-0005-0000-0000-0000950B0000}"/>
    <cellStyle name="Normal 2 2 2 2 2 3 2 3 3 2 3 2 2 2" xfId="24253" xr:uid="{C8D2F494-D82E-4F50-B2E3-964F62E85CF6}"/>
    <cellStyle name="Normal 2 2 2 2 2 3 2 3 3 2 3 2 3" xfId="24252" xr:uid="{E1B81679-BC5D-4884-AD89-E49F3F537DEF}"/>
    <cellStyle name="Normal 2 2 2 2 2 3 2 3 3 2 3 3" xfId="16497" xr:uid="{00000000-0005-0000-0000-0000960B0000}"/>
    <cellStyle name="Normal 2 2 2 2 2 3 2 3 3 2 3 3 2" xfId="24254" xr:uid="{582CC18F-B183-46BD-8E78-6D83FCC785E2}"/>
    <cellStyle name="Normal 2 2 2 2 2 3 2 3 3 2 3 4" xfId="24251" xr:uid="{115E0270-BDD0-4E07-B3E2-87E82C971D94}"/>
    <cellStyle name="Normal 2 2 2 2 2 3 2 3 3 2 4" xfId="8284" xr:uid="{00000000-0005-0000-0000-0000970B0000}"/>
    <cellStyle name="Normal 2 2 2 2 2 3 2 3 3 2 4 2" xfId="18742" xr:uid="{00000000-0005-0000-0000-0000980B0000}"/>
    <cellStyle name="Normal 2 2 2 2 2 3 2 3 3 2 4 2 2" xfId="24256" xr:uid="{E2DEFF88-F98F-4D9F-B325-32621087C76F}"/>
    <cellStyle name="Normal 2 2 2 2 2 3 2 3 3 2 4 3" xfId="24255" xr:uid="{3DE8E4C8-1600-4127-BE31-3DE0BFF14F04}"/>
    <cellStyle name="Normal 2 2 2 2 2 3 2 3 3 2 5" xfId="3794" xr:uid="{00000000-0005-0000-0000-0000990B0000}"/>
    <cellStyle name="Normal 2 2 2 2 2 3 2 3 3 2 5 2" xfId="14252" xr:uid="{00000000-0005-0000-0000-00009A0B0000}"/>
    <cellStyle name="Normal 2 2 2 2 2 3 2 3 3 2 5 2 2" xfId="24258" xr:uid="{E54F08FF-D1BC-4E0F-9AF0-23AEEECF2B6F}"/>
    <cellStyle name="Normal 2 2 2 2 2 3 2 3 3 2 5 3" xfId="24257" xr:uid="{9E69A52E-EC46-45B6-A5C7-9432913E07CA}"/>
    <cellStyle name="Normal 2 2 2 2 2 3 2 3 3 2 6" xfId="13126" xr:uid="{00000000-0005-0000-0000-00009B0B0000}"/>
    <cellStyle name="Normal 2 2 2 2 2 3 2 3 3 2 6 2" xfId="24259" xr:uid="{8F5BDDA9-884E-4798-B1F4-6C767FE72B1E}"/>
    <cellStyle name="Normal 2 2 2 2 2 3 2 3 3 2 7" xfId="24242" xr:uid="{FF3899E5-4282-47EA-B79F-2D549D257D59}"/>
    <cellStyle name="Normal 2 2 2 2 2 3 2 3 3 3" xfId="4355" xr:uid="{00000000-0005-0000-0000-00009C0B0000}"/>
    <cellStyle name="Normal 2 2 2 2 2 3 2 3 3 3 2" xfId="6600" xr:uid="{00000000-0005-0000-0000-00009D0B0000}"/>
    <cellStyle name="Normal 2 2 2 2 2 3 2 3 3 3 2 2" xfId="11090" xr:uid="{00000000-0005-0000-0000-00009E0B0000}"/>
    <cellStyle name="Normal 2 2 2 2 2 3 2 3 3 3 2 2 2" xfId="21548" xr:uid="{00000000-0005-0000-0000-00009F0B0000}"/>
    <cellStyle name="Normal 2 2 2 2 2 3 2 3 3 3 2 2 2 2" xfId="24263" xr:uid="{96CB61A6-99EA-42BF-B97F-D4AC19038511}"/>
    <cellStyle name="Normal 2 2 2 2 2 3 2 3 3 3 2 2 3" xfId="24262" xr:uid="{F918A449-BDEE-4E8D-BD5C-690BAC59F7F4}"/>
    <cellStyle name="Normal 2 2 2 2 2 3 2 3 3 3 2 3" xfId="17058" xr:uid="{00000000-0005-0000-0000-0000A00B0000}"/>
    <cellStyle name="Normal 2 2 2 2 2 3 2 3 3 3 2 3 2" xfId="24264" xr:uid="{0119EB7C-029B-44DA-AC8F-B3730F8AF7EE}"/>
    <cellStyle name="Normal 2 2 2 2 2 3 2 3 3 3 2 4" xfId="24261" xr:uid="{36FDC204-17B0-4EB7-9F31-A694B209F9AB}"/>
    <cellStyle name="Normal 2 2 2 2 2 3 2 3 3 3 3" xfId="8845" xr:uid="{00000000-0005-0000-0000-0000A10B0000}"/>
    <cellStyle name="Normal 2 2 2 2 2 3 2 3 3 3 3 2" xfId="19303" xr:uid="{00000000-0005-0000-0000-0000A20B0000}"/>
    <cellStyle name="Normal 2 2 2 2 2 3 2 3 3 3 3 2 2" xfId="24266" xr:uid="{C2A11D16-8C9C-48B1-B4A2-724E4A7534F5}"/>
    <cellStyle name="Normal 2 2 2 2 2 3 2 3 3 3 3 3" xfId="24265" xr:uid="{651FAE0C-495F-42BB-9FB7-AB6DDE45F5EE}"/>
    <cellStyle name="Normal 2 2 2 2 2 3 2 3 3 3 4" xfId="14813" xr:uid="{00000000-0005-0000-0000-0000A30B0000}"/>
    <cellStyle name="Normal 2 2 2 2 2 3 2 3 3 3 4 2" xfId="24267" xr:uid="{EE9706E5-F315-4208-BC8A-149C71F51C1D}"/>
    <cellStyle name="Normal 2 2 2 2 2 3 2 3 3 3 5" xfId="24260" xr:uid="{BC1CFA4B-1A15-456E-B0D2-F8FC90048E74}"/>
    <cellStyle name="Normal 2 2 2 2 2 3 2 3 3 4" xfId="5478" xr:uid="{00000000-0005-0000-0000-0000A40B0000}"/>
    <cellStyle name="Normal 2 2 2 2 2 3 2 3 3 4 2" xfId="9968" xr:uid="{00000000-0005-0000-0000-0000A50B0000}"/>
    <cellStyle name="Normal 2 2 2 2 2 3 2 3 3 4 2 2" xfId="20426" xr:uid="{00000000-0005-0000-0000-0000A60B0000}"/>
    <cellStyle name="Normal 2 2 2 2 2 3 2 3 3 4 2 2 2" xfId="24270" xr:uid="{297C4B97-5B38-48E5-8B22-27D570A31D91}"/>
    <cellStyle name="Normal 2 2 2 2 2 3 2 3 3 4 2 3" xfId="24269" xr:uid="{F9B07552-E081-457B-B750-2E2BB3AE11E2}"/>
    <cellStyle name="Normal 2 2 2 2 2 3 2 3 3 4 3" xfId="15936" xr:uid="{00000000-0005-0000-0000-0000A70B0000}"/>
    <cellStyle name="Normal 2 2 2 2 2 3 2 3 3 4 3 2" xfId="24271" xr:uid="{FDD88066-DC22-431C-ABA6-AC99AD679CE7}"/>
    <cellStyle name="Normal 2 2 2 2 2 3 2 3 3 4 4" xfId="24268" xr:uid="{9C4FC4C8-71D2-44AA-89B0-33C6C1CEC117}"/>
    <cellStyle name="Normal 2 2 2 2 2 3 2 3 3 5" xfId="7723" xr:uid="{00000000-0005-0000-0000-0000A80B0000}"/>
    <cellStyle name="Normal 2 2 2 2 2 3 2 3 3 5 2" xfId="18181" xr:uid="{00000000-0005-0000-0000-0000A90B0000}"/>
    <cellStyle name="Normal 2 2 2 2 2 3 2 3 3 5 2 2" xfId="24273" xr:uid="{218192F3-218B-4A84-9707-FBCDCF6C10D8}"/>
    <cellStyle name="Normal 2 2 2 2 2 3 2 3 3 5 3" xfId="24272" xr:uid="{642D715E-A020-48CC-841D-1914AA73A86C}"/>
    <cellStyle name="Normal 2 2 2 2 2 3 2 3 3 6" xfId="3233" xr:uid="{00000000-0005-0000-0000-0000AA0B0000}"/>
    <cellStyle name="Normal 2 2 2 2 2 3 2 3 3 6 2" xfId="13691" xr:uid="{00000000-0005-0000-0000-0000AB0B0000}"/>
    <cellStyle name="Normal 2 2 2 2 2 3 2 3 3 6 2 2" xfId="24275" xr:uid="{CFF3FEE2-7B94-426A-80FF-75E452380083}"/>
    <cellStyle name="Normal 2 2 2 2 2 3 2 3 3 6 3" xfId="24274" xr:uid="{79E599D7-EF43-42E7-937F-7BD25335583E}"/>
    <cellStyle name="Normal 2 2 2 2 2 3 2 3 3 7" xfId="12594" xr:uid="{00000000-0005-0000-0000-0000AC0B0000}"/>
    <cellStyle name="Normal 2 2 2 2 2 3 2 3 3 7 2" xfId="24276" xr:uid="{FB67B6A1-214B-46BF-9819-ADB268029960}"/>
    <cellStyle name="Normal 2 2 2 2 2 3 2 3 3 8" xfId="24241" xr:uid="{91A72E4D-AA13-433C-83D5-31550FEED5E0}"/>
    <cellStyle name="Normal 2 2 2 2 2 3 2 3 4" xfId="2312" xr:uid="{00000000-0005-0000-0000-0000AD0B0000}"/>
    <cellStyle name="Normal 2 2 2 2 2 3 2 3 4 2" xfId="4542" xr:uid="{00000000-0005-0000-0000-0000AE0B0000}"/>
    <cellStyle name="Normal 2 2 2 2 2 3 2 3 4 2 2" xfId="6787" xr:uid="{00000000-0005-0000-0000-0000AF0B0000}"/>
    <cellStyle name="Normal 2 2 2 2 2 3 2 3 4 2 2 2" xfId="11277" xr:uid="{00000000-0005-0000-0000-0000B00B0000}"/>
    <cellStyle name="Normal 2 2 2 2 2 3 2 3 4 2 2 2 2" xfId="21735" xr:uid="{00000000-0005-0000-0000-0000B10B0000}"/>
    <cellStyle name="Normal 2 2 2 2 2 3 2 3 4 2 2 2 2 2" xfId="24281" xr:uid="{B736C866-B404-4831-9956-093D3C2E5CC8}"/>
    <cellStyle name="Normal 2 2 2 2 2 3 2 3 4 2 2 2 3" xfId="24280" xr:uid="{9FDC7627-EF0A-42D5-8D3F-897A3DB907ED}"/>
    <cellStyle name="Normal 2 2 2 2 2 3 2 3 4 2 2 3" xfId="17245" xr:uid="{00000000-0005-0000-0000-0000B20B0000}"/>
    <cellStyle name="Normal 2 2 2 2 2 3 2 3 4 2 2 3 2" xfId="24282" xr:uid="{B693CE74-B039-4BDA-8819-49C31A38E6C1}"/>
    <cellStyle name="Normal 2 2 2 2 2 3 2 3 4 2 2 4" xfId="24279" xr:uid="{B8E7E24D-789C-4778-A75D-533B9AC50916}"/>
    <cellStyle name="Normal 2 2 2 2 2 3 2 3 4 2 3" xfId="9032" xr:uid="{00000000-0005-0000-0000-0000B30B0000}"/>
    <cellStyle name="Normal 2 2 2 2 2 3 2 3 4 2 3 2" xfId="19490" xr:uid="{00000000-0005-0000-0000-0000B40B0000}"/>
    <cellStyle name="Normal 2 2 2 2 2 3 2 3 4 2 3 2 2" xfId="24284" xr:uid="{BB7B40BC-8DE5-46F0-86F6-E5D2FDB82830}"/>
    <cellStyle name="Normal 2 2 2 2 2 3 2 3 4 2 3 3" xfId="24283" xr:uid="{CC6C0AB2-BDA1-4D9A-A112-36737C892AE4}"/>
    <cellStyle name="Normal 2 2 2 2 2 3 2 3 4 2 4" xfId="15000" xr:uid="{00000000-0005-0000-0000-0000B50B0000}"/>
    <cellStyle name="Normal 2 2 2 2 2 3 2 3 4 2 4 2" xfId="24285" xr:uid="{34A230D2-6ADD-4347-B145-54DE53BC8A80}"/>
    <cellStyle name="Normal 2 2 2 2 2 3 2 3 4 2 5" xfId="24278" xr:uid="{8A94D0A8-0E43-405A-B2F8-65A05CE65AE7}"/>
    <cellStyle name="Normal 2 2 2 2 2 3 2 3 4 3" xfId="5665" xr:uid="{00000000-0005-0000-0000-0000B60B0000}"/>
    <cellStyle name="Normal 2 2 2 2 2 3 2 3 4 3 2" xfId="10155" xr:uid="{00000000-0005-0000-0000-0000B70B0000}"/>
    <cellStyle name="Normal 2 2 2 2 2 3 2 3 4 3 2 2" xfId="20613" xr:uid="{00000000-0005-0000-0000-0000B80B0000}"/>
    <cellStyle name="Normal 2 2 2 2 2 3 2 3 4 3 2 2 2" xfId="24288" xr:uid="{56917EB2-2BF6-418D-9B5B-F9618CEE1743}"/>
    <cellStyle name="Normal 2 2 2 2 2 3 2 3 4 3 2 3" xfId="24287" xr:uid="{F2B6E9FD-C328-44F8-B243-0665F82C6659}"/>
    <cellStyle name="Normal 2 2 2 2 2 3 2 3 4 3 3" xfId="16123" xr:uid="{00000000-0005-0000-0000-0000B90B0000}"/>
    <cellStyle name="Normal 2 2 2 2 2 3 2 3 4 3 3 2" xfId="24289" xr:uid="{5B3EF7CF-015A-4F33-AE6F-CB24736A8E8B}"/>
    <cellStyle name="Normal 2 2 2 2 2 3 2 3 4 3 4" xfId="24286" xr:uid="{D659A581-D6B1-4925-8E06-41FC05AB779C}"/>
    <cellStyle name="Normal 2 2 2 2 2 3 2 3 4 4" xfId="7910" xr:uid="{00000000-0005-0000-0000-0000BA0B0000}"/>
    <cellStyle name="Normal 2 2 2 2 2 3 2 3 4 4 2" xfId="18368" xr:uid="{00000000-0005-0000-0000-0000BB0B0000}"/>
    <cellStyle name="Normal 2 2 2 2 2 3 2 3 4 4 2 2" xfId="24291" xr:uid="{6726A5B1-AC85-4CBC-9F15-2354B0254BAC}"/>
    <cellStyle name="Normal 2 2 2 2 2 3 2 3 4 4 3" xfId="24290" xr:uid="{6D638C26-E6F7-418F-B26B-3930BE6F9598}"/>
    <cellStyle name="Normal 2 2 2 2 2 3 2 3 4 5" xfId="3420" xr:uid="{00000000-0005-0000-0000-0000BC0B0000}"/>
    <cellStyle name="Normal 2 2 2 2 2 3 2 3 4 5 2" xfId="13878" xr:uid="{00000000-0005-0000-0000-0000BD0B0000}"/>
    <cellStyle name="Normal 2 2 2 2 2 3 2 3 4 5 2 2" xfId="24293" xr:uid="{1D6B1B18-F029-48AD-A6E6-5F61F97A1867}"/>
    <cellStyle name="Normal 2 2 2 2 2 3 2 3 4 5 3" xfId="24292" xr:uid="{5489C20A-5FCF-4AA8-833E-175BF816B2C2}"/>
    <cellStyle name="Normal 2 2 2 2 2 3 2 3 4 6" xfId="12770" xr:uid="{00000000-0005-0000-0000-0000BE0B0000}"/>
    <cellStyle name="Normal 2 2 2 2 2 3 2 3 4 6 2" xfId="24294" xr:uid="{82407C3A-9BBD-4C95-8DFA-25DDD922FAA7}"/>
    <cellStyle name="Normal 2 2 2 2 2 3 2 3 4 7" xfId="24277" xr:uid="{BB05C41B-5B1C-42BB-92E5-DCF7867EF476}"/>
    <cellStyle name="Normal 2 2 2 2 2 3 2 3 5" xfId="3981" xr:uid="{00000000-0005-0000-0000-0000BF0B0000}"/>
    <cellStyle name="Normal 2 2 2 2 2 3 2 3 5 2" xfId="6226" xr:uid="{00000000-0005-0000-0000-0000C00B0000}"/>
    <cellStyle name="Normal 2 2 2 2 2 3 2 3 5 2 2" xfId="10716" xr:uid="{00000000-0005-0000-0000-0000C10B0000}"/>
    <cellStyle name="Normal 2 2 2 2 2 3 2 3 5 2 2 2" xfId="21174" xr:uid="{00000000-0005-0000-0000-0000C20B0000}"/>
    <cellStyle name="Normal 2 2 2 2 2 3 2 3 5 2 2 2 2" xfId="24298" xr:uid="{2B5B1EAE-9A35-489A-9574-CFE9AC798F7F}"/>
    <cellStyle name="Normal 2 2 2 2 2 3 2 3 5 2 2 3" xfId="24297" xr:uid="{AB03DCFB-2A26-430F-A006-3E09F2FCB84A}"/>
    <cellStyle name="Normal 2 2 2 2 2 3 2 3 5 2 3" xfId="16684" xr:uid="{00000000-0005-0000-0000-0000C30B0000}"/>
    <cellStyle name="Normal 2 2 2 2 2 3 2 3 5 2 3 2" xfId="24299" xr:uid="{39E8C354-F292-4088-AF3B-EEF9CDF3FA58}"/>
    <cellStyle name="Normal 2 2 2 2 2 3 2 3 5 2 4" xfId="24296" xr:uid="{D6446E0B-049E-4D2F-BEE6-EFB09B9ECD3B}"/>
    <cellStyle name="Normal 2 2 2 2 2 3 2 3 5 3" xfId="8471" xr:uid="{00000000-0005-0000-0000-0000C40B0000}"/>
    <cellStyle name="Normal 2 2 2 2 2 3 2 3 5 3 2" xfId="18929" xr:uid="{00000000-0005-0000-0000-0000C50B0000}"/>
    <cellStyle name="Normal 2 2 2 2 2 3 2 3 5 3 2 2" xfId="24301" xr:uid="{ADA1434F-25A0-4D0A-AAF0-8C4E807688CF}"/>
    <cellStyle name="Normal 2 2 2 2 2 3 2 3 5 3 3" xfId="24300" xr:uid="{82E276CB-C7EF-475A-BBCD-BE3CC2C65A6B}"/>
    <cellStyle name="Normal 2 2 2 2 2 3 2 3 5 4" xfId="14439" xr:uid="{00000000-0005-0000-0000-0000C60B0000}"/>
    <cellStyle name="Normal 2 2 2 2 2 3 2 3 5 4 2" xfId="24302" xr:uid="{11E15180-0B35-4AB6-BC3B-F90D2843E6B8}"/>
    <cellStyle name="Normal 2 2 2 2 2 3 2 3 5 5" xfId="24295" xr:uid="{979A05A7-C0DF-448D-89FE-F2CC674CC55B}"/>
    <cellStyle name="Normal 2 2 2 2 2 3 2 3 6" xfId="5104" xr:uid="{00000000-0005-0000-0000-0000C70B0000}"/>
    <cellStyle name="Normal 2 2 2 2 2 3 2 3 6 2" xfId="9594" xr:uid="{00000000-0005-0000-0000-0000C80B0000}"/>
    <cellStyle name="Normal 2 2 2 2 2 3 2 3 6 2 2" xfId="20052" xr:uid="{00000000-0005-0000-0000-0000C90B0000}"/>
    <cellStyle name="Normal 2 2 2 2 2 3 2 3 6 2 2 2" xfId="24305" xr:uid="{96B56D7D-7AD3-42A0-A032-FDC61136D2A2}"/>
    <cellStyle name="Normal 2 2 2 2 2 3 2 3 6 2 3" xfId="24304" xr:uid="{AC2B1633-023E-4510-A2A2-D0EDD4DA89DF}"/>
    <cellStyle name="Normal 2 2 2 2 2 3 2 3 6 3" xfId="15562" xr:uid="{00000000-0005-0000-0000-0000CA0B0000}"/>
    <cellStyle name="Normal 2 2 2 2 2 3 2 3 6 3 2" xfId="24306" xr:uid="{D5CFB737-61AF-4912-A364-49B7568A451D}"/>
    <cellStyle name="Normal 2 2 2 2 2 3 2 3 6 4" xfId="24303" xr:uid="{68B990B5-B175-4731-877A-A39DE92DA404}"/>
    <cellStyle name="Normal 2 2 2 2 2 3 2 3 7" xfId="7349" xr:uid="{00000000-0005-0000-0000-0000CB0B0000}"/>
    <cellStyle name="Normal 2 2 2 2 2 3 2 3 7 2" xfId="17807" xr:uid="{00000000-0005-0000-0000-0000CC0B0000}"/>
    <cellStyle name="Normal 2 2 2 2 2 3 2 3 7 2 2" xfId="24308" xr:uid="{08D5FEF3-86A3-436F-B6F0-DF7D05A44AA2}"/>
    <cellStyle name="Normal 2 2 2 2 2 3 2 3 7 3" xfId="24307" xr:uid="{4FF40384-7984-4721-A3D0-AAEC7EC4A905}"/>
    <cellStyle name="Normal 2 2 2 2 2 3 2 3 8" xfId="2859" xr:uid="{00000000-0005-0000-0000-0000CD0B0000}"/>
    <cellStyle name="Normal 2 2 2 2 2 3 2 3 8 2" xfId="13317" xr:uid="{00000000-0005-0000-0000-0000CE0B0000}"/>
    <cellStyle name="Normal 2 2 2 2 2 3 2 3 8 2 2" xfId="24310" xr:uid="{3D3E55B8-3590-4A01-AFE9-6019A3DE61CC}"/>
    <cellStyle name="Normal 2 2 2 2 2 3 2 3 8 3" xfId="24309" xr:uid="{8C037910-765E-4A46-872F-B0C9BA1F98BB}"/>
    <cellStyle name="Normal 2 2 2 2 2 3 2 3 9" xfId="12090" xr:uid="{00000000-0005-0000-0000-0000CF0B0000}"/>
    <cellStyle name="Normal 2 2 2 2 2 3 2 3 9 2" xfId="24311" xr:uid="{A2DE42F6-87C3-4115-822A-74F7E4AC0EE9}"/>
    <cellStyle name="Normal 2 2 2 2 2 3 2 4" xfId="1874" xr:uid="{00000000-0005-0000-0000-0000D00B0000}"/>
    <cellStyle name="Normal 2 2 2 2 2 3 2 4 10" xfId="24312" xr:uid="{968AEFE3-50BC-45A4-AA38-709DBE00DD52}"/>
    <cellStyle name="Normal 2 2 2 2 2 3 2 4 2" xfId="2021" xr:uid="{00000000-0005-0000-0000-0000D10B0000}"/>
    <cellStyle name="Normal 2 2 2 2 2 3 2 4 2 2" xfId="2549" xr:uid="{00000000-0005-0000-0000-0000D20B0000}"/>
    <cellStyle name="Normal 2 2 2 2 2 3 2 4 2 2 2" xfId="4791" xr:uid="{00000000-0005-0000-0000-0000D30B0000}"/>
    <cellStyle name="Normal 2 2 2 2 2 3 2 4 2 2 2 2" xfId="7036" xr:uid="{00000000-0005-0000-0000-0000D40B0000}"/>
    <cellStyle name="Normal 2 2 2 2 2 3 2 4 2 2 2 2 2" xfId="11526" xr:uid="{00000000-0005-0000-0000-0000D50B0000}"/>
    <cellStyle name="Normal 2 2 2 2 2 3 2 4 2 2 2 2 2 2" xfId="21984" xr:uid="{00000000-0005-0000-0000-0000D60B0000}"/>
    <cellStyle name="Normal 2 2 2 2 2 3 2 4 2 2 2 2 2 2 2" xfId="24318" xr:uid="{D3D343B0-1E34-46CE-9488-47AA66EE89CC}"/>
    <cellStyle name="Normal 2 2 2 2 2 3 2 4 2 2 2 2 2 3" xfId="24317" xr:uid="{40CC54DE-298F-4215-A35B-9566DAFA4029}"/>
    <cellStyle name="Normal 2 2 2 2 2 3 2 4 2 2 2 2 3" xfId="17494" xr:uid="{00000000-0005-0000-0000-0000D70B0000}"/>
    <cellStyle name="Normal 2 2 2 2 2 3 2 4 2 2 2 2 3 2" xfId="24319" xr:uid="{758F26F1-42FC-49B4-B9DB-D928B3196A1F}"/>
    <cellStyle name="Normal 2 2 2 2 2 3 2 4 2 2 2 2 4" xfId="24316" xr:uid="{139AED69-F659-472D-92DA-4379372228D9}"/>
    <cellStyle name="Normal 2 2 2 2 2 3 2 4 2 2 2 3" xfId="9281" xr:uid="{00000000-0005-0000-0000-0000D80B0000}"/>
    <cellStyle name="Normal 2 2 2 2 2 3 2 4 2 2 2 3 2" xfId="19739" xr:uid="{00000000-0005-0000-0000-0000D90B0000}"/>
    <cellStyle name="Normal 2 2 2 2 2 3 2 4 2 2 2 3 2 2" xfId="24321" xr:uid="{C1D0E53D-9C53-44EC-B017-3B2B71022639}"/>
    <cellStyle name="Normal 2 2 2 2 2 3 2 4 2 2 2 3 3" xfId="24320" xr:uid="{88480439-955B-43CF-8405-7DDC45392D9D}"/>
    <cellStyle name="Normal 2 2 2 2 2 3 2 4 2 2 2 4" xfId="15249" xr:uid="{00000000-0005-0000-0000-0000DA0B0000}"/>
    <cellStyle name="Normal 2 2 2 2 2 3 2 4 2 2 2 4 2" xfId="24322" xr:uid="{FB617B57-7A04-4FD1-A816-6D550C26F37A}"/>
    <cellStyle name="Normal 2 2 2 2 2 3 2 4 2 2 2 5" xfId="24315" xr:uid="{29E88D2F-1A04-4ED5-A2A4-7BBC7218BDA7}"/>
    <cellStyle name="Normal 2 2 2 2 2 3 2 4 2 2 3" xfId="5914" xr:uid="{00000000-0005-0000-0000-0000DB0B0000}"/>
    <cellStyle name="Normal 2 2 2 2 2 3 2 4 2 2 3 2" xfId="10404" xr:uid="{00000000-0005-0000-0000-0000DC0B0000}"/>
    <cellStyle name="Normal 2 2 2 2 2 3 2 4 2 2 3 2 2" xfId="20862" xr:uid="{00000000-0005-0000-0000-0000DD0B0000}"/>
    <cellStyle name="Normal 2 2 2 2 2 3 2 4 2 2 3 2 2 2" xfId="24325" xr:uid="{EF561042-ECEF-4E63-9458-667759ABA3DC}"/>
    <cellStyle name="Normal 2 2 2 2 2 3 2 4 2 2 3 2 3" xfId="24324" xr:uid="{1FF67A02-7962-4EBA-BDB0-707D6E4BDF97}"/>
    <cellStyle name="Normal 2 2 2 2 2 3 2 4 2 2 3 3" xfId="16372" xr:uid="{00000000-0005-0000-0000-0000DE0B0000}"/>
    <cellStyle name="Normal 2 2 2 2 2 3 2 4 2 2 3 3 2" xfId="24326" xr:uid="{80D6FD5A-484C-43BB-A5F6-A2A029F64401}"/>
    <cellStyle name="Normal 2 2 2 2 2 3 2 4 2 2 3 4" xfId="24323" xr:uid="{3B0353FA-5435-4E13-A027-2090CA85F8AF}"/>
    <cellStyle name="Normal 2 2 2 2 2 3 2 4 2 2 4" xfId="8159" xr:uid="{00000000-0005-0000-0000-0000DF0B0000}"/>
    <cellStyle name="Normal 2 2 2 2 2 3 2 4 2 2 4 2" xfId="18617" xr:uid="{00000000-0005-0000-0000-0000E00B0000}"/>
    <cellStyle name="Normal 2 2 2 2 2 3 2 4 2 2 4 2 2" xfId="24328" xr:uid="{91B7486C-63D1-497A-9EF2-F2D9CB2982BD}"/>
    <cellStyle name="Normal 2 2 2 2 2 3 2 4 2 2 4 3" xfId="24327" xr:uid="{9B702D06-44DC-44A2-86E8-CDD7AA1D6852}"/>
    <cellStyle name="Normal 2 2 2 2 2 3 2 4 2 2 5" xfId="3669" xr:uid="{00000000-0005-0000-0000-0000E10B0000}"/>
    <cellStyle name="Normal 2 2 2 2 2 3 2 4 2 2 5 2" xfId="14127" xr:uid="{00000000-0005-0000-0000-0000E20B0000}"/>
    <cellStyle name="Normal 2 2 2 2 2 3 2 4 2 2 5 2 2" xfId="24330" xr:uid="{5DD5FEF4-A96B-4172-AC50-F448969815F6}"/>
    <cellStyle name="Normal 2 2 2 2 2 3 2 4 2 2 5 3" xfId="24329" xr:uid="{480E13B6-CFA6-45E4-86C0-D9D9E7160814}"/>
    <cellStyle name="Normal 2 2 2 2 2 3 2 4 2 2 6" xfId="13007" xr:uid="{00000000-0005-0000-0000-0000E30B0000}"/>
    <cellStyle name="Normal 2 2 2 2 2 3 2 4 2 2 6 2" xfId="24331" xr:uid="{A09A68F7-E71F-455C-9A3E-CB98E11D7FD7}"/>
    <cellStyle name="Normal 2 2 2 2 2 3 2 4 2 2 7" xfId="24314" xr:uid="{7FD941B1-F7D8-4C45-9F76-F0455376E997}"/>
    <cellStyle name="Normal 2 2 2 2 2 3 2 4 2 3" xfId="4230" xr:uid="{00000000-0005-0000-0000-0000E40B0000}"/>
    <cellStyle name="Normal 2 2 2 2 2 3 2 4 2 3 2" xfId="6475" xr:uid="{00000000-0005-0000-0000-0000E50B0000}"/>
    <cellStyle name="Normal 2 2 2 2 2 3 2 4 2 3 2 2" xfId="10965" xr:uid="{00000000-0005-0000-0000-0000E60B0000}"/>
    <cellStyle name="Normal 2 2 2 2 2 3 2 4 2 3 2 2 2" xfId="21423" xr:uid="{00000000-0005-0000-0000-0000E70B0000}"/>
    <cellStyle name="Normal 2 2 2 2 2 3 2 4 2 3 2 2 2 2" xfId="24335" xr:uid="{C5E23389-F7B3-44D2-A6B9-ADCE8F69E9E3}"/>
    <cellStyle name="Normal 2 2 2 2 2 3 2 4 2 3 2 2 3" xfId="24334" xr:uid="{807D09E6-BD1E-4E3F-97CC-BFFCD0111D75}"/>
    <cellStyle name="Normal 2 2 2 2 2 3 2 4 2 3 2 3" xfId="16933" xr:uid="{00000000-0005-0000-0000-0000E80B0000}"/>
    <cellStyle name="Normal 2 2 2 2 2 3 2 4 2 3 2 3 2" xfId="24336" xr:uid="{BB5E3A85-431E-4908-B6E3-D8E5ECC35AFF}"/>
    <cellStyle name="Normal 2 2 2 2 2 3 2 4 2 3 2 4" xfId="24333" xr:uid="{770D3451-9475-4D0A-9E91-716FF1D1B894}"/>
    <cellStyle name="Normal 2 2 2 2 2 3 2 4 2 3 3" xfId="8720" xr:uid="{00000000-0005-0000-0000-0000E90B0000}"/>
    <cellStyle name="Normal 2 2 2 2 2 3 2 4 2 3 3 2" xfId="19178" xr:uid="{00000000-0005-0000-0000-0000EA0B0000}"/>
    <cellStyle name="Normal 2 2 2 2 2 3 2 4 2 3 3 2 2" xfId="24338" xr:uid="{1A750439-B021-4DEF-BAF0-F9E94171FA9E}"/>
    <cellStyle name="Normal 2 2 2 2 2 3 2 4 2 3 3 3" xfId="24337" xr:uid="{CC04F105-0109-4685-A8E8-BE6430B076D7}"/>
    <cellStyle name="Normal 2 2 2 2 2 3 2 4 2 3 4" xfId="14688" xr:uid="{00000000-0005-0000-0000-0000EB0B0000}"/>
    <cellStyle name="Normal 2 2 2 2 2 3 2 4 2 3 4 2" xfId="24339" xr:uid="{61A9C70A-E3AF-45E7-A0EF-F5C1E5BA75D6}"/>
    <cellStyle name="Normal 2 2 2 2 2 3 2 4 2 3 5" xfId="24332" xr:uid="{DD21D12A-BC0B-4FDB-B1DA-97BB90670C3E}"/>
    <cellStyle name="Normal 2 2 2 2 2 3 2 4 2 4" xfId="5353" xr:uid="{00000000-0005-0000-0000-0000EC0B0000}"/>
    <cellStyle name="Normal 2 2 2 2 2 3 2 4 2 4 2" xfId="9843" xr:uid="{00000000-0005-0000-0000-0000ED0B0000}"/>
    <cellStyle name="Normal 2 2 2 2 2 3 2 4 2 4 2 2" xfId="20301" xr:uid="{00000000-0005-0000-0000-0000EE0B0000}"/>
    <cellStyle name="Normal 2 2 2 2 2 3 2 4 2 4 2 2 2" xfId="24342" xr:uid="{DFDD0DCA-B351-4E97-A85A-C6F2F76F7398}"/>
    <cellStyle name="Normal 2 2 2 2 2 3 2 4 2 4 2 3" xfId="24341" xr:uid="{1B98D39E-8DA1-44EB-8CD0-075353CDB0FA}"/>
    <cellStyle name="Normal 2 2 2 2 2 3 2 4 2 4 3" xfId="15811" xr:uid="{00000000-0005-0000-0000-0000EF0B0000}"/>
    <cellStyle name="Normal 2 2 2 2 2 3 2 4 2 4 3 2" xfId="24343" xr:uid="{F65F6980-9B9C-4749-B648-88AD3BA0FFF1}"/>
    <cellStyle name="Normal 2 2 2 2 2 3 2 4 2 4 4" xfId="24340" xr:uid="{EB621615-760D-4A85-9D5A-2C3F3EDE2D97}"/>
    <cellStyle name="Normal 2 2 2 2 2 3 2 4 2 5" xfId="7598" xr:uid="{00000000-0005-0000-0000-0000F00B0000}"/>
    <cellStyle name="Normal 2 2 2 2 2 3 2 4 2 5 2" xfId="18056" xr:uid="{00000000-0005-0000-0000-0000F10B0000}"/>
    <cellStyle name="Normal 2 2 2 2 2 3 2 4 2 5 2 2" xfId="24345" xr:uid="{1A7BA1BE-6311-4F62-B62E-068CAC27DD7F}"/>
    <cellStyle name="Normal 2 2 2 2 2 3 2 4 2 5 3" xfId="24344" xr:uid="{3F0923DA-7B2F-4CE8-89DD-4D415C5BF82B}"/>
    <cellStyle name="Normal 2 2 2 2 2 3 2 4 2 6" xfId="3108" xr:uid="{00000000-0005-0000-0000-0000F20B0000}"/>
    <cellStyle name="Normal 2 2 2 2 2 3 2 4 2 6 2" xfId="13566" xr:uid="{00000000-0005-0000-0000-0000F30B0000}"/>
    <cellStyle name="Normal 2 2 2 2 2 3 2 4 2 6 2 2" xfId="24347" xr:uid="{4A0BBE32-6E9F-431D-BFD2-2062EE4E6F30}"/>
    <cellStyle name="Normal 2 2 2 2 2 3 2 4 2 6 3" xfId="24346" xr:uid="{A37C7A1D-4D1E-4AD1-BC9D-6CDE86FE9076}"/>
    <cellStyle name="Normal 2 2 2 2 2 3 2 4 2 7" xfId="12479" xr:uid="{00000000-0005-0000-0000-0000F40B0000}"/>
    <cellStyle name="Normal 2 2 2 2 2 3 2 4 2 7 2" xfId="24348" xr:uid="{C9C591E8-E028-4E32-86BF-9A00B5C66E2F}"/>
    <cellStyle name="Normal 2 2 2 2 2 3 2 4 2 8" xfId="24313" xr:uid="{2F5C3986-D3C2-4920-A977-AE5E2D0B584A}"/>
    <cellStyle name="Normal 2 2 2 2 2 3 2 4 3" xfId="2193" xr:uid="{00000000-0005-0000-0000-0000F50B0000}"/>
    <cellStyle name="Normal 2 2 2 2 2 3 2 4 3 2" xfId="2727" xr:uid="{00000000-0005-0000-0000-0000F60B0000}"/>
    <cellStyle name="Normal 2 2 2 2 2 3 2 4 3 2 2" xfId="4978" xr:uid="{00000000-0005-0000-0000-0000F70B0000}"/>
    <cellStyle name="Normal 2 2 2 2 2 3 2 4 3 2 2 2" xfId="7223" xr:uid="{00000000-0005-0000-0000-0000F80B0000}"/>
    <cellStyle name="Normal 2 2 2 2 2 3 2 4 3 2 2 2 2" xfId="11713" xr:uid="{00000000-0005-0000-0000-0000F90B0000}"/>
    <cellStyle name="Normal 2 2 2 2 2 3 2 4 3 2 2 2 2 2" xfId="22171" xr:uid="{00000000-0005-0000-0000-0000FA0B0000}"/>
    <cellStyle name="Normal 2 2 2 2 2 3 2 4 3 2 2 2 2 2 2" xfId="24354" xr:uid="{5DFA06E2-3F2A-4E3E-A76F-6AF73833CFEA}"/>
    <cellStyle name="Normal 2 2 2 2 2 3 2 4 3 2 2 2 2 3" xfId="24353" xr:uid="{7CE7B402-F497-405B-8937-61D56677AEFC}"/>
    <cellStyle name="Normal 2 2 2 2 2 3 2 4 3 2 2 2 3" xfId="17681" xr:uid="{00000000-0005-0000-0000-0000FB0B0000}"/>
    <cellStyle name="Normal 2 2 2 2 2 3 2 4 3 2 2 2 3 2" xfId="24355" xr:uid="{9638C554-947A-4225-9E50-B060C0821D68}"/>
    <cellStyle name="Normal 2 2 2 2 2 3 2 4 3 2 2 2 4" xfId="24352" xr:uid="{B0595010-8EB5-4100-B085-326032DC92A5}"/>
    <cellStyle name="Normal 2 2 2 2 2 3 2 4 3 2 2 3" xfId="9468" xr:uid="{00000000-0005-0000-0000-0000FC0B0000}"/>
    <cellStyle name="Normal 2 2 2 2 2 3 2 4 3 2 2 3 2" xfId="19926" xr:uid="{00000000-0005-0000-0000-0000FD0B0000}"/>
    <cellStyle name="Normal 2 2 2 2 2 3 2 4 3 2 2 3 2 2" xfId="24357" xr:uid="{C07FC3D5-B1A4-4EE8-AEB5-6FDE75DBB6DF}"/>
    <cellStyle name="Normal 2 2 2 2 2 3 2 4 3 2 2 3 3" xfId="24356" xr:uid="{0881932B-C757-4335-B054-7E56F152E399}"/>
    <cellStyle name="Normal 2 2 2 2 2 3 2 4 3 2 2 4" xfId="15436" xr:uid="{00000000-0005-0000-0000-0000FE0B0000}"/>
    <cellStyle name="Normal 2 2 2 2 2 3 2 4 3 2 2 4 2" xfId="24358" xr:uid="{6C026006-CD3C-4B93-A00A-0EDB269D4F6E}"/>
    <cellStyle name="Normal 2 2 2 2 2 3 2 4 3 2 2 5" xfId="24351" xr:uid="{72EE0D83-5CE6-4865-8100-B07021489F4A}"/>
    <cellStyle name="Normal 2 2 2 2 2 3 2 4 3 2 3" xfId="6101" xr:uid="{00000000-0005-0000-0000-0000FF0B0000}"/>
    <cellStyle name="Normal 2 2 2 2 2 3 2 4 3 2 3 2" xfId="10591" xr:uid="{00000000-0005-0000-0000-0000000C0000}"/>
    <cellStyle name="Normal 2 2 2 2 2 3 2 4 3 2 3 2 2" xfId="21049" xr:uid="{00000000-0005-0000-0000-0000010C0000}"/>
    <cellStyle name="Normal 2 2 2 2 2 3 2 4 3 2 3 2 2 2" xfId="24361" xr:uid="{A18AC3DB-5704-4D22-A0A3-A9AD5F30DAC2}"/>
    <cellStyle name="Normal 2 2 2 2 2 3 2 4 3 2 3 2 3" xfId="24360" xr:uid="{6DE1B09C-9083-4802-8781-6F273B4DF839}"/>
    <cellStyle name="Normal 2 2 2 2 2 3 2 4 3 2 3 3" xfId="16559" xr:uid="{00000000-0005-0000-0000-0000020C0000}"/>
    <cellStyle name="Normal 2 2 2 2 2 3 2 4 3 2 3 3 2" xfId="24362" xr:uid="{8BD05E2D-F789-4DA1-AA7F-28DD0649E38D}"/>
    <cellStyle name="Normal 2 2 2 2 2 3 2 4 3 2 3 4" xfId="24359" xr:uid="{08600A87-C6E2-49CE-AE35-48722CFC3A1F}"/>
    <cellStyle name="Normal 2 2 2 2 2 3 2 4 3 2 4" xfId="8346" xr:uid="{00000000-0005-0000-0000-0000030C0000}"/>
    <cellStyle name="Normal 2 2 2 2 2 3 2 4 3 2 4 2" xfId="18804" xr:uid="{00000000-0005-0000-0000-0000040C0000}"/>
    <cellStyle name="Normal 2 2 2 2 2 3 2 4 3 2 4 2 2" xfId="24364" xr:uid="{680EE8A7-84E5-45A4-B36D-F82E5D86A75E}"/>
    <cellStyle name="Normal 2 2 2 2 2 3 2 4 3 2 4 3" xfId="24363" xr:uid="{61ED3E80-C0DE-4320-9E38-4CDBD5BF4077}"/>
    <cellStyle name="Normal 2 2 2 2 2 3 2 4 3 2 5" xfId="3856" xr:uid="{00000000-0005-0000-0000-0000050C0000}"/>
    <cellStyle name="Normal 2 2 2 2 2 3 2 4 3 2 5 2" xfId="14314" xr:uid="{00000000-0005-0000-0000-0000060C0000}"/>
    <cellStyle name="Normal 2 2 2 2 2 3 2 4 3 2 5 2 2" xfId="24366" xr:uid="{5C18FB05-8DF0-4AC4-A9CB-9CC2CB3C2EE2}"/>
    <cellStyle name="Normal 2 2 2 2 2 3 2 4 3 2 5 3" xfId="24365" xr:uid="{8BFF9683-AE55-4E51-9556-A0B3D72BF45A}"/>
    <cellStyle name="Normal 2 2 2 2 2 3 2 4 3 2 6" xfId="13185" xr:uid="{00000000-0005-0000-0000-0000070C0000}"/>
    <cellStyle name="Normal 2 2 2 2 2 3 2 4 3 2 6 2" xfId="24367" xr:uid="{7C805FFD-E6E3-4D97-8422-65097B519879}"/>
    <cellStyle name="Normal 2 2 2 2 2 3 2 4 3 2 7" xfId="24350" xr:uid="{A4873A26-113F-40C0-B64C-F20A3A3A4651}"/>
    <cellStyle name="Normal 2 2 2 2 2 3 2 4 3 3" xfId="4417" xr:uid="{00000000-0005-0000-0000-0000080C0000}"/>
    <cellStyle name="Normal 2 2 2 2 2 3 2 4 3 3 2" xfId="6662" xr:uid="{00000000-0005-0000-0000-0000090C0000}"/>
    <cellStyle name="Normal 2 2 2 2 2 3 2 4 3 3 2 2" xfId="11152" xr:uid="{00000000-0005-0000-0000-00000A0C0000}"/>
    <cellStyle name="Normal 2 2 2 2 2 3 2 4 3 3 2 2 2" xfId="21610" xr:uid="{00000000-0005-0000-0000-00000B0C0000}"/>
    <cellStyle name="Normal 2 2 2 2 2 3 2 4 3 3 2 2 2 2" xfId="24371" xr:uid="{A766890D-B20F-437E-B42B-A10F2C8D7CA2}"/>
    <cellStyle name="Normal 2 2 2 2 2 3 2 4 3 3 2 2 3" xfId="24370" xr:uid="{CD487430-BDC5-4D1E-91FC-9C346D6ECB65}"/>
    <cellStyle name="Normal 2 2 2 2 2 3 2 4 3 3 2 3" xfId="17120" xr:uid="{00000000-0005-0000-0000-00000C0C0000}"/>
    <cellStyle name="Normal 2 2 2 2 2 3 2 4 3 3 2 3 2" xfId="24372" xr:uid="{39DC2046-B5E7-4F55-A8AA-EC4AAE22C08F}"/>
    <cellStyle name="Normal 2 2 2 2 2 3 2 4 3 3 2 4" xfId="24369" xr:uid="{3B5F7ADB-4498-430B-85FE-0FD8C6B0B313}"/>
    <cellStyle name="Normal 2 2 2 2 2 3 2 4 3 3 3" xfId="8907" xr:uid="{00000000-0005-0000-0000-00000D0C0000}"/>
    <cellStyle name="Normal 2 2 2 2 2 3 2 4 3 3 3 2" xfId="19365" xr:uid="{00000000-0005-0000-0000-00000E0C0000}"/>
    <cellStyle name="Normal 2 2 2 2 2 3 2 4 3 3 3 2 2" xfId="24374" xr:uid="{D0CF654D-AFE0-4D43-A6F2-670C5F3DDE34}"/>
    <cellStyle name="Normal 2 2 2 2 2 3 2 4 3 3 3 3" xfId="24373" xr:uid="{7F3140E1-FDE8-45E0-B5F5-DF2B10B84CF0}"/>
    <cellStyle name="Normal 2 2 2 2 2 3 2 4 3 3 4" xfId="14875" xr:uid="{00000000-0005-0000-0000-00000F0C0000}"/>
    <cellStyle name="Normal 2 2 2 2 2 3 2 4 3 3 4 2" xfId="24375" xr:uid="{1C7B87C7-00B8-4EC2-8271-F7D86AACBDCF}"/>
    <cellStyle name="Normal 2 2 2 2 2 3 2 4 3 3 5" xfId="24368" xr:uid="{B9C7C92C-8432-4806-B5EF-BD3A24FB5111}"/>
    <cellStyle name="Normal 2 2 2 2 2 3 2 4 3 4" xfId="5540" xr:uid="{00000000-0005-0000-0000-0000100C0000}"/>
    <cellStyle name="Normal 2 2 2 2 2 3 2 4 3 4 2" xfId="10030" xr:uid="{00000000-0005-0000-0000-0000110C0000}"/>
    <cellStyle name="Normal 2 2 2 2 2 3 2 4 3 4 2 2" xfId="20488" xr:uid="{00000000-0005-0000-0000-0000120C0000}"/>
    <cellStyle name="Normal 2 2 2 2 2 3 2 4 3 4 2 2 2" xfId="24378" xr:uid="{1FFD13C9-9BF2-48B6-87D7-D4C8168594E1}"/>
    <cellStyle name="Normal 2 2 2 2 2 3 2 4 3 4 2 3" xfId="24377" xr:uid="{82936DF1-89D2-4456-B74E-5ACBE13EC041}"/>
    <cellStyle name="Normal 2 2 2 2 2 3 2 4 3 4 3" xfId="15998" xr:uid="{00000000-0005-0000-0000-0000130C0000}"/>
    <cellStyle name="Normal 2 2 2 2 2 3 2 4 3 4 3 2" xfId="24379" xr:uid="{C1C55713-0DF4-4250-8A3E-FF3FBFADF7F1}"/>
    <cellStyle name="Normal 2 2 2 2 2 3 2 4 3 4 4" xfId="24376" xr:uid="{FA8F6673-3056-4843-9FE7-ECF7AB3F956B}"/>
    <cellStyle name="Normal 2 2 2 2 2 3 2 4 3 5" xfId="7785" xr:uid="{00000000-0005-0000-0000-0000140C0000}"/>
    <cellStyle name="Normal 2 2 2 2 2 3 2 4 3 5 2" xfId="18243" xr:uid="{00000000-0005-0000-0000-0000150C0000}"/>
    <cellStyle name="Normal 2 2 2 2 2 3 2 4 3 5 2 2" xfId="24381" xr:uid="{FF06573A-6F21-4AEC-92E5-F674B8BEAF8C}"/>
    <cellStyle name="Normal 2 2 2 2 2 3 2 4 3 5 3" xfId="24380" xr:uid="{9290AD1A-5BD7-41B2-88D4-31A553D6685E}"/>
    <cellStyle name="Normal 2 2 2 2 2 3 2 4 3 6" xfId="3295" xr:uid="{00000000-0005-0000-0000-0000160C0000}"/>
    <cellStyle name="Normal 2 2 2 2 2 3 2 4 3 6 2" xfId="13753" xr:uid="{00000000-0005-0000-0000-0000170C0000}"/>
    <cellStyle name="Normal 2 2 2 2 2 3 2 4 3 6 2 2" xfId="24383" xr:uid="{6AAE2FC0-9F8A-4E7C-9513-BB407AD11647}"/>
    <cellStyle name="Normal 2 2 2 2 2 3 2 4 3 6 3" xfId="24382" xr:uid="{B6B56538-0716-4B71-8876-0316D619594F}"/>
    <cellStyle name="Normal 2 2 2 2 2 3 2 4 3 7" xfId="12651" xr:uid="{00000000-0005-0000-0000-0000180C0000}"/>
    <cellStyle name="Normal 2 2 2 2 2 3 2 4 3 7 2" xfId="24384" xr:uid="{22245274-D973-408F-A1BB-1B124050EA39}"/>
    <cellStyle name="Normal 2 2 2 2 2 3 2 4 3 8" xfId="24349" xr:uid="{A80682A1-3903-4701-A3D0-A786D7BF7E1B}"/>
    <cellStyle name="Normal 2 2 2 2 2 3 2 4 4" xfId="2371" xr:uid="{00000000-0005-0000-0000-0000190C0000}"/>
    <cellStyle name="Normal 2 2 2 2 2 3 2 4 4 2" xfId="4604" xr:uid="{00000000-0005-0000-0000-00001A0C0000}"/>
    <cellStyle name="Normal 2 2 2 2 2 3 2 4 4 2 2" xfId="6849" xr:uid="{00000000-0005-0000-0000-00001B0C0000}"/>
    <cellStyle name="Normal 2 2 2 2 2 3 2 4 4 2 2 2" xfId="11339" xr:uid="{00000000-0005-0000-0000-00001C0C0000}"/>
    <cellStyle name="Normal 2 2 2 2 2 3 2 4 4 2 2 2 2" xfId="21797" xr:uid="{00000000-0005-0000-0000-00001D0C0000}"/>
    <cellStyle name="Normal 2 2 2 2 2 3 2 4 4 2 2 2 2 2" xfId="24389" xr:uid="{B7D65547-E13F-4886-A833-1BA3A9AA38DE}"/>
    <cellStyle name="Normal 2 2 2 2 2 3 2 4 4 2 2 2 3" xfId="24388" xr:uid="{B1DA5CA0-05D7-4366-9E7E-75C413FDB0C5}"/>
    <cellStyle name="Normal 2 2 2 2 2 3 2 4 4 2 2 3" xfId="17307" xr:uid="{00000000-0005-0000-0000-00001E0C0000}"/>
    <cellStyle name="Normal 2 2 2 2 2 3 2 4 4 2 2 3 2" xfId="24390" xr:uid="{026FC7F2-F70F-4021-8010-299CD0B1591E}"/>
    <cellStyle name="Normal 2 2 2 2 2 3 2 4 4 2 2 4" xfId="24387" xr:uid="{05E473C0-11FD-449C-AA22-96D07D108FF9}"/>
    <cellStyle name="Normal 2 2 2 2 2 3 2 4 4 2 3" xfId="9094" xr:uid="{00000000-0005-0000-0000-00001F0C0000}"/>
    <cellStyle name="Normal 2 2 2 2 2 3 2 4 4 2 3 2" xfId="19552" xr:uid="{00000000-0005-0000-0000-0000200C0000}"/>
    <cellStyle name="Normal 2 2 2 2 2 3 2 4 4 2 3 2 2" xfId="24392" xr:uid="{6A7021E8-BD7A-40EE-BD79-EE734C09EA4B}"/>
    <cellStyle name="Normal 2 2 2 2 2 3 2 4 4 2 3 3" xfId="24391" xr:uid="{73B0B0CB-E9A2-470B-BBE3-B55F55F70569}"/>
    <cellStyle name="Normal 2 2 2 2 2 3 2 4 4 2 4" xfId="15062" xr:uid="{00000000-0005-0000-0000-0000210C0000}"/>
    <cellStyle name="Normal 2 2 2 2 2 3 2 4 4 2 4 2" xfId="24393" xr:uid="{8ADA9FE8-9892-41D9-877D-40CFE1AF8702}"/>
    <cellStyle name="Normal 2 2 2 2 2 3 2 4 4 2 5" xfId="24386" xr:uid="{02028B5D-A3F4-4777-A8E6-F18AAA6996FC}"/>
    <cellStyle name="Normal 2 2 2 2 2 3 2 4 4 3" xfId="5727" xr:uid="{00000000-0005-0000-0000-0000220C0000}"/>
    <cellStyle name="Normal 2 2 2 2 2 3 2 4 4 3 2" xfId="10217" xr:uid="{00000000-0005-0000-0000-0000230C0000}"/>
    <cellStyle name="Normal 2 2 2 2 2 3 2 4 4 3 2 2" xfId="20675" xr:uid="{00000000-0005-0000-0000-0000240C0000}"/>
    <cellStyle name="Normal 2 2 2 2 2 3 2 4 4 3 2 2 2" xfId="24396" xr:uid="{946B6B6C-A7F7-4C8D-B3F4-5CE343FAB366}"/>
    <cellStyle name="Normal 2 2 2 2 2 3 2 4 4 3 2 3" xfId="24395" xr:uid="{53CDEF67-3057-4A8A-A800-B79A0FF3D660}"/>
    <cellStyle name="Normal 2 2 2 2 2 3 2 4 4 3 3" xfId="16185" xr:uid="{00000000-0005-0000-0000-0000250C0000}"/>
    <cellStyle name="Normal 2 2 2 2 2 3 2 4 4 3 3 2" xfId="24397" xr:uid="{6299E36C-8B5F-46E2-B393-1C4D0E2C83C0}"/>
    <cellStyle name="Normal 2 2 2 2 2 3 2 4 4 3 4" xfId="24394" xr:uid="{870AFEA7-F47F-4E46-A8DA-67F4CD873233}"/>
    <cellStyle name="Normal 2 2 2 2 2 3 2 4 4 4" xfId="7972" xr:uid="{00000000-0005-0000-0000-0000260C0000}"/>
    <cellStyle name="Normal 2 2 2 2 2 3 2 4 4 4 2" xfId="18430" xr:uid="{00000000-0005-0000-0000-0000270C0000}"/>
    <cellStyle name="Normal 2 2 2 2 2 3 2 4 4 4 2 2" xfId="24399" xr:uid="{B34A027B-546E-49A6-8EF1-A878FEFAE314}"/>
    <cellStyle name="Normal 2 2 2 2 2 3 2 4 4 4 3" xfId="24398" xr:uid="{63CD7412-8B64-4998-B607-E1EAE15AFB0B}"/>
    <cellStyle name="Normal 2 2 2 2 2 3 2 4 4 5" xfId="3482" xr:uid="{00000000-0005-0000-0000-0000280C0000}"/>
    <cellStyle name="Normal 2 2 2 2 2 3 2 4 4 5 2" xfId="13940" xr:uid="{00000000-0005-0000-0000-0000290C0000}"/>
    <cellStyle name="Normal 2 2 2 2 2 3 2 4 4 5 2 2" xfId="24401" xr:uid="{60E5BB76-4F10-4D1C-93C0-0DAEF64077C9}"/>
    <cellStyle name="Normal 2 2 2 2 2 3 2 4 4 5 3" xfId="24400" xr:uid="{87A57152-667C-4A85-A82C-D48315F9BD62}"/>
    <cellStyle name="Normal 2 2 2 2 2 3 2 4 4 6" xfId="12829" xr:uid="{00000000-0005-0000-0000-00002A0C0000}"/>
    <cellStyle name="Normal 2 2 2 2 2 3 2 4 4 6 2" xfId="24402" xr:uid="{05841D70-F3A0-4A42-86FA-01BFB3023E02}"/>
    <cellStyle name="Normal 2 2 2 2 2 3 2 4 4 7" xfId="24385" xr:uid="{7A335161-86F9-49C5-A06B-D67D418B6342}"/>
    <cellStyle name="Normal 2 2 2 2 2 3 2 4 5" xfId="4043" xr:uid="{00000000-0005-0000-0000-00002B0C0000}"/>
    <cellStyle name="Normal 2 2 2 2 2 3 2 4 5 2" xfId="6288" xr:uid="{00000000-0005-0000-0000-00002C0C0000}"/>
    <cellStyle name="Normal 2 2 2 2 2 3 2 4 5 2 2" xfId="10778" xr:uid="{00000000-0005-0000-0000-00002D0C0000}"/>
    <cellStyle name="Normal 2 2 2 2 2 3 2 4 5 2 2 2" xfId="21236" xr:uid="{00000000-0005-0000-0000-00002E0C0000}"/>
    <cellStyle name="Normal 2 2 2 2 2 3 2 4 5 2 2 2 2" xfId="24406" xr:uid="{751803A1-A631-49F1-9B25-7BD5A7A38C5A}"/>
    <cellStyle name="Normal 2 2 2 2 2 3 2 4 5 2 2 3" xfId="24405" xr:uid="{AA7C7B0D-8084-4CAC-BFC1-30920A43A2FF}"/>
    <cellStyle name="Normal 2 2 2 2 2 3 2 4 5 2 3" xfId="16746" xr:uid="{00000000-0005-0000-0000-00002F0C0000}"/>
    <cellStyle name="Normal 2 2 2 2 2 3 2 4 5 2 3 2" xfId="24407" xr:uid="{4541EC8C-7980-46A5-A642-7CF0A0FCF606}"/>
    <cellStyle name="Normal 2 2 2 2 2 3 2 4 5 2 4" xfId="24404" xr:uid="{0F616D8C-E11C-4AFE-88D9-59EA0FF26B60}"/>
    <cellStyle name="Normal 2 2 2 2 2 3 2 4 5 3" xfId="8533" xr:uid="{00000000-0005-0000-0000-0000300C0000}"/>
    <cellStyle name="Normal 2 2 2 2 2 3 2 4 5 3 2" xfId="18991" xr:uid="{00000000-0005-0000-0000-0000310C0000}"/>
    <cellStyle name="Normal 2 2 2 2 2 3 2 4 5 3 2 2" xfId="24409" xr:uid="{25D04B92-9C2A-433A-A24F-261405A5FFEB}"/>
    <cellStyle name="Normal 2 2 2 2 2 3 2 4 5 3 3" xfId="24408" xr:uid="{BC71CAA5-6A22-405D-8713-59D6D4C5B88C}"/>
    <cellStyle name="Normal 2 2 2 2 2 3 2 4 5 4" xfId="14501" xr:uid="{00000000-0005-0000-0000-0000320C0000}"/>
    <cellStyle name="Normal 2 2 2 2 2 3 2 4 5 4 2" xfId="24410" xr:uid="{D59820B0-49C0-47E1-B296-3AAAE9D077FA}"/>
    <cellStyle name="Normal 2 2 2 2 2 3 2 4 5 5" xfId="24403" xr:uid="{D0105626-DC19-4C27-8C9F-CA15ED9582EA}"/>
    <cellStyle name="Normal 2 2 2 2 2 3 2 4 6" xfId="5166" xr:uid="{00000000-0005-0000-0000-0000330C0000}"/>
    <cellStyle name="Normal 2 2 2 2 2 3 2 4 6 2" xfId="9656" xr:uid="{00000000-0005-0000-0000-0000340C0000}"/>
    <cellStyle name="Normal 2 2 2 2 2 3 2 4 6 2 2" xfId="20114" xr:uid="{00000000-0005-0000-0000-0000350C0000}"/>
    <cellStyle name="Normal 2 2 2 2 2 3 2 4 6 2 2 2" xfId="24413" xr:uid="{E8B308A2-1DF9-44CC-8A8F-6BFB1D553B4A}"/>
    <cellStyle name="Normal 2 2 2 2 2 3 2 4 6 2 3" xfId="24412" xr:uid="{646890CA-0191-448B-8369-E3D23098AD53}"/>
    <cellStyle name="Normal 2 2 2 2 2 3 2 4 6 3" xfId="15624" xr:uid="{00000000-0005-0000-0000-0000360C0000}"/>
    <cellStyle name="Normal 2 2 2 2 2 3 2 4 6 3 2" xfId="24414" xr:uid="{8F13DAD5-E111-4A78-923F-6AE826932775}"/>
    <cellStyle name="Normal 2 2 2 2 2 3 2 4 6 4" xfId="24411" xr:uid="{F27EB17E-C7D2-4280-973F-A3D137D3EC51}"/>
    <cellStyle name="Normal 2 2 2 2 2 3 2 4 7" xfId="7411" xr:uid="{00000000-0005-0000-0000-0000370C0000}"/>
    <cellStyle name="Normal 2 2 2 2 2 3 2 4 7 2" xfId="17869" xr:uid="{00000000-0005-0000-0000-0000380C0000}"/>
    <cellStyle name="Normal 2 2 2 2 2 3 2 4 7 2 2" xfId="24416" xr:uid="{3515E8E6-8162-4722-A022-853C3298375C}"/>
    <cellStyle name="Normal 2 2 2 2 2 3 2 4 7 3" xfId="24415" xr:uid="{D26BE574-D9E1-4A54-B0D5-AFDE0801E258}"/>
    <cellStyle name="Normal 2 2 2 2 2 3 2 4 8" xfId="2921" xr:uid="{00000000-0005-0000-0000-0000390C0000}"/>
    <cellStyle name="Normal 2 2 2 2 2 3 2 4 8 2" xfId="13379" xr:uid="{00000000-0005-0000-0000-00003A0C0000}"/>
    <cellStyle name="Normal 2 2 2 2 2 3 2 4 8 2 2" xfId="24418" xr:uid="{08A15588-3839-45DE-8FA7-CCE289294FD5}"/>
    <cellStyle name="Normal 2 2 2 2 2 3 2 4 8 3" xfId="24417" xr:uid="{A716B942-403E-4057-A471-A5F9B2BF8BBA}"/>
    <cellStyle name="Normal 2 2 2 2 2 3 2 4 9" xfId="12332" xr:uid="{00000000-0005-0000-0000-00003B0C0000}"/>
    <cellStyle name="Normal 2 2 2 2 2 3 2 4 9 2" xfId="24419" xr:uid="{1F45BF7E-E16E-4630-8403-D582A7E4AFAC}"/>
    <cellStyle name="Normal 2 2 2 2 2 3 2 5" xfId="1922" xr:uid="{00000000-0005-0000-0000-00003C0C0000}"/>
    <cellStyle name="Normal 2 2 2 2 2 3 2 5 2" xfId="2432" xr:uid="{00000000-0005-0000-0000-00003D0C0000}"/>
    <cellStyle name="Normal 2 2 2 2 2 3 2 5 2 2" xfId="4667" xr:uid="{00000000-0005-0000-0000-00003E0C0000}"/>
    <cellStyle name="Normal 2 2 2 2 2 3 2 5 2 2 2" xfId="6912" xr:uid="{00000000-0005-0000-0000-00003F0C0000}"/>
    <cellStyle name="Normal 2 2 2 2 2 3 2 5 2 2 2 2" xfId="11402" xr:uid="{00000000-0005-0000-0000-0000400C0000}"/>
    <cellStyle name="Normal 2 2 2 2 2 3 2 5 2 2 2 2 2" xfId="21860" xr:uid="{00000000-0005-0000-0000-0000410C0000}"/>
    <cellStyle name="Normal 2 2 2 2 2 3 2 5 2 2 2 2 2 2" xfId="24425" xr:uid="{D184164C-0AB0-40A1-B420-2C6B44DC4826}"/>
    <cellStyle name="Normal 2 2 2 2 2 3 2 5 2 2 2 2 3" xfId="24424" xr:uid="{8212355F-44A6-4FA4-9B38-28FD537F5F0C}"/>
    <cellStyle name="Normal 2 2 2 2 2 3 2 5 2 2 2 3" xfId="17370" xr:uid="{00000000-0005-0000-0000-0000420C0000}"/>
    <cellStyle name="Normal 2 2 2 2 2 3 2 5 2 2 2 3 2" xfId="24426" xr:uid="{D1CE6A20-43C0-4C12-9CAF-C077B51A9994}"/>
    <cellStyle name="Normal 2 2 2 2 2 3 2 5 2 2 2 4" xfId="24423" xr:uid="{F9FC0516-2EE9-466E-A003-32129F018969}"/>
    <cellStyle name="Normal 2 2 2 2 2 3 2 5 2 2 3" xfId="9157" xr:uid="{00000000-0005-0000-0000-0000430C0000}"/>
    <cellStyle name="Normal 2 2 2 2 2 3 2 5 2 2 3 2" xfId="19615" xr:uid="{00000000-0005-0000-0000-0000440C0000}"/>
    <cellStyle name="Normal 2 2 2 2 2 3 2 5 2 2 3 2 2" xfId="24428" xr:uid="{51693550-A974-433B-A1B4-6E48000F1CE1}"/>
    <cellStyle name="Normal 2 2 2 2 2 3 2 5 2 2 3 3" xfId="24427" xr:uid="{994CF625-5F61-491D-83CE-6D9BB03BA809}"/>
    <cellStyle name="Normal 2 2 2 2 2 3 2 5 2 2 4" xfId="15125" xr:uid="{00000000-0005-0000-0000-0000450C0000}"/>
    <cellStyle name="Normal 2 2 2 2 2 3 2 5 2 2 4 2" xfId="24429" xr:uid="{F48F896C-3C8E-4534-A502-CDF7E181885F}"/>
    <cellStyle name="Normal 2 2 2 2 2 3 2 5 2 2 5" xfId="24422" xr:uid="{4E22D233-D415-4B27-8FAE-FF6EE1FDF0CB}"/>
    <cellStyle name="Normal 2 2 2 2 2 3 2 5 2 3" xfId="5790" xr:uid="{00000000-0005-0000-0000-0000460C0000}"/>
    <cellStyle name="Normal 2 2 2 2 2 3 2 5 2 3 2" xfId="10280" xr:uid="{00000000-0005-0000-0000-0000470C0000}"/>
    <cellStyle name="Normal 2 2 2 2 2 3 2 5 2 3 2 2" xfId="20738" xr:uid="{00000000-0005-0000-0000-0000480C0000}"/>
    <cellStyle name="Normal 2 2 2 2 2 3 2 5 2 3 2 2 2" xfId="24432" xr:uid="{8D56DFC8-BD88-48A9-9F98-F74DD846076F}"/>
    <cellStyle name="Normal 2 2 2 2 2 3 2 5 2 3 2 3" xfId="24431" xr:uid="{DE132E89-EE81-4C6A-8821-D723F800BCB6}"/>
    <cellStyle name="Normal 2 2 2 2 2 3 2 5 2 3 3" xfId="16248" xr:uid="{00000000-0005-0000-0000-0000490C0000}"/>
    <cellStyle name="Normal 2 2 2 2 2 3 2 5 2 3 3 2" xfId="24433" xr:uid="{7FA97F94-68DC-41AD-B805-C504A1780141}"/>
    <cellStyle name="Normal 2 2 2 2 2 3 2 5 2 3 4" xfId="24430" xr:uid="{80D932AC-7B23-4762-AB26-D45D3C739252}"/>
    <cellStyle name="Normal 2 2 2 2 2 3 2 5 2 4" xfId="8035" xr:uid="{00000000-0005-0000-0000-00004A0C0000}"/>
    <cellStyle name="Normal 2 2 2 2 2 3 2 5 2 4 2" xfId="18493" xr:uid="{00000000-0005-0000-0000-00004B0C0000}"/>
    <cellStyle name="Normal 2 2 2 2 2 3 2 5 2 4 2 2" xfId="24435" xr:uid="{4F9DC3F1-0CBA-4AE1-B092-F6781E20E576}"/>
    <cellStyle name="Normal 2 2 2 2 2 3 2 5 2 4 3" xfId="24434" xr:uid="{DEB4FAB7-EA6E-456F-BDA6-03F2BEA349F8}"/>
    <cellStyle name="Normal 2 2 2 2 2 3 2 5 2 5" xfId="3545" xr:uid="{00000000-0005-0000-0000-00004C0C0000}"/>
    <cellStyle name="Normal 2 2 2 2 2 3 2 5 2 5 2" xfId="14003" xr:uid="{00000000-0005-0000-0000-00004D0C0000}"/>
    <cellStyle name="Normal 2 2 2 2 2 3 2 5 2 5 2 2" xfId="24437" xr:uid="{E6B56BED-0D91-4B6C-920A-D3762A62D441}"/>
    <cellStyle name="Normal 2 2 2 2 2 3 2 5 2 5 3" xfId="24436" xr:uid="{D8826A27-25C4-4EE4-BFAF-76306C644E91}"/>
    <cellStyle name="Normal 2 2 2 2 2 3 2 5 2 6" xfId="12890" xr:uid="{00000000-0005-0000-0000-00004E0C0000}"/>
    <cellStyle name="Normal 2 2 2 2 2 3 2 5 2 6 2" xfId="24438" xr:uid="{3F3DDF84-A381-469C-8E1D-E8BC8701BA9D}"/>
    <cellStyle name="Normal 2 2 2 2 2 3 2 5 2 7" xfId="24421" xr:uid="{DD4DF3E5-B897-4535-AE95-BC47AEE34EBE}"/>
    <cellStyle name="Normal 2 2 2 2 2 3 2 5 3" xfId="4106" xr:uid="{00000000-0005-0000-0000-00004F0C0000}"/>
    <cellStyle name="Normal 2 2 2 2 2 3 2 5 3 2" xfId="6351" xr:uid="{00000000-0005-0000-0000-0000500C0000}"/>
    <cellStyle name="Normal 2 2 2 2 2 3 2 5 3 2 2" xfId="10841" xr:uid="{00000000-0005-0000-0000-0000510C0000}"/>
    <cellStyle name="Normal 2 2 2 2 2 3 2 5 3 2 2 2" xfId="21299" xr:uid="{00000000-0005-0000-0000-0000520C0000}"/>
    <cellStyle name="Normal 2 2 2 2 2 3 2 5 3 2 2 2 2" xfId="24442" xr:uid="{E81F7F9C-AC2A-42D4-B5A6-E577AD27D996}"/>
    <cellStyle name="Normal 2 2 2 2 2 3 2 5 3 2 2 3" xfId="24441" xr:uid="{1303CE4F-A7C8-458A-BCEE-9EEDD1DFC0D7}"/>
    <cellStyle name="Normal 2 2 2 2 2 3 2 5 3 2 3" xfId="16809" xr:uid="{00000000-0005-0000-0000-0000530C0000}"/>
    <cellStyle name="Normal 2 2 2 2 2 3 2 5 3 2 3 2" xfId="24443" xr:uid="{DB269429-7ED6-40FD-ADFC-A37195889001}"/>
    <cellStyle name="Normal 2 2 2 2 2 3 2 5 3 2 4" xfId="24440" xr:uid="{935DC7BC-41F1-4F29-B529-0A8FD29DB6D5}"/>
    <cellStyle name="Normal 2 2 2 2 2 3 2 5 3 3" xfId="8596" xr:uid="{00000000-0005-0000-0000-0000540C0000}"/>
    <cellStyle name="Normal 2 2 2 2 2 3 2 5 3 3 2" xfId="19054" xr:uid="{00000000-0005-0000-0000-0000550C0000}"/>
    <cellStyle name="Normal 2 2 2 2 2 3 2 5 3 3 2 2" xfId="24445" xr:uid="{EA6378F7-FDBC-47CA-BF89-00F38FEF2A73}"/>
    <cellStyle name="Normal 2 2 2 2 2 3 2 5 3 3 3" xfId="24444" xr:uid="{06628B56-79AB-42B9-BE93-8BC69328D7EA}"/>
    <cellStyle name="Normal 2 2 2 2 2 3 2 5 3 4" xfId="14564" xr:uid="{00000000-0005-0000-0000-0000560C0000}"/>
    <cellStyle name="Normal 2 2 2 2 2 3 2 5 3 4 2" xfId="24446" xr:uid="{D63CDD20-3A6D-4553-A442-7237067DB2DE}"/>
    <cellStyle name="Normal 2 2 2 2 2 3 2 5 3 5" xfId="24439" xr:uid="{65FC5A30-1E0E-439D-81BD-72A69156CFC2}"/>
    <cellStyle name="Normal 2 2 2 2 2 3 2 5 4" xfId="5229" xr:uid="{00000000-0005-0000-0000-0000570C0000}"/>
    <cellStyle name="Normal 2 2 2 2 2 3 2 5 4 2" xfId="9719" xr:uid="{00000000-0005-0000-0000-0000580C0000}"/>
    <cellStyle name="Normal 2 2 2 2 2 3 2 5 4 2 2" xfId="20177" xr:uid="{00000000-0005-0000-0000-0000590C0000}"/>
    <cellStyle name="Normal 2 2 2 2 2 3 2 5 4 2 2 2" xfId="24449" xr:uid="{275C5A12-0736-4AFD-A153-9D94CB08ED59}"/>
    <cellStyle name="Normal 2 2 2 2 2 3 2 5 4 2 3" xfId="24448" xr:uid="{EAF42E95-1E73-4668-A9A3-28653FCFE572}"/>
    <cellStyle name="Normal 2 2 2 2 2 3 2 5 4 3" xfId="15687" xr:uid="{00000000-0005-0000-0000-00005A0C0000}"/>
    <cellStyle name="Normal 2 2 2 2 2 3 2 5 4 3 2" xfId="24450" xr:uid="{F6F90952-9728-4783-AD95-5A7FD198261E}"/>
    <cellStyle name="Normal 2 2 2 2 2 3 2 5 4 4" xfId="24447" xr:uid="{9995BE63-3FB8-4901-A288-8C26A183612D}"/>
    <cellStyle name="Normal 2 2 2 2 2 3 2 5 5" xfId="7474" xr:uid="{00000000-0005-0000-0000-00005B0C0000}"/>
    <cellStyle name="Normal 2 2 2 2 2 3 2 5 5 2" xfId="17932" xr:uid="{00000000-0005-0000-0000-00005C0C0000}"/>
    <cellStyle name="Normal 2 2 2 2 2 3 2 5 5 2 2" xfId="24452" xr:uid="{24898B6D-EDE3-4229-8E2B-B615AC5176C4}"/>
    <cellStyle name="Normal 2 2 2 2 2 3 2 5 5 3" xfId="24451" xr:uid="{3EA00E8C-5C8B-4C53-8FE2-7DA5186EA505}"/>
    <cellStyle name="Normal 2 2 2 2 2 3 2 5 6" xfId="2984" xr:uid="{00000000-0005-0000-0000-00005D0C0000}"/>
    <cellStyle name="Normal 2 2 2 2 2 3 2 5 6 2" xfId="13442" xr:uid="{00000000-0005-0000-0000-00005E0C0000}"/>
    <cellStyle name="Normal 2 2 2 2 2 3 2 5 6 2 2" xfId="24454" xr:uid="{2DFC6312-FE63-48B8-A063-6DB6A06E96AF}"/>
    <cellStyle name="Normal 2 2 2 2 2 3 2 5 6 3" xfId="24453" xr:uid="{90962A11-0293-4929-977C-4410CC2FC24A}"/>
    <cellStyle name="Normal 2 2 2 2 2 3 2 5 7" xfId="12380" xr:uid="{00000000-0005-0000-0000-00005F0C0000}"/>
    <cellStyle name="Normal 2 2 2 2 2 3 2 5 7 2" xfId="24455" xr:uid="{362207A9-0D0B-4E37-8FAD-8A073A4926CA}"/>
    <cellStyle name="Normal 2 2 2 2 2 3 2 5 8" xfId="24420" xr:uid="{5450290F-1DBB-4CAB-89E7-A5B0A51CECBF}"/>
    <cellStyle name="Normal 2 2 2 2 2 3 2 6" xfId="2078" xr:uid="{00000000-0005-0000-0000-0000600C0000}"/>
    <cellStyle name="Normal 2 2 2 2 2 3 2 6 2" xfId="2609" xr:uid="{00000000-0005-0000-0000-0000610C0000}"/>
    <cellStyle name="Normal 2 2 2 2 2 3 2 6 2 2" xfId="4854" xr:uid="{00000000-0005-0000-0000-0000620C0000}"/>
    <cellStyle name="Normal 2 2 2 2 2 3 2 6 2 2 2" xfId="7099" xr:uid="{00000000-0005-0000-0000-0000630C0000}"/>
    <cellStyle name="Normal 2 2 2 2 2 3 2 6 2 2 2 2" xfId="11589" xr:uid="{00000000-0005-0000-0000-0000640C0000}"/>
    <cellStyle name="Normal 2 2 2 2 2 3 2 6 2 2 2 2 2" xfId="22047" xr:uid="{00000000-0005-0000-0000-0000650C0000}"/>
    <cellStyle name="Normal 2 2 2 2 2 3 2 6 2 2 2 2 2 2" xfId="24461" xr:uid="{E8D493F0-2D5A-487E-A7BD-93E3329BF4C0}"/>
    <cellStyle name="Normal 2 2 2 2 2 3 2 6 2 2 2 2 3" xfId="24460" xr:uid="{54E89804-5B17-4F24-A91B-4FC4FCDC7842}"/>
    <cellStyle name="Normal 2 2 2 2 2 3 2 6 2 2 2 3" xfId="17557" xr:uid="{00000000-0005-0000-0000-0000660C0000}"/>
    <cellStyle name="Normal 2 2 2 2 2 3 2 6 2 2 2 3 2" xfId="24462" xr:uid="{F73251BF-BC04-4824-91DB-68DAFB486DEF}"/>
    <cellStyle name="Normal 2 2 2 2 2 3 2 6 2 2 2 4" xfId="24459" xr:uid="{5422913E-7BC0-4DCE-87CD-66E996A8878A}"/>
    <cellStyle name="Normal 2 2 2 2 2 3 2 6 2 2 3" xfId="9344" xr:uid="{00000000-0005-0000-0000-0000670C0000}"/>
    <cellStyle name="Normal 2 2 2 2 2 3 2 6 2 2 3 2" xfId="19802" xr:uid="{00000000-0005-0000-0000-0000680C0000}"/>
    <cellStyle name="Normal 2 2 2 2 2 3 2 6 2 2 3 2 2" xfId="24464" xr:uid="{141D1A37-D574-4986-979C-5237A09B0EDE}"/>
    <cellStyle name="Normal 2 2 2 2 2 3 2 6 2 2 3 3" xfId="24463" xr:uid="{4DB302EC-334F-4CD9-8E6D-E709C151B324}"/>
    <cellStyle name="Normal 2 2 2 2 2 3 2 6 2 2 4" xfId="15312" xr:uid="{00000000-0005-0000-0000-0000690C0000}"/>
    <cellStyle name="Normal 2 2 2 2 2 3 2 6 2 2 4 2" xfId="24465" xr:uid="{296B6B19-F4F4-41E9-82D1-3070CCFBCE58}"/>
    <cellStyle name="Normal 2 2 2 2 2 3 2 6 2 2 5" xfId="24458" xr:uid="{26E44313-643F-4599-A8EF-60CB25979E8C}"/>
    <cellStyle name="Normal 2 2 2 2 2 3 2 6 2 3" xfId="5977" xr:uid="{00000000-0005-0000-0000-00006A0C0000}"/>
    <cellStyle name="Normal 2 2 2 2 2 3 2 6 2 3 2" xfId="10467" xr:uid="{00000000-0005-0000-0000-00006B0C0000}"/>
    <cellStyle name="Normal 2 2 2 2 2 3 2 6 2 3 2 2" xfId="20925" xr:uid="{00000000-0005-0000-0000-00006C0C0000}"/>
    <cellStyle name="Normal 2 2 2 2 2 3 2 6 2 3 2 2 2" xfId="24468" xr:uid="{7A0A1E92-D47E-4F40-A121-4606AE5B1722}"/>
    <cellStyle name="Normal 2 2 2 2 2 3 2 6 2 3 2 3" xfId="24467" xr:uid="{DCFCC678-E690-4B25-B3F8-6839233D52D0}"/>
    <cellStyle name="Normal 2 2 2 2 2 3 2 6 2 3 3" xfId="16435" xr:uid="{00000000-0005-0000-0000-00006D0C0000}"/>
    <cellStyle name="Normal 2 2 2 2 2 3 2 6 2 3 3 2" xfId="24469" xr:uid="{E981C58A-29A6-4FA0-91FD-C8E11F1400B0}"/>
    <cellStyle name="Normal 2 2 2 2 2 3 2 6 2 3 4" xfId="24466" xr:uid="{F3F48869-933F-49BA-A22E-76A0A7CFD4D9}"/>
    <cellStyle name="Normal 2 2 2 2 2 3 2 6 2 4" xfId="8222" xr:uid="{00000000-0005-0000-0000-00006E0C0000}"/>
    <cellStyle name="Normal 2 2 2 2 2 3 2 6 2 4 2" xfId="18680" xr:uid="{00000000-0005-0000-0000-00006F0C0000}"/>
    <cellStyle name="Normal 2 2 2 2 2 3 2 6 2 4 2 2" xfId="24471" xr:uid="{3D7EAD63-4453-4356-9A83-0E9714C5C957}"/>
    <cellStyle name="Normal 2 2 2 2 2 3 2 6 2 4 3" xfId="24470" xr:uid="{5D3F9562-5BEC-4606-9AA2-E5F0B0777213}"/>
    <cellStyle name="Normal 2 2 2 2 2 3 2 6 2 5" xfId="3732" xr:uid="{00000000-0005-0000-0000-0000700C0000}"/>
    <cellStyle name="Normal 2 2 2 2 2 3 2 6 2 5 2" xfId="14190" xr:uid="{00000000-0005-0000-0000-0000710C0000}"/>
    <cellStyle name="Normal 2 2 2 2 2 3 2 6 2 5 2 2" xfId="24473" xr:uid="{C075EF90-50EC-451B-ADBF-139D97FE67B1}"/>
    <cellStyle name="Normal 2 2 2 2 2 3 2 6 2 5 3" xfId="24472" xr:uid="{CFDD1CB1-43AC-43AF-A319-B406EAD34547}"/>
    <cellStyle name="Normal 2 2 2 2 2 3 2 6 2 6" xfId="13067" xr:uid="{00000000-0005-0000-0000-0000720C0000}"/>
    <cellStyle name="Normal 2 2 2 2 2 3 2 6 2 6 2" xfId="24474" xr:uid="{5FC85A05-99B9-4835-B50D-ADAABF17EE8B}"/>
    <cellStyle name="Normal 2 2 2 2 2 3 2 6 2 7" xfId="24457" xr:uid="{228C3B4B-57DD-4C66-A8CD-87E92D383D9C}"/>
    <cellStyle name="Normal 2 2 2 2 2 3 2 6 3" xfId="4293" xr:uid="{00000000-0005-0000-0000-0000730C0000}"/>
    <cellStyle name="Normal 2 2 2 2 2 3 2 6 3 2" xfId="6538" xr:uid="{00000000-0005-0000-0000-0000740C0000}"/>
    <cellStyle name="Normal 2 2 2 2 2 3 2 6 3 2 2" xfId="11028" xr:uid="{00000000-0005-0000-0000-0000750C0000}"/>
    <cellStyle name="Normal 2 2 2 2 2 3 2 6 3 2 2 2" xfId="21486" xr:uid="{00000000-0005-0000-0000-0000760C0000}"/>
    <cellStyle name="Normal 2 2 2 2 2 3 2 6 3 2 2 2 2" xfId="24478" xr:uid="{9C101FC7-B2B5-4262-84EA-FAEA0AE0BA5C}"/>
    <cellStyle name="Normal 2 2 2 2 2 3 2 6 3 2 2 3" xfId="24477" xr:uid="{2AB1B7C3-B2A6-486E-A6A4-C56E858A1103}"/>
    <cellStyle name="Normal 2 2 2 2 2 3 2 6 3 2 3" xfId="16996" xr:uid="{00000000-0005-0000-0000-0000770C0000}"/>
    <cellStyle name="Normal 2 2 2 2 2 3 2 6 3 2 3 2" xfId="24479" xr:uid="{58FFB47E-C39C-4860-ADD8-36C829EE715D}"/>
    <cellStyle name="Normal 2 2 2 2 2 3 2 6 3 2 4" xfId="24476" xr:uid="{063764C4-B37A-4A8F-87A7-1513411C7284}"/>
    <cellStyle name="Normal 2 2 2 2 2 3 2 6 3 3" xfId="8783" xr:uid="{00000000-0005-0000-0000-0000780C0000}"/>
    <cellStyle name="Normal 2 2 2 2 2 3 2 6 3 3 2" xfId="19241" xr:uid="{00000000-0005-0000-0000-0000790C0000}"/>
    <cellStyle name="Normal 2 2 2 2 2 3 2 6 3 3 2 2" xfId="24481" xr:uid="{1F24CCC8-688D-4A46-ABF8-E0F39AEC04D8}"/>
    <cellStyle name="Normal 2 2 2 2 2 3 2 6 3 3 3" xfId="24480" xr:uid="{844712EA-C8D0-43A4-BD56-842B285A64FF}"/>
    <cellStyle name="Normal 2 2 2 2 2 3 2 6 3 4" xfId="14751" xr:uid="{00000000-0005-0000-0000-00007A0C0000}"/>
    <cellStyle name="Normal 2 2 2 2 2 3 2 6 3 4 2" xfId="24482" xr:uid="{803D9087-EADE-495E-B028-B9D92967AB69}"/>
    <cellStyle name="Normal 2 2 2 2 2 3 2 6 3 5" xfId="24475" xr:uid="{71523B4C-17D2-4B10-8E69-CCEBE0EFC0CE}"/>
    <cellStyle name="Normal 2 2 2 2 2 3 2 6 4" xfId="5416" xr:uid="{00000000-0005-0000-0000-00007B0C0000}"/>
    <cellStyle name="Normal 2 2 2 2 2 3 2 6 4 2" xfId="9906" xr:uid="{00000000-0005-0000-0000-00007C0C0000}"/>
    <cellStyle name="Normal 2 2 2 2 2 3 2 6 4 2 2" xfId="20364" xr:uid="{00000000-0005-0000-0000-00007D0C0000}"/>
    <cellStyle name="Normal 2 2 2 2 2 3 2 6 4 2 2 2" xfId="24485" xr:uid="{656267B9-5D0F-4ADD-AC95-260DF0A521F3}"/>
    <cellStyle name="Normal 2 2 2 2 2 3 2 6 4 2 3" xfId="24484" xr:uid="{90CEDF85-0720-4B6B-96D2-146FED09F92C}"/>
    <cellStyle name="Normal 2 2 2 2 2 3 2 6 4 3" xfId="15874" xr:uid="{00000000-0005-0000-0000-00007E0C0000}"/>
    <cellStyle name="Normal 2 2 2 2 2 3 2 6 4 3 2" xfId="24486" xr:uid="{7D1BD525-6251-4AB7-A1E7-175489CC05A5}"/>
    <cellStyle name="Normal 2 2 2 2 2 3 2 6 4 4" xfId="24483" xr:uid="{73683DEA-C0C9-4C42-9B88-E79DD7A38E0C}"/>
    <cellStyle name="Normal 2 2 2 2 2 3 2 6 5" xfId="7661" xr:uid="{00000000-0005-0000-0000-00007F0C0000}"/>
    <cellStyle name="Normal 2 2 2 2 2 3 2 6 5 2" xfId="18119" xr:uid="{00000000-0005-0000-0000-0000800C0000}"/>
    <cellStyle name="Normal 2 2 2 2 2 3 2 6 5 2 2" xfId="24488" xr:uid="{B516A13E-5D55-4226-8F1C-EB881CA1A7BB}"/>
    <cellStyle name="Normal 2 2 2 2 2 3 2 6 5 3" xfId="24487" xr:uid="{E4CE8072-3F5E-4D0D-8EC9-B9F0DA8E3303}"/>
    <cellStyle name="Normal 2 2 2 2 2 3 2 6 6" xfId="3171" xr:uid="{00000000-0005-0000-0000-0000810C0000}"/>
    <cellStyle name="Normal 2 2 2 2 2 3 2 6 6 2" xfId="13629" xr:uid="{00000000-0005-0000-0000-0000820C0000}"/>
    <cellStyle name="Normal 2 2 2 2 2 3 2 6 6 2 2" xfId="24490" xr:uid="{172228C3-B3DC-4F6B-8A1D-1B1979C6618B}"/>
    <cellStyle name="Normal 2 2 2 2 2 3 2 6 6 3" xfId="24489" xr:uid="{22CF2CC2-54DA-471F-8497-93E7F8FF1CC9}"/>
    <cellStyle name="Normal 2 2 2 2 2 3 2 6 7" xfId="12536" xr:uid="{00000000-0005-0000-0000-0000830C0000}"/>
    <cellStyle name="Normal 2 2 2 2 2 3 2 6 7 2" xfId="24491" xr:uid="{7B5CE7FE-391C-4BD0-A360-534D77EF8153}"/>
    <cellStyle name="Normal 2 2 2 2 2 3 2 6 8" xfId="24456" xr:uid="{36ED5EA2-0C1E-46AC-8C5C-D43EC2FCBB0F}"/>
    <cellStyle name="Normal 2 2 2 2 2 3 2 7" xfId="2253" xr:uid="{00000000-0005-0000-0000-0000840C0000}"/>
    <cellStyle name="Normal 2 2 2 2 2 3 2 7 2" xfId="4480" xr:uid="{00000000-0005-0000-0000-0000850C0000}"/>
    <cellStyle name="Normal 2 2 2 2 2 3 2 7 2 2" xfId="6725" xr:uid="{00000000-0005-0000-0000-0000860C0000}"/>
    <cellStyle name="Normal 2 2 2 2 2 3 2 7 2 2 2" xfId="11215" xr:uid="{00000000-0005-0000-0000-0000870C0000}"/>
    <cellStyle name="Normal 2 2 2 2 2 3 2 7 2 2 2 2" xfId="21673" xr:uid="{00000000-0005-0000-0000-0000880C0000}"/>
    <cellStyle name="Normal 2 2 2 2 2 3 2 7 2 2 2 2 2" xfId="24496" xr:uid="{9EEA3537-6560-4AD3-A88A-6A0C61A37C16}"/>
    <cellStyle name="Normal 2 2 2 2 2 3 2 7 2 2 2 3" xfId="24495" xr:uid="{6BEC4D3E-9FB0-4BE6-9A11-8124975DC74B}"/>
    <cellStyle name="Normal 2 2 2 2 2 3 2 7 2 2 3" xfId="17183" xr:uid="{00000000-0005-0000-0000-0000890C0000}"/>
    <cellStyle name="Normal 2 2 2 2 2 3 2 7 2 2 3 2" xfId="24497" xr:uid="{48B25BF8-4BC8-4563-BED0-B9A1208C5FA0}"/>
    <cellStyle name="Normal 2 2 2 2 2 3 2 7 2 2 4" xfId="24494" xr:uid="{8C14A40A-8524-4923-87FF-3AEA07D4D528}"/>
    <cellStyle name="Normal 2 2 2 2 2 3 2 7 2 3" xfId="8970" xr:uid="{00000000-0005-0000-0000-00008A0C0000}"/>
    <cellStyle name="Normal 2 2 2 2 2 3 2 7 2 3 2" xfId="19428" xr:uid="{00000000-0005-0000-0000-00008B0C0000}"/>
    <cellStyle name="Normal 2 2 2 2 2 3 2 7 2 3 2 2" xfId="24499" xr:uid="{8AB82E75-EF16-4DB3-A218-2364FB4A384A}"/>
    <cellStyle name="Normal 2 2 2 2 2 3 2 7 2 3 3" xfId="24498" xr:uid="{66B11B56-7F27-47F7-B2F6-5B59230A734A}"/>
    <cellStyle name="Normal 2 2 2 2 2 3 2 7 2 4" xfId="14938" xr:uid="{00000000-0005-0000-0000-00008C0C0000}"/>
    <cellStyle name="Normal 2 2 2 2 2 3 2 7 2 4 2" xfId="24500" xr:uid="{987E3BC0-57BE-405C-A168-B86A1FE7DB47}"/>
    <cellStyle name="Normal 2 2 2 2 2 3 2 7 2 5" xfId="24493" xr:uid="{560C97DC-04F7-42AB-B850-E9A7C92FD721}"/>
    <cellStyle name="Normal 2 2 2 2 2 3 2 7 3" xfId="5603" xr:uid="{00000000-0005-0000-0000-00008D0C0000}"/>
    <cellStyle name="Normal 2 2 2 2 2 3 2 7 3 2" xfId="10093" xr:uid="{00000000-0005-0000-0000-00008E0C0000}"/>
    <cellStyle name="Normal 2 2 2 2 2 3 2 7 3 2 2" xfId="20551" xr:uid="{00000000-0005-0000-0000-00008F0C0000}"/>
    <cellStyle name="Normal 2 2 2 2 2 3 2 7 3 2 2 2" xfId="24503" xr:uid="{A7846C7B-E93D-4D82-A532-E2200B207236}"/>
    <cellStyle name="Normal 2 2 2 2 2 3 2 7 3 2 3" xfId="24502" xr:uid="{6091AC7F-DD3B-44B4-AB5E-A44A6286D394}"/>
    <cellStyle name="Normal 2 2 2 2 2 3 2 7 3 3" xfId="16061" xr:uid="{00000000-0005-0000-0000-0000900C0000}"/>
    <cellStyle name="Normal 2 2 2 2 2 3 2 7 3 3 2" xfId="24504" xr:uid="{ED0EDC9D-006F-4BEB-99AE-98643FE36E84}"/>
    <cellStyle name="Normal 2 2 2 2 2 3 2 7 3 4" xfId="24501" xr:uid="{C7F7AE3B-8AF3-48B1-9BBE-731181DAE5DD}"/>
    <cellStyle name="Normal 2 2 2 2 2 3 2 7 4" xfId="7848" xr:uid="{00000000-0005-0000-0000-0000910C0000}"/>
    <cellStyle name="Normal 2 2 2 2 2 3 2 7 4 2" xfId="18306" xr:uid="{00000000-0005-0000-0000-0000920C0000}"/>
    <cellStyle name="Normal 2 2 2 2 2 3 2 7 4 2 2" xfId="24506" xr:uid="{AE7B3FB5-FE44-4311-B692-3AE22604A2C8}"/>
    <cellStyle name="Normal 2 2 2 2 2 3 2 7 4 3" xfId="24505" xr:uid="{47124057-C319-4040-B176-DE2A34F3CCA5}"/>
    <cellStyle name="Normal 2 2 2 2 2 3 2 7 5" xfId="3358" xr:uid="{00000000-0005-0000-0000-0000930C0000}"/>
    <cellStyle name="Normal 2 2 2 2 2 3 2 7 5 2" xfId="13816" xr:uid="{00000000-0005-0000-0000-0000940C0000}"/>
    <cellStyle name="Normal 2 2 2 2 2 3 2 7 5 2 2" xfId="24508" xr:uid="{17F1DE9E-65DF-4B7E-B71F-9FF328EF5EC6}"/>
    <cellStyle name="Normal 2 2 2 2 2 3 2 7 5 3" xfId="24507" xr:uid="{12D78591-AFFF-49E8-BD6E-2A29484B8B73}"/>
    <cellStyle name="Normal 2 2 2 2 2 3 2 7 6" xfId="12711" xr:uid="{00000000-0005-0000-0000-0000950C0000}"/>
    <cellStyle name="Normal 2 2 2 2 2 3 2 7 6 2" xfId="24509" xr:uid="{AF33AA92-6625-4ABF-8EAF-BDC8B4EA6156}"/>
    <cellStyle name="Normal 2 2 2 2 2 3 2 7 7" xfId="24492" xr:uid="{BA37C9FE-554B-4CA1-AAF0-C67BCFD59CC4}"/>
    <cellStyle name="Normal 2 2 2 2 2 3 2 8" xfId="3919" xr:uid="{00000000-0005-0000-0000-0000960C0000}"/>
    <cellStyle name="Normal 2 2 2 2 2 3 2 8 2" xfId="6164" xr:uid="{00000000-0005-0000-0000-0000970C0000}"/>
    <cellStyle name="Normal 2 2 2 2 2 3 2 8 2 2" xfId="10654" xr:uid="{00000000-0005-0000-0000-0000980C0000}"/>
    <cellStyle name="Normal 2 2 2 2 2 3 2 8 2 2 2" xfId="21112" xr:uid="{00000000-0005-0000-0000-0000990C0000}"/>
    <cellStyle name="Normal 2 2 2 2 2 3 2 8 2 2 2 2" xfId="24513" xr:uid="{89FCC71C-EB5B-4F07-89F3-16EE62F4D27B}"/>
    <cellStyle name="Normal 2 2 2 2 2 3 2 8 2 2 3" xfId="24512" xr:uid="{8921E805-F7DD-4A56-9BE6-185314999557}"/>
    <cellStyle name="Normal 2 2 2 2 2 3 2 8 2 3" xfId="16622" xr:uid="{00000000-0005-0000-0000-00009A0C0000}"/>
    <cellStyle name="Normal 2 2 2 2 2 3 2 8 2 3 2" xfId="24514" xr:uid="{F469C5F2-795E-4046-8698-CF002D506E78}"/>
    <cellStyle name="Normal 2 2 2 2 2 3 2 8 2 4" xfId="24511" xr:uid="{3BA6C3AE-7741-492E-BE31-C8706204D6C4}"/>
    <cellStyle name="Normal 2 2 2 2 2 3 2 8 3" xfId="8409" xr:uid="{00000000-0005-0000-0000-00009B0C0000}"/>
    <cellStyle name="Normal 2 2 2 2 2 3 2 8 3 2" xfId="18867" xr:uid="{00000000-0005-0000-0000-00009C0C0000}"/>
    <cellStyle name="Normal 2 2 2 2 2 3 2 8 3 2 2" xfId="24516" xr:uid="{9F009E71-E3A8-4FDF-8591-AE049A7AA434}"/>
    <cellStyle name="Normal 2 2 2 2 2 3 2 8 3 3" xfId="24515" xr:uid="{85CA24A5-EE6F-4C10-96C7-D1C45851C46F}"/>
    <cellStyle name="Normal 2 2 2 2 2 3 2 8 4" xfId="14377" xr:uid="{00000000-0005-0000-0000-00009D0C0000}"/>
    <cellStyle name="Normal 2 2 2 2 2 3 2 8 4 2" xfId="24517" xr:uid="{90360904-D7B3-4D65-9CDB-6118DFC85486}"/>
    <cellStyle name="Normal 2 2 2 2 2 3 2 8 5" xfId="24510" xr:uid="{60FEE77D-45C1-4DD3-9D5C-AAEC41C710FC}"/>
    <cellStyle name="Normal 2 2 2 2 2 3 2 9" xfId="5042" xr:uid="{00000000-0005-0000-0000-00009E0C0000}"/>
    <cellStyle name="Normal 2 2 2 2 2 3 2 9 2" xfId="9532" xr:uid="{00000000-0005-0000-0000-00009F0C0000}"/>
    <cellStyle name="Normal 2 2 2 2 2 3 2 9 2 2" xfId="19990" xr:uid="{00000000-0005-0000-0000-0000A00C0000}"/>
    <cellStyle name="Normal 2 2 2 2 2 3 2 9 2 2 2" xfId="24520" xr:uid="{7B1DE65B-F5DC-4D1E-811D-890A8F660B78}"/>
    <cellStyle name="Normal 2 2 2 2 2 3 2 9 2 3" xfId="24519" xr:uid="{AEC3B8AE-E22F-4C9F-8191-5CC6649B6590}"/>
    <cellStyle name="Normal 2 2 2 2 2 3 2 9 3" xfId="15500" xr:uid="{00000000-0005-0000-0000-0000A10C0000}"/>
    <cellStyle name="Normal 2 2 2 2 2 3 2 9 3 2" xfId="24521" xr:uid="{6FD4B8B1-22AD-4D19-943A-A321A689A4EE}"/>
    <cellStyle name="Normal 2 2 2 2 2 3 2 9 4" xfId="24518" xr:uid="{BFE90C3F-4238-4931-8F85-891F2158EA29}"/>
    <cellStyle name="Normal 2 2 2 2 2 3 3" xfId="1080" xr:uid="{00000000-0005-0000-0000-0000A20C0000}"/>
    <cellStyle name="Normal 2 2 2 2 2 3 3 10" xfId="2824" xr:uid="{00000000-0005-0000-0000-0000A30C0000}"/>
    <cellStyle name="Normal 2 2 2 2 2 3 3 10 2" xfId="13282" xr:uid="{00000000-0005-0000-0000-0000A40C0000}"/>
    <cellStyle name="Normal 2 2 2 2 2 3 3 10 2 2" xfId="24524" xr:uid="{7020C1C6-8622-4F7A-8B88-EDB8C378B5E5}"/>
    <cellStyle name="Normal 2 2 2 2 2 3 3 10 3" xfId="24523" xr:uid="{3431B2C5-71B6-42B4-B4CB-2DD44D1D3665}"/>
    <cellStyle name="Normal 2 2 2 2 2 3 3 11" xfId="11905" xr:uid="{00000000-0005-0000-0000-0000A50C0000}"/>
    <cellStyle name="Normal 2 2 2 2 2 3 3 11 2" xfId="24525" xr:uid="{E508A26C-79FF-49AF-A0FD-FB2271E8D3AC}"/>
    <cellStyle name="Normal 2 2 2 2 2 3 3 12" xfId="24522" xr:uid="{71830E47-E2E9-4FDC-A9A8-D7D970DF719C}"/>
    <cellStyle name="Normal 2 2 2 2 2 3 3 2" xfId="1354" xr:uid="{00000000-0005-0000-0000-0000A60C0000}"/>
    <cellStyle name="Normal 2 2 2 2 2 3 3 2 10" xfId="24526" xr:uid="{CEBDD5D3-028B-4C6A-BC90-D2C9F663E247}"/>
    <cellStyle name="Normal 2 2 2 2 2 3 3 2 2" xfId="1995" xr:uid="{00000000-0005-0000-0000-0000A70C0000}"/>
    <cellStyle name="Normal 2 2 2 2 2 3 3 2 2 2" xfId="2516" xr:uid="{00000000-0005-0000-0000-0000A80C0000}"/>
    <cellStyle name="Normal 2 2 2 2 2 3 3 2 2 2 2" xfId="4756" xr:uid="{00000000-0005-0000-0000-0000A90C0000}"/>
    <cellStyle name="Normal 2 2 2 2 2 3 3 2 2 2 2 2" xfId="7001" xr:uid="{00000000-0005-0000-0000-0000AA0C0000}"/>
    <cellStyle name="Normal 2 2 2 2 2 3 3 2 2 2 2 2 2" xfId="11491" xr:uid="{00000000-0005-0000-0000-0000AB0C0000}"/>
    <cellStyle name="Normal 2 2 2 2 2 3 3 2 2 2 2 2 2 2" xfId="21949" xr:uid="{00000000-0005-0000-0000-0000AC0C0000}"/>
    <cellStyle name="Normal 2 2 2 2 2 3 3 2 2 2 2 2 2 2 2" xfId="24532" xr:uid="{9DB2865F-C937-414E-B1B2-EADD437404E0}"/>
    <cellStyle name="Normal 2 2 2 2 2 3 3 2 2 2 2 2 2 3" xfId="24531" xr:uid="{A81EC997-88CD-47B7-8D66-FD06AE5F5470}"/>
    <cellStyle name="Normal 2 2 2 2 2 3 3 2 2 2 2 2 3" xfId="17459" xr:uid="{00000000-0005-0000-0000-0000AD0C0000}"/>
    <cellStyle name="Normal 2 2 2 2 2 3 3 2 2 2 2 2 3 2" xfId="24533" xr:uid="{2F373D5B-6B7B-44F0-856C-CBA891FABDA7}"/>
    <cellStyle name="Normal 2 2 2 2 2 3 3 2 2 2 2 2 4" xfId="24530" xr:uid="{4A0A607F-A658-469A-9815-DA6EAB5956F4}"/>
    <cellStyle name="Normal 2 2 2 2 2 3 3 2 2 2 2 3" xfId="9246" xr:uid="{00000000-0005-0000-0000-0000AE0C0000}"/>
    <cellStyle name="Normal 2 2 2 2 2 3 3 2 2 2 2 3 2" xfId="19704" xr:uid="{00000000-0005-0000-0000-0000AF0C0000}"/>
    <cellStyle name="Normal 2 2 2 2 2 3 3 2 2 2 2 3 2 2" xfId="24535" xr:uid="{7ACBDEE9-302B-4242-8D3D-3A23B28FA5F1}"/>
    <cellStyle name="Normal 2 2 2 2 2 3 3 2 2 2 2 3 3" xfId="24534" xr:uid="{FCEEA3DE-D834-4585-BBA5-8A8F9519351E}"/>
    <cellStyle name="Normal 2 2 2 2 2 3 3 2 2 2 2 4" xfId="15214" xr:uid="{00000000-0005-0000-0000-0000B00C0000}"/>
    <cellStyle name="Normal 2 2 2 2 2 3 3 2 2 2 2 4 2" xfId="24536" xr:uid="{71ED620E-B602-4CB6-A92C-20381A65C78E}"/>
    <cellStyle name="Normal 2 2 2 2 2 3 3 2 2 2 2 5" xfId="24529" xr:uid="{FB9E935B-507F-42B0-814A-8A042338FC68}"/>
    <cellStyle name="Normal 2 2 2 2 2 3 3 2 2 2 3" xfId="5879" xr:uid="{00000000-0005-0000-0000-0000B10C0000}"/>
    <cellStyle name="Normal 2 2 2 2 2 3 3 2 2 2 3 2" xfId="10369" xr:uid="{00000000-0005-0000-0000-0000B20C0000}"/>
    <cellStyle name="Normal 2 2 2 2 2 3 3 2 2 2 3 2 2" xfId="20827" xr:uid="{00000000-0005-0000-0000-0000B30C0000}"/>
    <cellStyle name="Normal 2 2 2 2 2 3 3 2 2 2 3 2 2 2" xfId="24539" xr:uid="{4FC8D8F6-A4B3-4DF0-9B26-6E10D15C8E78}"/>
    <cellStyle name="Normal 2 2 2 2 2 3 3 2 2 2 3 2 3" xfId="24538" xr:uid="{D8969918-523D-46CB-98DF-B4274520822A}"/>
    <cellStyle name="Normal 2 2 2 2 2 3 3 2 2 2 3 3" xfId="16337" xr:uid="{00000000-0005-0000-0000-0000B40C0000}"/>
    <cellStyle name="Normal 2 2 2 2 2 3 3 2 2 2 3 3 2" xfId="24540" xr:uid="{6CFF9BED-97D1-4673-9171-38808DB93E81}"/>
    <cellStyle name="Normal 2 2 2 2 2 3 3 2 2 2 3 4" xfId="24537" xr:uid="{B5FB2B46-59D5-405D-AE7A-791766093CA0}"/>
    <cellStyle name="Normal 2 2 2 2 2 3 3 2 2 2 4" xfId="8124" xr:uid="{00000000-0005-0000-0000-0000B50C0000}"/>
    <cellStyle name="Normal 2 2 2 2 2 3 3 2 2 2 4 2" xfId="18582" xr:uid="{00000000-0005-0000-0000-0000B60C0000}"/>
    <cellStyle name="Normal 2 2 2 2 2 3 3 2 2 2 4 2 2" xfId="24542" xr:uid="{FEB343BC-3867-4E80-AA38-0182CD63485E}"/>
    <cellStyle name="Normal 2 2 2 2 2 3 3 2 2 2 4 3" xfId="24541" xr:uid="{395178BB-5B4C-464E-B1A6-6955AEA84584}"/>
    <cellStyle name="Normal 2 2 2 2 2 3 3 2 2 2 5" xfId="3634" xr:uid="{00000000-0005-0000-0000-0000B70C0000}"/>
    <cellStyle name="Normal 2 2 2 2 2 3 3 2 2 2 5 2" xfId="14092" xr:uid="{00000000-0005-0000-0000-0000B80C0000}"/>
    <cellStyle name="Normal 2 2 2 2 2 3 3 2 2 2 5 2 2" xfId="24544" xr:uid="{1EC8884B-7EEE-4BD9-94B0-967329F68399}"/>
    <cellStyle name="Normal 2 2 2 2 2 3 3 2 2 2 5 3" xfId="24543" xr:uid="{342A40FD-B6CC-4909-94C1-827A1B31D2C0}"/>
    <cellStyle name="Normal 2 2 2 2 2 3 3 2 2 2 6" xfId="12974" xr:uid="{00000000-0005-0000-0000-0000B90C0000}"/>
    <cellStyle name="Normal 2 2 2 2 2 3 3 2 2 2 6 2" xfId="24545" xr:uid="{7ECB1505-1B75-445E-8B54-CC77931ADDC8}"/>
    <cellStyle name="Normal 2 2 2 2 2 3 3 2 2 2 7" xfId="24528" xr:uid="{17A3EF86-C4B5-46CA-B688-1E1A0022EF8D}"/>
    <cellStyle name="Normal 2 2 2 2 2 3 3 2 2 3" xfId="4195" xr:uid="{00000000-0005-0000-0000-0000BA0C0000}"/>
    <cellStyle name="Normal 2 2 2 2 2 3 3 2 2 3 2" xfId="6440" xr:uid="{00000000-0005-0000-0000-0000BB0C0000}"/>
    <cellStyle name="Normal 2 2 2 2 2 3 3 2 2 3 2 2" xfId="10930" xr:uid="{00000000-0005-0000-0000-0000BC0C0000}"/>
    <cellStyle name="Normal 2 2 2 2 2 3 3 2 2 3 2 2 2" xfId="21388" xr:uid="{00000000-0005-0000-0000-0000BD0C0000}"/>
    <cellStyle name="Normal 2 2 2 2 2 3 3 2 2 3 2 2 2 2" xfId="24549" xr:uid="{2876D0A3-A43E-4D46-BFA7-A7D5C14D8990}"/>
    <cellStyle name="Normal 2 2 2 2 2 3 3 2 2 3 2 2 3" xfId="24548" xr:uid="{5D412EAF-DC38-4BA3-9075-7CA602CCD6A5}"/>
    <cellStyle name="Normal 2 2 2 2 2 3 3 2 2 3 2 3" xfId="16898" xr:uid="{00000000-0005-0000-0000-0000BE0C0000}"/>
    <cellStyle name="Normal 2 2 2 2 2 3 3 2 2 3 2 3 2" xfId="24550" xr:uid="{09045A45-0982-4F22-A1C7-C676E00FCC2D}"/>
    <cellStyle name="Normal 2 2 2 2 2 3 3 2 2 3 2 4" xfId="24547" xr:uid="{E0021F31-FABB-4932-9DD4-5F1BD3BA99B2}"/>
    <cellStyle name="Normal 2 2 2 2 2 3 3 2 2 3 3" xfId="8685" xr:uid="{00000000-0005-0000-0000-0000BF0C0000}"/>
    <cellStyle name="Normal 2 2 2 2 2 3 3 2 2 3 3 2" xfId="19143" xr:uid="{00000000-0005-0000-0000-0000C00C0000}"/>
    <cellStyle name="Normal 2 2 2 2 2 3 3 2 2 3 3 2 2" xfId="24552" xr:uid="{82C7A819-DDD2-4BA9-9938-E6214F2A11A4}"/>
    <cellStyle name="Normal 2 2 2 2 2 3 3 2 2 3 3 3" xfId="24551" xr:uid="{E6743F68-4566-4CFE-91D6-1E4C7613D435}"/>
    <cellStyle name="Normal 2 2 2 2 2 3 3 2 2 3 4" xfId="14653" xr:uid="{00000000-0005-0000-0000-0000C10C0000}"/>
    <cellStyle name="Normal 2 2 2 2 2 3 3 2 2 3 4 2" xfId="24553" xr:uid="{23018402-6C41-403C-8BEE-23F2B47A6973}"/>
    <cellStyle name="Normal 2 2 2 2 2 3 3 2 2 3 5" xfId="24546" xr:uid="{A7C85E8F-740E-49FD-B66B-A39521010F37}"/>
    <cellStyle name="Normal 2 2 2 2 2 3 3 2 2 4" xfId="5318" xr:uid="{00000000-0005-0000-0000-0000C20C0000}"/>
    <cellStyle name="Normal 2 2 2 2 2 3 3 2 2 4 2" xfId="9808" xr:uid="{00000000-0005-0000-0000-0000C30C0000}"/>
    <cellStyle name="Normal 2 2 2 2 2 3 3 2 2 4 2 2" xfId="20266" xr:uid="{00000000-0005-0000-0000-0000C40C0000}"/>
    <cellStyle name="Normal 2 2 2 2 2 3 3 2 2 4 2 2 2" xfId="24556" xr:uid="{E5DB0D33-EB15-4C8E-9CB8-8A4F5617AEFC}"/>
    <cellStyle name="Normal 2 2 2 2 2 3 3 2 2 4 2 3" xfId="24555" xr:uid="{92013459-9F30-4AC3-BB69-34501003376B}"/>
    <cellStyle name="Normal 2 2 2 2 2 3 3 2 2 4 3" xfId="15776" xr:uid="{00000000-0005-0000-0000-0000C50C0000}"/>
    <cellStyle name="Normal 2 2 2 2 2 3 3 2 2 4 3 2" xfId="24557" xr:uid="{59503556-1FBA-4E99-9A87-03E043398E84}"/>
    <cellStyle name="Normal 2 2 2 2 2 3 3 2 2 4 4" xfId="24554" xr:uid="{9E2595C5-4E14-478B-B455-0CEE452BF283}"/>
    <cellStyle name="Normal 2 2 2 2 2 3 3 2 2 5" xfId="7563" xr:uid="{00000000-0005-0000-0000-0000C60C0000}"/>
    <cellStyle name="Normal 2 2 2 2 2 3 3 2 2 5 2" xfId="18021" xr:uid="{00000000-0005-0000-0000-0000C70C0000}"/>
    <cellStyle name="Normal 2 2 2 2 2 3 3 2 2 5 2 2" xfId="24559" xr:uid="{1C9ACE39-EF30-4EDD-BB23-7856A1DA4EDB}"/>
    <cellStyle name="Normal 2 2 2 2 2 3 3 2 2 5 3" xfId="24558" xr:uid="{67D86D45-09FC-42A7-BCD8-E9FFB61CDA5C}"/>
    <cellStyle name="Normal 2 2 2 2 2 3 3 2 2 6" xfId="3073" xr:uid="{00000000-0005-0000-0000-0000C80C0000}"/>
    <cellStyle name="Normal 2 2 2 2 2 3 3 2 2 6 2" xfId="13531" xr:uid="{00000000-0005-0000-0000-0000C90C0000}"/>
    <cellStyle name="Normal 2 2 2 2 2 3 3 2 2 6 2 2" xfId="24561" xr:uid="{211F62FE-48F1-4E2B-85C0-AE40081B80C0}"/>
    <cellStyle name="Normal 2 2 2 2 2 3 3 2 2 6 3" xfId="24560" xr:uid="{AB646577-1577-4F6D-9D1C-5F3DC8841358}"/>
    <cellStyle name="Normal 2 2 2 2 2 3 3 2 2 7" xfId="12453" xr:uid="{00000000-0005-0000-0000-0000CA0C0000}"/>
    <cellStyle name="Normal 2 2 2 2 2 3 3 2 2 7 2" xfId="24562" xr:uid="{55CE7578-23E3-4852-B771-B1733ADDC70A}"/>
    <cellStyle name="Normal 2 2 2 2 2 3 3 2 2 8" xfId="24527" xr:uid="{E3094175-D816-4F4D-8A52-719049C31C65}"/>
    <cellStyle name="Normal 2 2 2 2 2 3 3 2 3" xfId="2161" xr:uid="{00000000-0005-0000-0000-0000CB0C0000}"/>
    <cellStyle name="Normal 2 2 2 2 2 3 3 2 3 2" xfId="2693" xr:uid="{00000000-0005-0000-0000-0000CC0C0000}"/>
    <cellStyle name="Normal 2 2 2 2 2 3 3 2 3 2 2" xfId="4943" xr:uid="{00000000-0005-0000-0000-0000CD0C0000}"/>
    <cellStyle name="Normal 2 2 2 2 2 3 3 2 3 2 2 2" xfId="7188" xr:uid="{00000000-0005-0000-0000-0000CE0C0000}"/>
    <cellStyle name="Normal 2 2 2 2 2 3 3 2 3 2 2 2 2" xfId="11678" xr:uid="{00000000-0005-0000-0000-0000CF0C0000}"/>
    <cellStyle name="Normal 2 2 2 2 2 3 3 2 3 2 2 2 2 2" xfId="22136" xr:uid="{00000000-0005-0000-0000-0000D00C0000}"/>
    <cellStyle name="Normal 2 2 2 2 2 3 3 2 3 2 2 2 2 2 2" xfId="24568" xr:uid="{AD48E451-3AD6-49AE-96DE-F72B1E604BE2}"/>
    <cellStyle name="Normal 2 2 2 2 2 3 3 2 3 2 2 2 2 3" xfId="24567" xr:uid="{FAB55D35-BC0B-49DC-883E-982E05E9FA06}"/>
    <cellStyle name="Normal 2 2 2 2 2 3 3 2 3 2 2 2 3" xfId="17646" xr:uid="{00000000-0005-0000-0000-0000D10C0000}"/>
    <cellStyle name="Normal 2 2 2 2 2 3 3 2 3 2 2 2 3 2" xfId="24569" xr:uid="{BE8BBE61-DB35-4A1F-A385-1F486A803495}"/>
    <cellStyle name="Normal 2 2 2 2 2 3 3 2 3 2 2 2 4" xfId="24566" xr:uid="{90C15574-F0C3-4D22-BB02-08051206C7F7}"/>
    <cellStyle name="Normal 2 2 2 2 2 3 3 2 3 2 2 3" xfId="9433" xr:uid="{00000000-0005-0000-0000-0000D20C0000}"/>
    <cellStyle name="Normal 2 2 2 2 2 3 3 2 3 2 2 3 2" xfId="19891" xr:uid="{00000000-0005-0000-0000-0000D30C0000}"/>
    <cellStyle name="Normal 2 2 2 2 2 3 3 2 3 2 2 3 2 2" xfId="24571" xr:uid="{D39A345F-BD70-4D3E-9C2E-368803EB899A}"/>
    <cellStyle name="Normal 2 2 2 2 2 3 3 2 3 2 2 3 3" xfId="24570" xr:uid="{697B83E1-9036-4452-A7A1-A0345B914EE7}"/>
    <cellStyle name="Normal 2 2 2 2 2 3 3 2 3 2 2 4" xfId="15401" xr:uid="{00000000-0005-0000-0000-0000D40C0000}"/>
    <cellStyle name="Normal 2 2 2 2 2 3 3 2 3 2 2 4 2" xfId="24572" xr:uid="{89303CE3-800D-490F-A06A-6509FF44DBE2}"/>
    <cellStyle name="Normal 2 2 2 2 2 3 3 2 3 2 2 5" xfId="24565" xr:uid="{B613A94F-94C4-4EE3-A35D-EAA7FBE63F9A}"/>
    <cellStyle name="Normal 2 2 2 2 2 3 3 2 3 2 3" xfId="6066" xr:uid="{00000000-0005-0000-0000-0000D50C0000}"/>
    <cellStyle name="Normal 2 2 2 2 2 3 3 2 3 2 3 2" xfId="10556" xr:uid="{00000000-0005-0000-0000-0000D60C0000}"/>
    <cellStyle name="Normal 2 2 2 2 2 3 3 2 3 2 3 2 2" xfId="21014" xr:uid="{00000000-0005-0000-0000-0000D70C0000}"/>
    <cellStyle name="Normal 2 2 2 2 2 3 3 2 3 2 3 2 2 2" xfId="24575" xr:uid="{E852E736-CFB4-4248-8F73-3596AC35C08B}"/>
    <cellStyle name="Normal 2 2 2 2 2 3 3 2 3 2 3 2 3" xfId="24574" xr:uid="{2380B66F-EDB4-44C1-9DBA-2796F2A36FAB}"/>
    <cellStyle name="Normal 2 2 2 2 2 3 3 2 3 2 3 3" xfId="16524" xr:uid="{00000000-0005-0000-0000-0000D80C0000}"/>
    <cellStyle name="Normal 2 2 2 2 2 3 3 2 3 2 3 3 2" xfId="24576" xr:uid="{35D1B5D6-4C67-4CC0-B53C-ABE2D1F046BD}"/>
    <cellStyle name="Normal 2 2 2 2 2 3 3 2 3 2 3 4" xfId="24573" xr:uid="{4F3BE187-A3DD-4661-B2C1-001D96405005}"/>
    <cellStyle name="Normal 2 2 2 2 2 3 3 2 3 2 4" xfId="8311" xr:uid="{00000000-0005-0000-0000-0000D90C0000}"/>
    <cellStyle name="Normal 2 2 2 2 2 3 3 2 3 2 4 2" xfId="18769" xr:uid="{00000000-0005-0000-0000-0000DA0C0000}"/>
    <cellStyle name="Normal 2 2 2 2 2 3 3 2 3 2 4 2 2" xfId="24578" xr:uid="{9C855285-069D-498C-A351-50D366A68A6C}"/>
    <cellStyle name="Normal 2 2 2 2 2 3 3 2 3 2 4 3" xfId="24577" xr:uid="{F83B0EA4-DAB1-4A9D-8365-5E1EAD12BFC2}"/>
    <cellStyle name="Normal 2 2 2 2 2 3 3 2 3 2 5" xfId="3821" xr:uid="{00000000-0005-0000-0000-0000DB0C0000}"/>
    <cellStyle name="Normal 2 2 2 2 2 3 3 2 3 2 5 2" xfId="14279" xr:uid="{00000000-0005-0000-0000-0000DC0C0000}"/>
    <cellStyle name="Normal 2 2 2 2 2 3 3 2 3 2 5 2 2" xfId="24580" xr:uid="{F1ABEA79-7B83-4E72-9547-24D6513BFF97}"/>
    <cellStyle name="Normal 2 2 2 2 2 3 3 2 3 2 5 3" xfId="24579" xr:uid="{F2FE2C4B-B75F-4876-A121-F40AAB213E42}"/>
    <cellStyle name="Normal 2 2 2 2 2 3 3 2 3 2 6" xfId="13151" xr:uid="{00000000-0005-0000-0000-0000DD0C0000}"/>
    <cellStyle name="Normal 2 2 2 2 2 3 3 2 3 2 6 2" xfId="24581" xr:uid="{74629A7D-924C-425E-AA7C-47DC1E77A31A}"/>
    <cellStyle name="Normal 2 2 2 2 2 3 3 2 3 2 7" xfId="24564" xr:uid="{2366969B-525D-49E3-80C8-BF43A054FD30}"/>
    <cellStyle name="Normal 2 2 2 2 2 3 3 2 3 3" xfId="4382" xr:uid="{00000000-0005-0000-0000-0000DE0C0000}"/>
    <cellStyle name="Normal 2 2 2 2 2 3 3 2 3 3 2" xfId="6627" xr:uid="{00000000-0005-0000-0000-0000DF0C0000}"/>
    <cellStyle name="Normal 2 2 2 2 2 3 3 2 3 3 2 2" xfId="11117" xr:uid="{00000000-0005-0000-0000-0000E00C0000}"/>
    <cellStyle name="Normal 2 2 2 2 2 3 3 2 3 3 2 2 2" xfId="21575" xr:uid="{00000000-0005-0000-0000-0000E10C0000}"/>
    <cellStyle name="Normal 2 2 2 2 2 3 3 2 3 3 2 2 2 2" xfId="24585" xr:uid="{16DAA2AA-0D71-46BC-9E7C-595D99A818FB}"/>
    <cellStyle name="Normal 2 2 2 2 2 3 3 2 3 3 2 2 3" xfId="24584" xr:uid="{09A2BCB7-515E-4FB6-9F91-31C62E819AAE}"/>
    <cellStyle name="Normal 2 2 2 2 2 3 3 2 3 3 2 3" xfId="17085" xr:uid="{00000000-0005-0000-0000-0000E20C0000}"/>
    <cellStyle name="Normal 2 2 2 2 2 3 3 2 3 3 2 3 2" xfId="24586" xr:uid="{87FD999F-651D-4D15-BB93-ABB8BEB39077}"/>
    <cellStyle name="Normal 2 2 2 2 2 3 3 2 3 3 2 4" xfId="24583" xr:uid="{D5B25818-7FD6-44A1-AA08-3DCE6CA58264}"/>
    <cellStyle name="Normal 2 2 2 2 2 3 3 2 3 3 3" xfId="8872" xr:uid="{00000000-0005-0000-0000-0000E30C0000}"/>
    <cellStyle name="Normal 2 2 2 2 2 3 3 2 3 3 3 2" xfId="19330" xr:uid="{00000000-0005-0000-0000-0000E40C0000}"/>
    <cellStyle name="Normal 2 2 2 2 2 3 3 2 3 3 3 2 2" xfId="24588" xr:uid="{2D821DE6-48EE-4F81-B552-2FA6551F7FF5}"/>
    <cellStyle name="Normal 2 2 2 2 2 3 3 2 3 3 3 3" xfId="24587" xr:uid="{7CDB8476-7B9E-42E8-B292-DF2FC6A0D296}"/>
    <cellStyle name="Normal 2 2 2 2 2 3 3 2 3 3 4" xfId="14840" xr:uid="{00000000-0005-0000-0000-0000E50C0000}"/>
    <cellStyle name="Normal 2 2 2 2 2 3 3 2 3 3 4 2" xfId="24589" xr:uid="{99E5ADCF-8692-41DD-8FAA-8F24EC5C001E}"/>
    <cellStyle name="Normal 2 2 2 2 2 3 3 2 3 3 5" xfId="24582" xr:uid="{8E4EDEF2-EB16-43E0-AC28-22EF5B665795}"/>
    <cellStyle name="Normal 2 2 2 2 2 3 3 2 3 4" xfId="5505" xr:uid="{00000000-0005-0000-0000-0000E60C0000}"/>
    <cellStyle name="Normal 2 2 2 2 2 3 3 2 3 4 2" xfId="9995" xr:uid="{00000000-0005-0000-0000-0000E70C0000}"/>
    <cellStyle name="Normal 2 2 2 2 2 3 3 2 3 4 2 2" xfId="20453" xr:uid="{00000000-0005-0000-0000-0000E80C0000}"/>
    <cellStyle name="Normal 2 2 2 2 2 3 3 2 3 4 2 2 2" xfId="24592" xr:uid="{8367BC50-E802-48AC-A504-0767538911E1}"/>
    <cellStyle name="Normal 2 2 2 2 2 3 3 2 3 4 2 3" xfId="24591" xr:uid="{0B09FD50-B07E-4E9F-8CF5-FA669C29E249}"/>
    <cellStyle name="Normal 2 2 2 2 2 3 3 2 3 4 3" xfId="15963" xr:uid="{00000000-0005-0000-0000-0000E90C0000}"/>
    <cellStyle name="Normal 2 2 2 2 2 3 3 2 3 4 3 2" xfId="24593" xr:uid="{828CC8C4-505B-461B-976F-F3E79B22391C}"/>
    <cellStyle name="Normal 2 2 2 2 2 3 3 2 3 4 4" xfId="24590" xr:uid="{96DF6723-F151-4412-934D-8C0704AE9285}"/>
    <cellStyle name="Normal 2 2 2 2 2 3 3 2 3 5" xfId="7750" xr:uid="{00000000-0005-0000-0000-0000EA0C0000}"/>
    <cellStyle name="Normal 2 2 2 2 2 3 3 2 3 5 2" xfId="18208" xr:uid="{00000000-0005-0000-0000-0000EB0C0000}"/>
    <cellStyle name="Normal 2 2 2 2 2 3 3 2 3 5 2 2" xfId="24595" xr:uid="{424993C1-A182-47EC-82FE-4B115E1A7AF7}"/>
    <cellStyle name="Normal 2 2 2 2 2 3 3 2 3 5 3" xfId="24594" xr:uid="{B6929A21-062D-484A-B4C8-031BB3A3F677}"/>
    <cellStyle name="Normal 2 2 2 2 2 3 3 2 3 6" xfId="3260" xr:uid="{00000000-0005-0000-0000-0000EC0C0000}"/>
    <cellStyle name="Normal 2 2 2 2 2 3 3 2 3 6 2" xfId="13718" xr:uid="{00000000-0005-0000-0000-0000ED0C0000}"/>
    <cellStyle name="Normal 2 2 2 2 2 3 3 2 3 6 2 2" xfId="24597" xr:uid="{1C09D62F-68B2-4FCA-A344-0418CE73D6D3}"/>
    <cellStyle name="Normal 2 2 2 2 2 3 3 2 3 6 3" xfId="24596" xr:uid="{61D4A93B-2113-4781-96A9-D5F1A08C018D}"/>
    <cellStyle name="Normal 2 2 2 2 2 3 3 2 3 7" xfId="12619" xr:uid="{00000000-0005-0000-0000-0000EE0C0000}"/>
    <cellStyle name="Normal 2 2 2 2 2 3 3 2 3 7 2" xfId="24598" xr:uid="{0344FBC6-13C4-4ECA-A8B6-5949019D8F31}"/>
    <cellStyle name="Normal 2 2 2 2 2 3 3 2 3 8" xfId="24563" xr:uid="{ABD0C8E2-F897-4A7D-B013-3D346EF781F8}"/>
    <cellStyle name="Normal 2 2 2 2 2 3 3 2 4" xfId="2337" xr:uid="{00000000-0005-0000-0000-0000EF0C0000}"/>
    <cellStyle name="Normal 2 2 2 2 2 3 3 2 4 2" xfId="4569" xr:uid="{00000000-0005-0000-0000-0000F00C0000}"/>
    <cellStyle name="Normal 2 2 2 2 2 3 3 2 4 2 2" xfId="6814" xr:uid="{00000000-0005-0000-0000-0000F10C0000}"/>
    <cellStyle name="Normal 2 2 2 2 2 3 3 2 4 2 2 2" xfId="11304" xr:uid="{00000000-0005-0000-0000-0000F20C0000}"/>
    <cellStyle name="Normal 2 2 2 2 2 3 3 2 4 2 2 2 2" xfId="21762" xr:uid="{00000000-0005-0000-0000-0000F30C0000}"/>
    <cellStyle name="Normal 2 2 2 2 2 3 3 2 4 2 2 2 2 2" xfId="24603" xr:uid="{9897321D-F717-4F5B-AF5E-072A6488AB17}"/>
    <cellStyle name="Normal 2 2 2 2 2 3 3 2 4 2 2 2 3" xfId="24602" xr:uid="{4EF11B08-8134-4AE1-9BA7-A582EE60F180}"/>
    <cellStyle name="Normal 2 2 2 2 2 3 3 2 4 2 2 3" xfId="17272" xr:uid="{00000000-0005-0000-0000-0000F40C0000}"/>
    <cellStyle name="Normal 2 2 2 2 2 3 3 2 4 2 2 3 2" xfId="24604" xr:uid="{0830166F-98DC-4D3E-85A3-2C07BFC58B8C}"/>
    <cellStyle name="Normal 2 2 2 2 2 3 3 2 4 2 2 4" xfId="24601" xr:uid="{8CCFD61B-7F67-4810-8E9C-C1AC94514693}"/>
    <cellStyle name="Normal 2 2 2 2 2 3 3 2 4 2 3" xfId="9059" xr:uid="{00000000-0005-0000-0000-0000F50C0000}"/>
    <cellStyle name="Normal 2 2 2 2 2 3 3 2 4 2 3 2" xfId="19517" xr:uid="{00000000-0005-0000-0000-0000F60C0000}"/>
    <cellStyle name="Normal 2 2 2 2 2 3 3 2 4 2 3 2 2" xfId="24606" xr:uid="{5D091A46-1034-4B2C-87C2-EB55917F3754}"/>
    <cellStyle name="Normal 2 2 2 2 2 3 3 2 4 2 3 3" xfId="24605" xr:uid="{F5E8210D-BE8D-4864-BA62-1BD28BD46DA6}"/>
    <cellStyle name="Normal 2 2 2 2 2 3 3 2 4 2 4" xfId="15027" xr:uid="{00000000-0005-0000-0000-0000F70C0000}"/>
    <cellStyle name="Normal 2 2 2 2 2 3 3 2 4 2 4 2" xfId="24607" xr:uid="{45CFEBA6-3BC0-409D-A5AC-D69D5C7A526E}"/>
    <cellStyle name="Normal 2 2 2 2 2 3 3 2 4 2 5" xfId="24600" xr:uid="{7521C219-5F37-40A6-B266-8B991C65C57E}"/>
    <cellStyle name="Normal 2 2 2 2 2 3 3 2 4 3" xfId="5692" xr:uid="{00000000-0005-0000-0000-0000F80C0000}"/>
    <cellStyle name="Normal 2 2 2 2 2 3 3 2 4 3 2" xfId="10182" xr:uid="{00000000-0005-0000-0000-0000F90C0000}"/>
    <cellStyle name="Normal 2 2 2 2 2 3 3 2 4 3 2 2" xfId="20640" xr:uid="{00000000-0005-0000-0000-0000FA0C0000}"/>
    <cellStyle name="Normal 2 2 2 2 2 3 3 2 4 3 2 2 2" xfId="24610" xr:uid="{6FFA47A9-6527-489C-8839-1EBAA077215D}"/>
    <cellStyle name="Normal 2 2 2 2 2 3 3 2 4 3 2 3" xfId="24609" xr:uid="{806701A5-0677-415F-B40A-C54459D6E999}"/>
    <cellStyle name="Normal 2 2 2 2 2 3 3 2 4 3 3" xfId="16150" xr:uid="{00000000-0005-0000-0000-0000FB0C0000}"/>
    <cellStyle name="Normal 2 2 2 2 2 3 3 2 4 3 3 2" xfId="24611" xr:uid="{9FCDD633-902F-434F-B087-1F051CDAB4A0}"/>
    <cellStyle name="Normal 2 2 2 2 2 3 3 2 4 3 4" xfId="24608" xr:uid="{1BC9A2ED-8D61-4F02-891B-40DCF14875BA}"/>
    <cellStyle name="Normal 2 2 2 2 2 3 3 2 4 4" xfId="7937" xr:uid="{00000000-0005-0000-0000-0000FC0C0000}"/>
    <cellStyle name="Normal 2 2 2 2 2 3 3 2 4 4 2" xfId="18395" xr:uid="{00000000-0005-0000-0000-0000FD0C0000}"/>
    <cellStyle name="Normal 2 2 2 2 2 3 3 2 4 4 2 2" xfId="24613" xr:uid="{027A86B9-A520-48B6-886F-E815B68F2A93}"/>
    <cellStyle name="Normal 2 2 2 2 2 3 3 2 4 4 3" xfId="24612" xr:uid="{25D8E815-3802-43F0-BF5C-035AB2BB99EB}"/>
    <cellStyle name="Normal 2 2 2 2 2 3 3 2 4 5" xfId="3447" xr:uid="{00000000-0005-0000-0000-0000FE0C0000}"/>
    <cellStyle name="Normal 2 2 2 2 2 3 3 2 4 5 2" xfId="13905" xr:uid="{00000000-0005-0000-0000-0000FF0C0000}"/>
    <cellStyle name="Normal 2 2 2 2 2 3 3 2 4 5 2 2" xfId="24615" xr:uid="{F2F3B9A1-0A1C-4CB6-B255-1A89604A9D1A}"/>
    <cellStyle name="Normal 2 2 2 2 2 3 3 2 4 5 3" xfId="24614" xr:uid="{292CF2CA-2066-4479-8BA2-5C94230DFB93}"/>
    <cellStyle name="Normal 2 2 2 2 2 3 3 2 4 6" xfId="12795" xr:uid="{00000000-0005-0000-0000-0000000D0000}"/>
    <cellStyle name="Normal 2 2 2 2 2 3 3 2 4 6 2" xfId="24616" xr:uid="{E58FA929-C29E-4B36-9E4B-1CE37CDE7219}"/>
    <cellStyle name="Normal 2 2 2 2 2 3 3 2 4 7" xfId="24599" xr:uid="{4503B398-E1D8-4E7F-873E-64CB2D44080B}"/>
    <cellStyle name="Normal 2 2 2 2 2 3 3 2 5" xfId="4008" xr:uid="{00000000-0005-0000-0000-0000010D0000}"/>
    <cellStyle name="Normal 2 2 2 2 2 3 3 2 5 2" xfId="6253" xr:uid="{00000000-0005-0000-0000-0000020D0000}"/>
    <cellStyle name="Normal 2 2 2 2 2 3 3 2 5 2 2" xfId="10743" xr:uid="{00000000-0005-0000-0000-0000030D0000}"/>
    <cellStyle name="Normal 2 2 2 2 2 3 3 2 5 2 2 2" xfId="21201" xr:uid="{00000000-0005-0000-0000-0000040D0000}"/>
    <cellStyle name="Normal 2 2 2 2 2 3 3 2 5 2 2 2 2" xfId="24620" xr:uid="{F533C311-7CF0-482F-AFBF-8B7CB0AB68CF}"/>
    <cellStyle name="Normal 2 2 2 2 2 3 3 2 5 2 2 3" xfId="24619" xr:uid="{25BEA814-A2F6-4984-A0DE-E2EA6AA68FD8}"/>
    <cellStyle name="Normal 2 2 2 2 2 3 3 2 5 2 3" xfId="16711" xr:uid="{00000000-0005-0000-0000-0000050D0000}"/>
    <cellStyle name="Normal 2 2 2 2 2 3 3 2 5 2 3 2" xfId="24621" xr:uid="{1EA277BF-F59D-4A0C-AEE6-E24DF3F4024E}"/>
    <cellStyle name="Normal 2 2 2 2 2 3 3 2 5 2 4" xfId="24618" xr:uid="{99DDAB50-DA90-40D1-A761-6D2AB8539CB9}"/>
    <cellStyle name="Normal 2 2 2 2 2 3 3 2 5 3" xfId="8498" xr:uid="{00000000-0005-0000-0000-0000060D0000}"/>
    <cellStyle name="Normal 2 2 2 2 2 3 3 2 5 3 2" xfId="18956" xr:uid="{00000000-0005-0000-0000-0000070D0000}"/>
    <cellStyle name="Normal 2 2 2 2 2 3 3 2 5 3 2 2" xfId="24623" xr:uid="{B22ABFB4-B1B6-494C-953D-0D6036C24686}"/>
    <cellStyle name="Normal 2 2 2 2 2 3 3 2 5 3 3" xfId="24622" xr:uid="{B7B08C48-95C2-447C-9A6A-8AA47EE1F1B8}"/>
    <cellStyle name="Normal 2 2 2 2 2 3 3 2 5 4" xfId="14466" xr:uid="{00000000-0005-0000-0000-0000080D0000}"/>
    <cellStyle name="Normal 2 2 2 2 2 3 3 2 5 4 2" xfId="24624" xr:uid="{BF4551D6-761C-41AA-8D51-1EC1E359D030}"/>
    <cellStyle name="Normal 2 2 2 2 2 3 3 2 5 5" xfId="24617" xr:uid="{6F8C25E1-11CB-48F7-B71D-600077D8C7F6}"/>
    <cellStyle name="Normal 2 2 2 2 2 3 3 2 6" xfId="5131" xr:uid="{00000000-0005-0000-0000-0000090D0000}"/>
    <cellStyle name="Normal 2 2 2 2 2 3 3 2 6 2" xfId="9621" xr:uid="{00000000-0005-0000-0000-00000A0D0000}"/>
    <cellStyle name="Normal 2 2 2 2 2 3 3 2 6 2 2" xfId="20079" xr:uid="{00000000-0005-0000-0000-00000B0D0000}"/>
    <cellStyle name="Normal 2 2 2 2 2 3 3 2 6 2 2 2" xfId="24627" xr:uid="{331F9E82-4588-48E5-9C16-8069221D5424}"/>
    <cellStyle name="Normal 2 2 2 2 2 3 3 2 6 2 3" xfId="24626" xr:uid="{B7164FDB-0474-4E76-95A5-994DBF2FC8E5}"/>
    <cellStyle name="Normal 2 2 2 2 2 3 3 2 6 3" xfId="15589" xr:uid="{00000000-0005-0000-0000-00000C0D0000}"/>
    <cellStyle name="Normal 2 2 2 2 2 3 3 2 6 3 2" xfId="24628" xr:uid="{BE88107D-9B0F-4DD1-BB95-F54F19DEF627}"/>
    <cellStyle name="Normal 2 2 2 2 2 3 3 2 6 4" xfId="24625" xr:uid="{553AC873-5B74-4DCE-9129-5A69C05CEC51}"/>
    <cellStyle name="Normal 2 2 2 2 2 3 3 2 7" xfId="7376" xr:uid="{00000000-0005-0000-0000-00000D0D0000}"/>
    <cellStyle name="Normal 2 2 2 2 2 3 3 2 7 2" xfId="17834" xr:uid="{00000000-0005-0000-0000-00000E0D0000}"/>
    <cellStyle name="Normal 2 2 2 2 2 3 3 2 7 2 2" xfId="24630" xr:uid="{9F8D1339-6D08-4350-9A3B-14F9B8B25FF7}"/>
    <cellStyle name="Normal 2 2 2 2 2 3 3 2 7 3" xfId="24629" xr:uid="{76D0DCF2-ACCF-4885-848A-6027C865B3E0}"/>
    <cellStyle name="Normal 2 2 2 2 2 3 3 2 8" xfId="2886" xr:uid="{00000000-0005-0000-0000-00000F0D0000}"/>
    <cellStyle name="Normal 2 2 2 2 2 3 3 2 8 2" xfId="13344" xr:uid="{00000000-0005-0000-0000-0000100D0000}"/>
    <cellStyle name="Normal 2 2 2 2 2 3 3 2 8 2 2" xfId="24632" xr:uid="{B11FD1B2-8C66-42AE-A8EF-7E473058BE8C}"/>
    <cellStyle name="Normal 2 2 2 2 2 3 3 2 8 3" xfId="24631" xr:uid="{1D4B0D5E-56E0-472D-BEDC-26D8EE168557}"/>
    <cellStyle name="Normal 2 2 2 2 2 3 3 2 9" xfId="12149" xr:uid="{00000000-0005-0000-0000-0000110D0000}"/>
    <cellStyle name="Normal 2 2 2 2 2 3 3 2 9 2" xfId="24633" xr:uid="{BE80B585-1A6A-455D-BD8E-A073AF2CEDB2}"/>
    <cellStyle name="Normal 2 2 2 2 2 3 3 3" xfId="1895" xr:uid="{00000000-0005-0000-0000-0000120D0000}"/>
    <cellStyle name="Normal 2 2 2 2 2 3 3 3 10" xfId="24634" xr:uid="{032EC535-7BB7-4A2A-BE0B-1AC1FAFD0CA1}"/>
    <cellStyle name="Normal 2 2 2 2 2 3 3 3 2" xfId="2047" xr:uid="{00000000-0005-0000-0000-0000130D0000}"/>
    <cellStyle name="Normal 2 2 2 2 2 3 3 3 2 2" xfId="2575" xr:uid="{00000000-0005-0000-0000-0000140D0000}"/>
    <cellStyle name="Normal 2 2 2 2 2 3 3 3 2 2 2" xfId="4818" xr:uid="{00000000-0005-0000-0000-0000150D0000}"/>
    <cellStyle name="Normal 2 2 2 2 2 3 3 3 2 2 2 2" xfId="7063" xr:uid="{00000000-0005-0000-0000-0000160D0000}"/>
    <cellStyle name="Normal 2 2 2 2 2 3 3 3 2 2 2 2 2" xfId="11553" xr:uid="{00000000-0005-0000-0000-0000170D0000}"/>
    <cellStyle name="Normal 2 2 2 2 2 3 3 3 2 2 2 2 2 2" xfId="22011" xr:uid="{00000000-0005-0000-0000-0000180D0000}"/>
    <cellStyle name="Normal 2 2 2 2 2 3 3 3 2 2 2 2 2 2 2" xfId="24640" xr:uid="{0DD6255B-BAEB-47E8-BC1C-7ACBD72F9ECB}"/>
    <cellStyle name="Normal 2 2 2 2 2 3 3 3 2 2 2 2 2 3" xfId="24639" xr:uid="{2AD0C8E9-3419-47B3-84FC-0E3BC588D828}"/>
    <cellStyle name="Normal 2 2 2 2 2 3 3 3 2 2 2 2 3" xfId="17521" xr:uid="{00000000-0005-0000-0000-0000190D0000}"/>
    <cellStyle name="Normal 2 2 2 2 2 3 3 3 2 2 2 2 3 2" xfId="24641" xr:uid="{8C879BBC-C5B2-40F5-B27D-262FB64A2DA5}"/>
    <cellStyle name="Normal 2 2 2 2 2 3 3 3 2 2 2 2 4" xfId="24638" xr:uid="{28987FEB-8731-4E3F-86A9-24A53B3E7FEF}"/>
    <cellStyle name="Normal 2 2 2 2 2 3 3 3 2 2 2 3" xfId="9308" xr:uid="{00000000-0005-0000-0000-00001A0D0000}"/>
    <cellStyle name="Normal 2 2 2 2 2 3 3 3 2 2 2 3 2" xfId="19766" xr:uid="{00000000-0005-0000-0000-00001B0D0000}"/>
    <cellStyle name="Normal 2 2 2 2 2 3 3 3 2 2 2 3 2 2" xfId="24643" xr:uid="{B7000626-A609-4303-87E8-13A87BA2BE66}"/>
    <cellStyle name="Normal 2 2 2 2 2 3 3 3 2 2 2 3 3" xfId="24642" xr:uid="{A423773D-38D7-4090-B1FE-1F8E7B6FB51B}"/>
    <cellStyle name="Normal 2 2 2 2 2 3 3 3 2 2 2 4" xfId="15276" xr:uid="{00000000-0005-0000-0000-00001C0D0000}"/>
    <cellStyle name="Normal 2 2 2 2 2 3 3 3 2 2 2 4 2" xfId="24644" xr:uid="{C803BEED-B09C-404B-89CA-61B5DAFD19F8}"/>
    <cellStyle name="Normal 2 2 2 2 2 3 3 3 2 2 2 5" xfId="24637" xr:uid="{214027D3-41B1-4B42-8528-932F7F848431}"/>
    <cellStyle name="Normal 2 2 2 2 2 3 3 3 2 2 3" xfId="5941" xr:uid="{00000000-0005-0000-0000-00001D0D0000}"/>
    <cellStyle name="Normal 2 2 2 2 2 3 3 3 2 2 3 2" xfId="10431" xr:uid="{00000000-0005-0000-0000-00001E0D0000}"/>
    <cellStyle name="Normal 2 2 2 2 2 3 3 3 2 2 3 2 2" xfId="20889" xr:uid="{00000000-0005-0000-0000-00001F0D0000}"/>
    <cellStyle name="Normal 2 2 2 2 2 3 3 3 2 2 3 2 2 2" xfId="24647" xr:uid="{7463B4FA-C1F5-4B76-A2F7-F828C099C71E}"/>
    <cellStyle name="Normal 2 2 2 2 2 3 3 3 2 2 3 2 3" xfId="24646" xr:uid="{086FA2CA-2180-445C-A95C-69C3D15377BA}"/>
    <cellStyle name="Normal 2 2 2 2 2 3 3 3 2 2 3 3" xfId="16399" xr:uid="{00000000-0005-0000-0000-0000200D0000}"/>
    <cellStyle name="Normal 2 2 2 2 2 3 3 3 2 2 3 3 2" xfId="24648" xr:uid="{517B423E-0BB4-427B-B4A0-A6792DE0714E}"/>
    <cellStyle name="Normal 2 2 2 2 2 3 3 3 2 2 3 4" xfId="24645" xr:uid="{BF663F07-3006-4294-B01D-88D465B56572}"/>
    <cellStyle name="Normal 2 2 2 2 2 3 3 3 2 2 4" xfId="8186" xr:uid="{00000000-0005-0000-0000-0000210D0000}"/>
    <cellStyle name="Normal 2 2 2 2 2 3 3 3 2 2 4 2" xfId="18644" xr:uid="{00000000-0005-0000-0000-0000220D0000}"/>
    <cellStyle name="Normal 2 2 2 2 2 3 3 3 2 2 4 2 2" xfId="24650" xr:uid="{FD60E5E3-369C-413D-B2F6-2C8129CA6F0D}"/>
    <cellStyle name="Normal 2 2 2 2 2 3 3 3 2 2 4 3" xfId="24649" xr:uid="{8BC4F0B8-9C5A-4BE8-A3A4-D918D4107841}"/>
    <cellStyle name="Normal 2 2 2 2 2 3 3 3 2 2 5" xfId="3696" xr:uid="{00000000-0005-0000-0000-0000230D0000}"/>
    <cellStyle name="Normal 2 2 2 2 2 3 3 3 2 2 5 2" xfId="14154" xr:uid="{00000000-0005-0000-0000-0000240D0000}"/>
    <cellStyle name="Normal 2 2 2 2 2 3 3 3 2 2 5 2 2" xfId="24652" xr:uid="{769298FC-0D8E-4C81-BB5A-953D79D9B64F}"/>
    <cellStyle name="Normal 2 2 2 2 2 3 3 3 2 2 5 3" xfId="24651" xr:uid="{9D20FC41-7696-48A6-9BBE-FC87E477509B}"/>
    <cellStyle name="Normal 2 2 2 2 2 3 3 3 2 2 6" xfId="13033" xr:uid="{00000000-0005-0000-0000-0000250D0000}"/>
    <cellStyle name="Normal 2 2 2 2 2 3 3 3 2 2 6 2" xfId="24653" xr:uid="{06315343-E17A-47E7-B94C-A4DE7F28BA6C}"/>
    <cellStyle name="Normal 2 2 2 2 2 3 3 3 2 2 7" xfId="24636" xr:uid="{C6763DC2-F828-44ED-9D8B-199C872C9137}"/>
    <cellStyle name="Normal 2 2 2 2 2 3 3 3 2 3" xfId="4257" xr:uid="{00000000-0005-0000-0000-0000260D0000}"/>
    <cellStyle name="Normal 2 2 2 2 2 3 3 3 2 3 2" xfId="6502" xr:uid="{00000000-0005-0000-0000-0000270D0000}"/>
    <cellStyle name="Normal 2 2 2 2 2 3 3 3 2 3 2 2" xfId="10992" xr:uid="{00000000-0005-0000-0000-0000280D0000}"/>
    <cellStyle name="Normal 2 2 2 2 2 3 3 3 2 3 2 2 2" xfId="21450" xr:uid="{00000000-0005-0000-0000-0000290D0000}"/>
    <cellStyle name="Normal 2 2 2 2 2 3 3 3 2 3 2 2 2 2" xfId="24657" xr:uid="{9CAB5BF0-BC0F-437A-B4CF-3DAB76BAC81E}"/>
    <cellStyle name="Normal 2 2 2 2 2 3 3 3 2 3 2 2 3" xfId="24656" xr:uid="{221144D1-DE01-454C-8347-59D7DAB2B1AD}"/>
    <cellStyle name="Normal 2 2 2 2 2 3 3 3 2 3 2 3" xfId="16960" xr:uid="{00000000-0005-0000-0000-00002A0D0000}"/>
    <cellStyle name="Normal 2 2 2 2 2 3 3 3 2 3 2 3 2" xfId="24658" xr:uid="{973427AE-3929-40DF-B4E4-54802ECA329B}"/>
    <cellStyle name="Normal 2 2 2 2 2 3 3 3 2 3 2 4" xfId="24655" xr:uid="{D0029E9E-8178-4B42-AC5A-C6A265E3C5EE}"/>
    <cellStyle name="Normal 2 2 2 2 2 3 3 3 2 3 3" xfId="8747" xr:uid="{00000000-0005-0000-0000-00002B0D0000}"/>
    <cellStyle name="Normal 2 2 2 2 2 3 3 3 2 3 3 2" xfId="19205" xr:uid="{00000000-0005-0000-0000-00002C0D0000}"/>
    <cellStyle name="Normal 2 2 2 2 2 3 3 3 2 3 3 2 2" xfId="24660" xr:uid="{283885A3-9784-453D-B1D5-B173A09E496F}"/>
    <cellStyle name="Normal 2 2 2 2 2 3 3 3 2 3 3 3" xfId="24659" xr:uid="{BE515E26-0E96-4594-95D9-60E5B7894923}"/>
    <cellStyle name="Normal 2 2 2 2 2 3 3 3 2 3 4" xfId="14715" xr:uid="{00000000-0005-0000-0000-00002D0D0000}"/>
    <cellStyle name="Normal 2 2 2 2 2 3 3 3 2 3 4 2" xfId="24661" xr:uid="{FA03DB24-6C26-4FF0-A520-23128E7692E9}"/>
    <cellStyle name="Normal 2 2 2 2 2 3 3 3 2 3 5" xfId="24654" xr:uid="{98B79C65-9B20-49AF-91CF-94C612EFDC02}"/>
    <cellStyle name="Normal 2 2 2 2 2 3 3 3 2 4" xfId="5380" xr:uid="{00000000-0005-0000-0000-00002E0D0000}"/>
    <cellStyle name="Normal 2 2 2 2 2 3 3 3 2 4 2" xfId="9870" xr:uid="{00000000-0005-0000-0000-00002F0D0000}"/>
    <cellStyle name="Normal 2 2 2 2 2 3 3 3 2 4 2 2" xfId="20328" xr:uid="{00000000-0005-0000-0000-0000300D0000}"/>
    <cellStyle name="Normal 2 2 2 2 2 3 3 3 2 4 2 2 2" xfId="24664" xr:uid="{48FA2DFA-F54A-4F00-BB5E-CB0BE3EDA0C1}"/>
    <cellStyle name="Normal 2 2 2 2 2 3 3 3 2 4 2 3" xfId="24663" xr:uid="{B3839906-1C45-4F8F-A67E-24648747356D}"/>
    <cellStyle name="Normal 2 2 2 2 2 3 3 3 2 4 3" xfId="15838" xr:uid="{00000000-0005-0000-0000-0000310D0000}"/>
    <cellStyle name="Normal 2 2 2 2 2 3 3 3 2 4 3 2" xfId="24665" xr:uid="{ACDCBF56-6BFF-4F90-82A9-67DD8571C94F}"/>
    <cellStyle name="Normal 2 2 2 2 2 3 3 3 2 4 4" xfId="24662" xr:uid="{A26C9075-FE3B-4E33-9F0E-812C7FE8F3EC}"/>
    <cellStyle name="Normal 2 2 2 2 2 3 3 3 2 5" xfId="7625" xr:uid="{00000000-0005-0000-0000-0000320D0000}"/>
    <cellStyle name="Normal 2 2 2 2 2 3 3 3 2 5 2" xfId="18083" xr:uid="{00000000-0005-0000-0000-0000330D0000}"/>
    <cellStyle name="Normal 2 2 2 2 2 3 3 3 2 5 2 2" xfId="24667" xr:uid="{99A345D1-6DBC-45E4-99F4-09719D938A5E}"/>
    <cellStyle name="Normal 2 2 2 2 2 3 3 3 2 5 3" xfId="24666" xr:uid="{C03954E5-BC5C-422B-83E6-1EAE9B4D92AD}"/>
    <cellStyle name="Normal 2 2 2 2 2 3 3 3 2 6" xfId="3135" xr:uid="{00000000-0005-0000-0000-0000340D0000}"/>
    <cellStyle name="Normal 2 2 2 2 2 3 3 3 2 6 2" xfId="13593" xr:uid="{00000000-0005-0000-0000-0000350D0000}"/>
    <cellStyle name="Normal 2 2 2 2 2 3 3 3 2 6 2 2" xfId="24669" xr:uid="{A5E2B588-B56E-4D8E-9106-98DA40B8440B}"/>
    <cellStyle name="Normal 2 2 2 2 2 3 3 3 2 6 3" xfId="24668" xr:uid="{928235FE-8F5B-4F89-A5D9-21AA8D33D004}"/>
    <cellStyle name="Normal 2 2 2 2 2 3 3 3 2 7" xfId="12505" xr:uid="{00000000-0005-0000-0000-0000360D0000}"/>
    <cellStyle name="Normal 2 2 2 2 2 3 3 3 2 7 2" xfId="24670" xr:uid="{6A576AF4-6E84-4C4F-A437-02A32536438C}"/>
    <cellStyle name="Normal 2 2 2 2 2 3 3 3 2 8" xfId="24635" xr:uid="{99CF34C4-7192-40BF-BD9D-BEC6CB2BF7EB}"/>
    <cellStyle name="Normal 2 2 2 2 2 3 3 3 3" xfId="2219" xr:uid="{00000000-0005-0000-0000-0000370D0000}"/>
    <cellStyle name="Normal 2 2 2 2 2 3 3 3 3 2" xfId="2754" xr:uid="{00000000-0005-0000-0000-0000380D0000}"/>
    <cellStyle name="Normal 2 2 2 2 2 3 3 3 3 2 2" xfId="5005" xr:uid="{00000000-0005-0000-0000-0000390D0000}"/>
    <cellStyle name="Normal 2 2 2 2 2 3 3 3 3 2 2 2" xfId="7250" xr:uid="{00000000-0005-0000-0000-00003A0D0000}"/>
    <cellStyle name="Normal 2 2 2 2 2 3 3 3 3 2 2 2 2" xfId="11740" xr:uid="{00000000-0005-0000-0000-00003B0D0000}"/>
    <cellStyle name="Normal 2 2 2 2 2 3 3 3 3 2 2 2 2 2" xfId="22198" xr:uid="{00000000-0005-0000-0000-00003C0D0000}"/>
    <cellStyle name="Normal 2 2 2 2 2 3 3 3 3 2 2 2 2 2 2" xfId="24676" xr:uid="{C2698001-0E14-4D6A-B605-4D7B63892F74}"/>
    <cellStyle name="Normal 2 2 2 2 2 3 3 3 3 2 2 2 2 3" xfId="24675" xr:uid="{A6FDBC10-C6F5-43BB-95DE-5B6E729E8CA1}"/>
    <cellStyle name="Normal 2 2 2 2 2 3 3 3 3 2 2 2 3" xfId="17708" xr:uid="{00000000-0005-0000-0000-00003D0D0000}"/>
    <cellStyle name="Normal 2 2 2 2 2 3 3 3 3 2 2 2 3 2" xfId="24677" xr:uid="{18471A01-C47C-4E7B-9478-A460F5B86849}"/>
    <cellStyle name="Normal 2 2 2 2 2 3 3 3 3 2 2 2 4" xfId="24674" xr:uid="{CB17942D-2C37-489A-9152-5857A8383D18}"/>
    <cellStyle name="Normal 2 2 2 2 2 3 3 3 3 2 2 3" xfId="9495" xr:uid="{00000000-0005-0000-0000-00003E0D0000}"/>
    <cellStyle name="Normal 2 2 2 2 2 3 3 3 3 2 2 3 2" xfId="19953" xr:uid="{00000000-0005-0000-0000-00003F0D0000}"/>
    <cellStyle name="Normal 2 2 2 2 2 3 3 3 3 2 2 3 2 2" xfId="24679" xr:uid="{747714CD-A52D-411F-B084-2DEA80476E93}"/>
    <cellStyle name="Normal 2 2 2 2 2 3 3 3 3 2 2 3 3" xfId="24678" xr:uid="{0D220998-CBDA-4CFE-83C4-94BB2751B637}"/>
    <cellStyle name="Normal 2 2 2 2 2 3 3 3 3 2 2 4" xfId="15463" xr:uid="{00000000-0005-0000-0000-0000400D0000}"/>
    <cellStyle name="Normal 2 2 2 2 2 3 3 3 3 2 2 4 2" xfId="24680" xr:uid="{9583D33D-7C4D-4913-8D9E-D1E73FD98E02}"/>
    <cellStyle name="Normal 2 2 2 2 2 3 3 3 3 2 2 5" xfId="24673" xr:uid="{2766EC40-6980-4624-8902-3F0FE6C03887}"/>
    <cellStyle name="Normal 2 2 2 2 2 3 3 3 3 2 3" xfId="6128" xr:uid="{00000000-0005-0000-0000-0000410D0000}"/>
    <cellStyle name="Normal 2 2 2 2 2 3 3 3 3 2 3 2" xfId="10618" xr:uid="{00000000-0005-0000-0000-0000420D0000}"/>
    <cellStyle name="Normal 2 2 2 2 2 3 3 3 3 2 3 2 2" xfId="21076" xr:uid="{00000000-0005-0000-0000-0000430D0000}"/>
    <cellStyle name="Normal 2 2 2 2 2 3 3 3 3 2 3 2 2 2" xfId="24683" xr:uid="{FE3C441D-DC53-44A0-BF44-12D8AD733DA6}"/>
    <cellStyle name="Normal 2 2 2 2 2 3 3 3 3 2 3 2 3" xfId="24682" xr:uid="{005D41BE-7B85-4217-828D-8DC0B6B18E8B}"/>
    <cellStyle name="Normal 2 2 2 2 2 3 3 3 3 2 3 3" xfId="16586" xr:uid="{00000000-0005-0000-0000-0000440D0000}"/>
    <cellStyle name="Normal 2 2 2 2 2 3 3 3 3 2 3 3 2" xfId="24684" xr:uid="{7AC5C10B-C32C-4665-AE7C-98EC23807FD2}"/>
    <cellStyle name="Normal 2 2 2 2 2 3 3 3 3 2 3 4" xfId="24681" xr:uid="{294E03B2-B076-4E65-B809-3966C0BFA9A6}"/>
    <cellStyle name="Normal 2 2 2 2 2 3 3 3 3 2 4" xfId="8373" xr:uid="{00000000-0005-0000-0000-0000450D0000}"/>
    <cellStyle name="Normal 2 2 2 2 2 3 3 3 3 2 4 2" xfId="18831" xr:uid="{00000000-0005-0000-0000-0000460D0000}"/>
    <cellStyle name="Normal 2 2 2 2 2 3 3 3 3 2 4 2 2" xfId="24686" xr:uid="{9B137D59-5197-4073-805C-C06F32D35C39}"/>
    <cellStyle name="Normal 2 2 2 2 2 3 3 3 3 2 4 3" xfId="24685" xr:uid="{30320BBC-CD51-4791-887F-0F85AC2722FD}"/>
    <cellStyle name="Normal 2 2 2 2 2 3 3 3 3 2 5" xfId="3883" xr:uid="{00000000-0005-0000-0000-0000470D0000}"/>
    <cellStyle name="Normal 2 2 2 2 2 3 3 3 3 2 5 2" xfId="14341" xr:uid="{00000000-0005-0000-0000-0000480D0000}"/>
    <cellStyle name="Normal 2 2 2 2 2 3 3 3 3 2 5 2 2" xfId="24688" xr:uid="{96A73F18-22E6-48D8-93E8-007738776551}"/>
    <cellStyle name="Normal 2 2 2 2 2 3 3 3 3 2 5 3" xfId="24687" xr:uid="{35504804-654B-42DA-9B2F-7E27481EC1E3}"/>
    <cellStyle name="Normal 2 2 2 2 2 3 3 3 3 2 6" xfId="13212" xr:uid="{00000000-0005-0000-0000-0000490D0000}"/>
    <cellStyle name="Normal 2 2 2 2 2 3 3 3 3 2 6 2" xfId="24689" xr:uid="{EE6EFD09-5A2D-444F-BFCE-DEDC50029B7E}"/>
    <cellStyle name="Normal 2 2 2 2 2 3 3 3 3 2 7" xfId="24672" xr:uid="{3CA6F8BE-10E8-4DB4-984B-74EBAAD95231}"/>
    <cellStyle name="Normal 2 2 2 2 2 3 3 3 3 3" xfId="4444" xr:uid="{00000000-0005-0000-0000-00004A0D0000}"/>
    <cellStyle name="Normal 2 2 2 2 2 3 3 3 3 3 2" xfId="6689" xr:uid="{00000000-0005-0000-0000-00004B0D0000}"/>
    <cellStyle name="Normal 2 2 2 2 2 3 3 3 3 3 2 2" xfId="11179" xr:uid="{00000000-0005-0000-0000-00004C0D0000}"/>
    <cellStyle name="Normal 2 2 2 2 2 3 3 3 3 3 2 2 2" xfId="21637" xr:uid="{00000000-0005-0000-0000-00004D0D0000}"/>
    <cellStyle name="Normal 2 2 2 2 2 3 3 3 3 3 2 2 2 2" xfId="24693" xr:uid="{91544C73-2D90-4184-840D-23F32850B7D4}"/>
    <cellStyle name="Normal 2 2 2 2 2 3 3 3 3 3 2 2 3" xfId="24692" xr:uid="{FF000C04-488B-4401-AE0C-DCF9B677968A}"/>
    <cellStyle name="Normal 2 2 2 2 2 3 3 3 3 3 2 3" xfId="17147" xr:uid="{00000000-0005-0000-0000-00004E0D0000}"/>
    <cellStyle name="Normal 2 2 2 2 2 3 3 3 3 3 2 3 2" xfId="24694" xr:uid="{674BB282-E818-4FAE-9924-0CB85F5ED487}"/>
    <cellStyle name="Normal 2 2 2 2 2 3 3 3 3 3 2 4" xfId="24691" xr:uid="{1E82ECDD-AB00-44D6-8431-5E75F5A6DC95}"/>
    <cellStyle name="Normal 2 2 2 2 2 3 3 3 3 3 3" xfId="8934" xr:uid="{00000000-0005-0000-0000-00004F0D0000}"/>
    <cellStyle name="Normal 2 2 2 2 2 3 3 3 3 3 3 2" xfId="19392" xr:uid="{00000000-0005-0000-0000-0000500D0000}"/>
    <cellStyle name="Normal 2 2 2 2 2 3 3 3 3 3 3 2 2" xfId="24696" xr:uid="{D702670D-652F-4B3A-9EF3-CBD9EA4E8948}"/>
    <cellStyle name="Normal 2 2 2 2 2 3 3 3 3 3 3 3" xfId="24695" xr:uid="{68CD912E-B6DD-42ED-A62F-C579A7D08C97}"/>
    <cellStyle name="Normal 2 2 2 2 2 3 3 3 3 3 4" xfId="14902" xr:uid="{00000000-0005-0000-0000-0000510D0000}"/>
    <cellStyle name="Normal 2 2 2 2 2 3 3 3 3 3 4 2" xfId="24697" xr:uid="{C30891A1-DD1C-4451-8C09-9CCDBFECD395}"/>
    <cellStyle name="Normal 2 2 2 2 2 3 3 3 3 3 5" xfId="24690" xr:uid="{8FE4F92C-A82E-4FCF-959A-6B6F371E8A4B}"/>
    <cellStyle name="Normal 2 2 2 2 2 3 3 3 3 4" xfId="5567" xr:uid="{00000000-0005-0000-0000-0000520D0000}"/>
    <cellStyle name="Normal 2 2 2 2 2 3 3 3 3 4 2" xfId="10057" xr:uid="{00000000-0005-0000-0000-0000530D0000}"/>
    <cellStyle name="Normal 2 2 2 2 2 3 3 3 3 4 2 2" xfId="20515" xr:uid="{00000000-0005-0000-0000-0000540D0000}"/>
    <cellStyle name="Normal 2 2 2 2 2 3 3 3 3 4 2 2 2" xfId="24700" xr:uid="{2BE05C8A-43BB-4349-B2AA-D90D3117C086}"/>
    <cellStyle name="Normal 2 2 2 2 2 3 3 3 3 4 2 3" xfId="24699" xr:uid="{B30BDE9F-8C0A-4667-9BB4-22C9E858D8FD}"/>
    <cellStyle name="Normal 2 2 2 2 2 3 3 3 3 4 3" xfId="16025" xr:uid="{00000000-0005-0000-0000-0000550D0000}"/>
    <cellStyle name="Normal 2 2 2 2 2 3 3 3 3 4 3 2" xfId="24701" xr:uid="{865CFC64-648F-4095-BD96-EB54309EE488}"/>
    <cellStyle name="Normal 2 2 2 2 2 3 3 3 3 4 4" xfId="24698" xr:uid="{9D525DD6-26B1-446E-A1B2-7413052B0647}"/>
    <cellStyle name="Normal 2 2 2 2 2 3 3 3 3 5" xfId="7812" xr:uid="{00000000-0005-0000-0000-0000560D0000}"/>
    <cellStyle name="Normal 2 2 2 2 2 3 3 3 3 5 2" xfId="18270" xr:uid="{00000000-0005-0000-0000-0000570D0000}"/>
    <cellStyle name="Normal 2 2 2 2 2 3 3 3 3 5 2 2" xfId="24703" xr:uid="{C9467C78-6635-40BF-A841-07ED395137F9}"/>
    <cellStyle name="Normal 2 2 2 2 2 3 3 3 3 5 3" xfId="24702" xr:uid="{BF4EF763-0809-4376-864D-951051F5CC33}"/>
    <cellStyle name="Normal 2 2 2 2 2 3 3 3 3 6" xfId="3322" xr:uid="{00000000-0005-0000-0000-0000580D0000}"/>
    <cellStyle name="Normal 2 2 2 2 2 3 3 3 3 6 2" xfId="13780" xr:uid="{00000000-0005-0000-0000-0000590D0000}"/>
    <cellStyle name="Normal 2 2 2 2 2 3 3 3 3 6 2 2" xfId="24705" xr:uid="{7E841209-68BD-4E6A-BA65-9A4C6FE483E1}"/>
    <cellStyle name="Normal 2 2 2 2 2 3 3 3 3 6 3" xfId="24704" xr:uid="{D28D8F7C-6E16-4683-9A9D-929F09157B87}"/>
    <cellStyle name="Normal 2 2 2 2 2 3 3 3 3 7" xfId="12677" xr:uid="{00000000-0005-0000-0000-00005A0D0000}"/>
    <cellStyle name="Normal 2 2 2 2 2 3 3 3 3 7 2" xfId="24706" xr:uid="{00E91629-9768-4B87-B570-CACD089A7E31}"/>
    <cellStyle name="Normal 2 2 2 2 2 3 3 3 3 8" xfId="24671" xr:uid="{A26CD44E-4325-42E6-ACC7-63178E1F1DE2}"/>
    <cellStyle name="Normal 2 2 2 2 2 3 3 3 4" xfId="2398" xr:uid="{00000000-0005-0000-0000-00005B0D0000}"/>
    <cellStyle name="Normal 2 2 2 2 2 3 3 3 4 2" xfId="4631" xr:uid="{00000000-0005-0000-0000-00005C0D0000}"/>
    <cellStyle name="Normal 2 2 2 2 2 3 3 3 4 2 2" xfId="6876" xr:uid="{00000000-0005-0000-0000-00005D0D0000}"/>
    <cellStyle name="Normal 2 2 2 2 2 3 3 3 4 2 2 2" xfId="11366" xr:uid="{00000000-0005-0000-0000-00005E0D0000}"/>
    <cellStyle name="Normal 2 2 2 2 2 3 3 3 4 2 2 2 2" xfId="21824" xr:uid="{00000000-0005-0000-0000-00005F0D0000}"/>
    <cellStyle name="Normal 2 2 2 2 2 3 3 3 4 2 2 2 2 2" xfId="24711" xr:uid="{6D193700-B974-4714-A6D9-75FCD6B4F496}"/>
    <cellStyle name="Normal 2 2 2 2 2 3 3 3 4 2 2 2 3" xfId="24710" xr:uid="{0276392B-F3B2-41AE-BE85-70F9E70BCB7E}"/>
    <cellStyle name="Normal 2 2 2 2 2 3 3 3 4 2 2 3" xfId="17334" xr:uid="{00000000-0005-0000-0000-0000600D0000}"/>
    <cellStyle name="Normal 2 2 2 2 2 3 3 3 4 2 2 3 2" xfId="24712" xr:uid="{423AC72D-243C-445E-9A1F-1E17DED7F20C}"/>
    <cellStyle name="Normal 2 2 2 2 2 3 3 3 4 2 2 4" xfId="24709" xr:uid="{985D651B-9636-44CF-BED4-0D96150101D8}"/>
    <cellStyle name="Normal 2 2 2 2 2 3 3 3 4 2 3" xfId="9121" xr:uid="{00000000-0005-0000-0000-0000610D0000}"/>
    <cellStyle name="Normal 2 2 2 2 2 3 3 3 4 2 3 2" xfId="19579" xr:uid="{00000000-0005-0000-0000-0000620D0000}"/>
    <cellStyle name="Normal 2 2 2 2 2 3 3 3 4 2 3 2 2" xfId="24714" xr:uid="{2042EE1B-7250-4CC9-8CA3-E015D03B1F17}"/>
    <cellStyle name="Normal 2 2 2 2 2 3 3 3 4 2 3 3" xfId="24713" xr:uid="{E913B87B-B4B0-469A-B5DC-CC1EC20407C5}"/>
    <cellStyle name="Normal 2 2 2 2 2 3 3 3 4 2 4" xfId="15089" xr:uid="{00000000-0005-0000-0000-0000630D0000}"/>
    <cellStyle name="Normal 2 2 2 2 2 3 3 3 4 2 4 2" xfId="24715" xr:uid="{AC204636-A326-4B1C-B994-C59AB34F44C2}"/>
    <cellStyle name="Normal 2 2 2 2 2 3 3 3 4 2 5" xfId="24708" xr:uid="{E36C3784-1EF4-4535-8F66-8E436E4CE81B}"/>
    <cellStyle name="Normal 2 2 2 2 2 3 3 3 4 3" xfId="5754" xr:uid="{00000000-0005-0000-0000-0000640D0000}"/>
    <cellStyle name="Normal 2 2 2 2 2 3 3 3 4 3 2" xfId="10244" xr:uid="{00000000-0005-0000-0000-0000650D0000}"/>
    <cellStyle name="Normal 2 2 2 2 2 3 3 3 4 3 2 2" xfId="20702" xr:uid="{00000000-0005-0000-0000-0000660D0000}"/>
    <cellStyle name="Normal 2 2 2 2 2 3 3 3 4 3 2 2 2" xfId="24718" xr:uid="{71366C83-E1B1-4832-B6F4-11388BD3AEB6}"/>
    <cellStyle name="Normal 2 2 2 2 2 3 3 3 4 3 2 3" xfId="24717" xr:uid="{0251E451-F702-456C-9414-79C07517C17A}"/>
    <cellStyle name="Normal 2 2 2 2 2 3 3 3 4 3 3" xfId="16212" xr:uid="{00000000-0005-0000-0000-0000670D0000}"/>
    <cellStyle name="Normal 2 2 2 2 2 3 3 3 4 3 3 2" xfId="24719" xr:uid="{736724B2-042C-4B8E-B29A-DF044EF5283C}"/>
    <cellStyle name="Normal 2 2 2 2 2 3 3 3 4 3 4" xfId="24716" xr:uid="{8AB4EEE1-F7C8-4A24-AA09-905BFD546942}"/>
    <cellStyle name="Normal 2 2 2 2 2 3 3 3 4 4" xfId="7999" xr:uid="{00000000-0005-0000-0000-0000680D0000}"/>
    <cellStyle name="Normal 2 2 2 2 2 3 3 3 4 4 2" xfId="18457" xr:uid="{00000000-0005-0000-0000-0000690D0000}"/>
    <cellStyle name="Normal 2 2 2 2 2 3 3 3 4 4 2 2" xfId="24721" xr:uid="{C9DB98E7-6BDF-4B06-9473-F2D6EF538769}"/>
    <cellStyle name="Normal 2 2 2 2 2 3 3 3 4 4 3" xfId="24720" xr:uid="{53180A94-2D24-4337-91F3-237BBC589B16}"/>
    <cellStyle name="Normal 2 2 2 2 2 3 3 3 4 5" xfId="3509" xr:uid="{00000000-0005-0000-0000-00006A0D0000}"/>
    <cellStyle name="Normal 2 2 2 2 2 3 3 3 4 5 2" xfId="13967" xr:uid="{00000000-0005-0000-0000-00006B0D0000}"/>
    <cellStyle name="Normal 2 2 2 2 2 3 3 3 4 5 2 2" xfId="24723" xr:uid="{7A66CE8E-57D0-4F9A-90B8-E708EA6BF9CC}"/>
    <cellStyle name="Normal 2 2 2 2 2 3 3 3 4 5 3" xfId="24722" xr:uid="{0A290D1D-6A0C-47DA-B146-0E96EDA0FBB7}"/>
    <cellStyle name="Normal 2 2 2 2 2 3 3 3 4 6" xfId="12856" xr:uid="{00000000-0005-0000-0000-00006C0D0000}"/>
    <cellStyle name="Normal 2 2 2 2 2 3 3 3 4 6 2" xfId="24724" xr:uid="{1E80F657-8976-45CC-BCB8-E8C1B961404A}"/>
    <cellStyle name="Normal 2 2 2 2 2 3 3 3 4 7" xfId="24707" xr:uid="{0E0DA650-5580-45EE-B25C-8AAB16CC1189}"/>
    <cellStyle name="Normal 2 2 2 2 2 3 3 3 5" xfId="4070" xr:uid="{00000000-0005-0000-0000-00006D0D0000}"/>
    <cellStyle name="Normal 2 2 2 2 2 3 3 3 5 2" xfId="6315" xr:uid="{00000000-0005-0000-0000-00006E0D0000}"/>
    <cellStyle name="Normal 2 2 2 2 2 3 3 3 5 2 2" xfId="10805" xr:uid="{00000000-0005-0000-0000-00006F0D0000}"/>
    <cellStyle name="Normal 2 2 2 2 2 3 3 3 5 2 2 2" xfId="21263" xr:uid="{00000000-0005-0000-0000-0000700D0000}"/>
    <cellStyle name="Normal 2 2 2 2 2 3 3 3 5 2 2 2 2" xfId="24728" xr:uid="{E74BFE78-34A5-4F12-9F12-D8F73254B756}"/>
    <cellStyle name="Normal 2 2 2 2 2 3 3 3 5 2 2 3" xfId="24727" xr:uid="{859B03CF-D389-4871-AB3D-9310AA62E62A}"/>
    <cellStyle name="Normal 2 2 2 2 2 3 3 3 5 2 3" xfId="16773" xr:uid="{00000000-0005-0000-0000-0000710D0000}"/>
    <cellStyle name="Normal 2 2 2 2 2 3 3 3 5 2 3 2" xfId="24729" xr:uid="{2DD8F7CB-B1AD-4C83-9CD2-DCAC3C7A396F}"/>
    <cellStyle name="Normal 2 2 2 2 2 3 3 3 5 2 4" xfId="24726" xr:uid="{8C871A8E-C84F-4454-AEEC-8622841CE3F8}"/>
    <cellStyle name="Normal 2 2 2 2 2 3 3 3 5 3" xfId="8560" xr:uid="{00000000-0005-0000-0000-0000720D0000}"/>
    <cellStyle name="Normal 2 2 2 2 2 3 3 3 5 3 2" xfId="19018" xr:uid="{00000000-0005-0000-0000-0000730D0000}"/>
    <cellStyle name="Normal 2 2 2 2 2 3 3 3 5 3 2 2" xfId="24731" xr:uid="{BB18BAF4-78EE-4979-AED0-5E9D2FF1B25E}"/>
    <cellStyle name="Normal 2 2 2 2 2 3 3 3 5 3 3" xfId="24730" xr:uid="{657BEB88-84FF-43CB-9D2D-DA95D94A0B01}"/>
    <cellStyle name="Normal 2 2 2 2 2 3 3 3 5 4" xfId="14528" xr:uid="{00000000-0005-0000-0000-0000740D0000}"/>
    <cellStyle name="Normal 2 2 2 2 2 3 3 3 5 4 2" xfId="24732" xr:uid="{915FF210-B993-44DA-AF12-90B41C324BEF}"/>
    <cellStyle name="Normal 2 2 2 2 2 3 3 3 5 5" xfId="24725" xr:uid="{E50BBFC1-45D3-4595-AA14-146D83E10309}"/>
    <cellStyle name="Normal 2 2 2 2 2 3 3 3 6" xfId="5193" xr:uid="{00000000-0005-0000-0000-0000750D0000}"/>
    <cellStyle name="Normal 2 2 2 2 2 3 3 3 6 2" xfId="9683" xr:uid="{00000000-0005-0000-0000-0000760D0000}"/>
    <cellStyle name="Normal 2 2 2 2 2 3 3 3 6 2 2" xfId="20141" xr:uid="{00000000-0005-0000-0000-0000770D0000}"/>
    <cellStyle name="Normal 2 2 2 2 2 3 3 3 6 2 2 2" xfId="24735" xr:uid="{243D2A46-6EFC-4B4E-BF60-6C40711A53F1}"/>
    <cellStyle name="Normal 2 2 2 2 2 3 3 3 6 2 3" xfId="24734" xr:uid="{5921C14D-88DD-4D4C-BA6C-7CAA75F846E9}"/>
    <cellStyle name="Normal 2 2 2 2 2 3 3 3 6 3" xfId="15651" xr:uid="{00000000-0005-0000-0000-0000780D0000}"/>
    <cellStyle name="Normal 2 2 2 2 2 3 3 3 6 3 2" xfId="24736" xr:uid="{A0CA939D-E7A5-4EA3-8735-0A0D206BBBFA}"/>
    <cellStyle name="Normal 2 2 2 2 2 3 3 3 6 4" xfId="24733" xr:uid="{DF0092E9-D21B-4156-AD71-82CC093BEE59}"/>
    <cellStyle name="Normal 2 2 2 2 2 3 3 3 7" xfId="7438" xr:uid="{00000000-0005-0000-0000-0000790D0000}"/>
    <cellStyle name="Normal 2 2 2 2 2 3 3 3 7 2" xfId="17896" xr:uid="{00000000-0005-0000-0000-00007A0D0000}"/>
    <cellStyle name="Normal 2 2 2 2 2 3 3 3 7 2 2" xfId="24738" xr:uid="{09497534-96FC-4608-8FA1-88DEC6267AB5}"/>
    <cellStyle name="Normal 2 2 2 2 2 3 3 3 7 3" xfId="24737" xr:uid="{286D0215-0911-4DF5-9836-ADC7B75C7464}"/>
    <cellStyle name="Normal 2 2 2 2 2 3 3 3 8" xfId="2948" xr:uid="{00000000-0005-0000-0000-00007B0D0000}"/>
    <cellStyle name="Normal 2 2 2 2 2 3 3 3 8 2" xfId="13406" xr:uid="{00000000-0005-0000-0000-00007C0D0000}"/>
    <cellStyle name="Normal 2 2 2 2 2 3 3 3 8 2 2" xfId="24740" xr:uid="{55EBCEDC-1EFE-4310-8089-DC4ED830BA5A}"/>
    <cellStyle name="Normal 2 2 2 2 2 3 3 3 8 3" xfId="24739" xr:uid="{BCE3991E-6111-4503-84D5-9DE0055035CD}"/>
    <cellStyle name="Normal 2 2 2 2 2 3 3 3 9" xfId="12353" xr:uid="{00000000-0005-0000-0000-00007D0D0000}"/>
    <cellStyle name="Normal 2 2 2 2 2 3 3 3 9 2" xfId="24741" xr:uid="{9AF66291-D46A-49F2-A702-9FD2C16D1D29}"/>
    <cellStyle name="Normal 2 2 2 2 2 3 3 4" xfId="1948" xr:uid="{00000000-0005-0000-0000-00007E0D0000}"/>
    <cellStyle name="Normal 2 2 2 2 2 3 3 4 2" xfId="2458" xr:uid="{00000000-0005-0000-0000-00007F0D0000}"/>
    <cellStyle name="Normal 2 2 2 2 2 3 3 4 2 2" xfId="4694" xr:uid="{00000000-0005-0000-0000-0000800D0000}"/>
    <cellStyle name="Normal 2 2 2 2 2 3 3 4 2 2 2" xfId="6939" xr:uid="{00000000-0005-0000-0000-0000810D0000}"/>
    <cellStyle name="Normal 2 2 2 2 2 3 3 4 2 2 2 2" xfId="11429" xr:uid="{00000000-0005-0000-0000-0000820D0000}"/>
    <cellStyle name="Normal 2 2 2 2 2 3 3 4 2 2 2 2 2" xfId="21887" xr:uid="{00000000-0005-0000-0000-0000830D0000}"/>
    <cellStyle name="Normal 2 2 2 2 2 3 3 4 2 2 2 2 2 2" xfId="24747" xr:uid="{A3ACAE3A-AA9A-4DCB-82D2-1B372DC55A2A}"/>
    <cellStyle name="Normal 2 2 2 2 2 3 3 4 2 2 2 2 3" xfId="24746" xr:uid="{16E7CB5F-CB3B-4E62-B6E6-5C8461201D64}"/>
    <cellStyle name="Normal 2 2 2 2 2 3 3 4 2 2 2 3" xfId="17397" xr:uid="{00000000-0005-0000-0000-0000840D0000}"/>
    <cellStyle name="Normal 2 2 2 2 2 3 3 4 2 2 2 3 2" xfId="24748" xr:uid="{D8F13FFA-1F1B-4C12-8004-9E8E7B03339A}"/>
    <cellStyle name="Normal 2 2 2 2 2 3 3 4 2 2 2 4" xfId="24745" xr:uid="{FC58607B-D066-4DF1-BDBA-3247BFB9A937}"/>
    <cellStyle name="Normal 2 2 2 2 2 3 3 4 2 2 3" xfId="9184" xr:uid="{00000000-0005-0000-0000-0000850D0000}"/>
    <cellStyle name="Normal 2 2 2 2 2 3 3 4 2 2 3 2" xfId="19642" xr:uid="{00000000-0005-0000-0000-0000860D0000}"/>
    <cellStyle name="Normal 2 2 2 2 2 3 3 4 2 2 3 2 2" xfId="24750" xr:uid="{6223D49D-2AF8-4E7C-96D1-0F919EB117D7}"/>
    <cellStyle name="Normal 2 2 2 2 2 3 3 4 2 2 3 3" xfId="24749" xr:uid="{95BF9DD5-4EDE-4DE3-AC64-4BDD91CC2E9C}"/>
    <cellStyle name="Normal 2 2 2 2 2 3 3 4 2 2 4" xfId="15152" xr:uid="{00000000-0005-0000-0000-0000870D0000}"/>
    <cellStyle name="Normal 2 2 2 2 2 3 3 4 2 2 4 2" xfId="24751" xr:uid="{46305002-DF16-4EA0-A902-7EDA045A2441}"/>
    <cellStyle name="Normal 2 2 2 2 2 3 3 4 2 2 5" xfId="24744" xr:uid="{C4F587F6-59D2-42B1-A139-BDEF03C7C056}"/>
    <cellStyle name="Normal 2 2 2 2 2 3 3 4 2 3" xfId="5817" xr:uid="{00000000-0005-0000-0000-0000880D0000}"/>
    <cellStyle name="Normal 2 2 2 2 2 3 3 4 2 3 2" xfId="10307" xr:uid="{00000000-0005-0000-0000-0000890D0000}"/>
    <cellStyle name="Normal 2 2 2 2 2 3 3 4 2 3 2 2" xfId="20765" xr:uid="{00000000-0005-0000-0000-00008A0D0000}"/>
    <cellStyle name="Normal 2 2 2 2 2 3 3 4 2 3 2 2 2" xfId="24754" xr:uid="{1D257FA5-68DB-4DE1-8AE6-F40B5903A093}"/>
    <cellStyle name="Normal 2 2 2 2 2 3 3 4 2 3 2 3" xfId="24753" xr:uid="{1A664EDB-59F8-4DE3-BB3C-A295027AC96B}"/>
    <cellStyle name="Normal 2 2 2 2 2 3 3 4 2 3 3" xfId="16275" xr:uid="{00000000-0005-0000-0000-00008B0D0000}"/>
    <cellStyle name="Normal 2 2 2 2 2 3 3 4 2 3 3 2" xfId="24755" xr:uid="{0F30D5FA-59FA-49E8-BB3F-389B40500293}"/>
    <cellStyle name="Normal 2 2 2 2 2 3 3 4 2 3 4" xfId="24752" xr:uid="{9776747E-B438-4B25-A1F7-D54689D2B139}"/>
    <cellStyle name="Normal 2 2 2 2 2 3 3 4 2 4" xfId="8062" xr:uid="{00000000-0005-0000-0000-00008C0D0000}"/>
    <cellStyle name="Normal 2 2 2 2 2 3 3 4 2 4 2" xfId="18520" xr:uid="{00000000-0005-0000-0000-00008D0D0000}"/>
    <cellStyle name="Normal 2 2 2 2 2 3 3 4 2 4 2 2" xfId="24757" xr:uid="{40956817-A4EF-46EF-8658-FEF80461F4AF}"/>
    <cellStyle name="Normal 2 2 2 2 2 3 3 4 2 4 3" xfId="24756" xr:uid="{AEC29A05-3224-4F34-A143-E048707F376E}"/>
    <cellStyle name="Normal 2 2 2 2 2 3 3 4 2 5" xfId="3572" xr:uid="{00000000-0005-0000-0000-00008E0D0000}"/>
    <cellStyle name="Normal 2 2 2 2 2 3 3 4 2 5 2" xfId="14030" xr:uid="{00000000-0005-0000-0000-00008F0D0000}"/>
    <cellStyle name="Normal 2 2 2 2 2 3 3 4 2 5 2 2" xfId="24759" xr:uid="{7C8BA7C3-C44B-4FE1-9ACB-246DE40231D2}"/>
    <cellStyle name="Normal 2 2 2 2 2 3 3 4 2 5 3" xfId="24758" xr:uid="{8E99C229-24C7-4470-8F62-A9A654119E06}"/>
    <cellStyle name="Normal 2 2 2 2 2 3 3 4 2 6" xfId="12916" xr:uid="{00000000-0005-0000-0000-0000900D0000}"/>
    <cellStyle name="Normal 2 2 2 2 2 3 3 4 2 6 2" xfId="24760" xr:uid="{25ECDD21-4FB7-43FD-9082-70E0D6789D28}"/>
    <cellStyle name="Normal 2 2 2 2 2 3 3 4 2 7" xfId="24743" xr:uid="{DA51CA8C-5310-4702-BBD9-9F3C9D38B3EA}"/>
    <cellStyle name="Normal 2 2 2 2 2 3 3 4 3" xfId="4133" xr:uid="{00000000-0005-0000-0000-0000910D0000}"/>
    <cellStyle name="Normal 2 2 2 2 2 3 3 4 3 2" xfId="6378" xr:uid="{00000000-0005-0000-0000-0000920D0000}"/>
    <cellStyle name="Normal 2 2 2 2 2 3 3 4 3 2 2" xfId="10868" xr:uid="{00000000-0005-0000-0000-0000930D0000}"/>
    <cellStyle name="Normal 2 2 2 2 2 3 3 4 3 2 2 2" xfId="21326" xr:uid="{00000000-0005-0000-0000-0000940D0000}"/>
    <cellStyle name="Normal 2 2 2 2 2 3 3 4 3 2 2 2 2" xfId="24764" xr:uid="{FA9876C2-84DD-4B21-92D9-55DFFDD4DF5F}"/>
    <cellStyle name="Normal 2 2 2 2 2 3 3 4 3 2 2 3" xfId="24763" xr:uid="{23056156-CF1B-4BFC-9765-E18915435FF6}"/>
    <cellStyle name="Normal 2 2 2 2 2 3 3 4 3 2 3" xfId="16836" xr:uid="{00000000-0005-0000-0000-0000950D0000}"/>
    <cellStyle name="Normal 2 2 2 2 2 3 3 4 3 2 3 2" xfId="24765" xr:uid="{F498C2DD-1BB7-4C90-A5D8-558054252990}"/>
    <cellStyle name="Normal 2 2 2 2 2 3 3 4 3 2 4" xfId="24762" xr:uid="{7885F24E-AD43-48DD-BE23-ECDCEAE2B57F}"/>
    <cellStyle name="Normal 2 2 2 2 2 3 3 4 3 3" xfId="8623" xr:uid="{00000000-0005-0000-0000-0000960D0000}"/>
    <cellStyle name="Normal 2 2 2 2 2 3 3 4 3 3 2" xfId="19081" xr:uid="{00000000-0005-0000-0000-0000970D0000}"/>
    <cellStyle name="Normal 2 2 2 2 2 3 3 4 3 3 2 2" xfId="24767" xr:uid="{1056B5F7-CF00-421E-B42E-DD749AD4D3D0}"/>
    <cellStyle name="Normal 2 2 2 2 2 3 3 4 3 3 3" xfId="24766" xr:uid="{E8C1B7E0-91A5-4EFE-8902-554EDC235392}"/>
    <cellStyle name="Normal 2 2 2 2 2 3 3 4 3 4" xfId="14591" xr:uid="{00000000-0005-0000-0000-0000980D0000}"/>
    <cellStyle name="Normal 2 2 2 2 2 3 3 4 3 4 2" xfId="24768" xr:uid="{A35EB2A2-03EB-470B-8DC7-5A887FBD435F}"/>
    <cellStyle name="Normal 2 2 2 2 2 3 3 4 3 5" xfId="24761" xr:uid="{4AFD5951-2BB5-4716-BF5C-155E71BD8432}"/>
    <cellStyle name="Normal 2 2 2 2 2 3 3 4 4" xfId="5256" xr:uid="{00000000-0005-0000-0000-0000990D0000}"/>
    <cellStyle name="Normal 2 2 2 2 2 3 3 4 4 2" xfId="9746" xr:uid="{00000000-0005-0000-0000-00009A0D0000}"/>
    <cellStyle name="Normal 2 2 2 2 2 3 3 4 4 2 2" xfId="20204" xr:uid="{00000000-0005-0000-0000-00009B0D0000}"/>
    <cellStyle name="Normal 2 2 2 2 2 3 3 4 4 2 2 2" xfId="24771" xr:uid="{4C123BE3-553B-4098-A752-5212C82625FE}"/>
    <cellStyle name="Normal 2 2 2 2 2 3 3 4 4 2 3" xfId="24770" xr:uid="{51144526-F2E3-4BC1-951C-5E5DD87605C7}"/>
    <cellStyle name="Normal 2 2 2 2 2 3 3 4 4 3" xfId="15714" xr:uid="{00000000-0005-0000-0000-00009C0D0000}"/>
    <cellStyle name="Normal 2 2 2 2 2 3 3 4 4 3 2" xfId="24772" xr:uid="{94D98182-7880-4EB6-B9D3-5390D8E3E88F}"/>
    <cellStyle name="Normal 2 2 2 2 2 3 3 4 4 4" xfId="24769" xr:uid="{B5C32866-2663-45CB-B66C-AFF00D0060C4}"/>
    <cellStyle name="Normal 2 2 2 2 2 3 3 4 5" xfId="7501" xr:uid="{00000000-0005-0000-0000-00009D0D0000}"/>
    <cellStyle name="Normal 2 2 2 2 2 3 3 4 5 2" xfId="17959" xr:uid="{00000000-0005-0000-0000-00009E0D0000}"/>
    <cellStyle name="Normal 2 2 2 2 2 3 3 4 5 2 2" xfId="24774" xr:uid="{4EDBC431-4CD0-4C26-B9E3-505AB9491CE4}"/>
    <cellStyle name="Normal 2 2 2 2 2 3 3 4 5 3" xfId="24773" xr:uid="{77FAA183-7711-47CE-8223-D8F58415E357}"/>
    <cellStyle name="Normal 2 2 2 2 2 3 3 4 6" xfId="3011" xr:uid="{00000000-0005-0000-0000-00009F0D0000}"/>
    <cellStyle name="Normal 2 2 2 2 2 3 3 4 6 2" xfId="13469" xr:uid="{00000000-0005-0000-0000-0000A00D0000}"/>
    <cellStyle name="Normal 2 2 2 2 2 3 3 4 6 2 2" xfId="24776" xr:uid="{068AACD4-2C84-46DE-8DCD-F996B80368B3}"/>
    <cellStyle name="Normal 2 2 2 2 2 3 3 4 6 3" xfId="24775" xr:uid="{08136B7C-9B5F-49FC-9249-06DF1475CA0D}"/>
    <cellStyle name="Normal 2 2 2 2 2 3 3 4 7" xfId="12406" xr:uid="{00000000-0005-0000-0000-0000A10D0000}"/>
    <cellStyle name="Normal 2 2 2 2 2 3 3 4 7 2" xfId="24777" xr:uid="{199D10F0-C6B7-421D-A7C9-B19E200D5EBD}"/>
    <cellStyle name="Normal 2 2 2 2 2 3 3 4 8" xfId="24742" xr:uid="{D2ABC71D-99B6-476C-8CBC-6716A8A69037}"/>
    <cellStyle name="Normal 2 2 2 2 2 3 3 5" xfId="2104" xr:uid="{00000000-0005-0000-0000-0000A20D0000}"/>
    <cellStyle name="Normal 2 2 2 2 2 3 3 5 2" xfId="2635" xr:uid="{00000000-0005-0000-0000-0000A30D0000}"/>
    <cellStyle name="Normal 2 2 2 2 2 3 3 5 2 2" xfId="4881" xr:uid="{00000000-0005-0000-0000-0000A40D0000}"/>
    <cellStyle name="Normal 2 2 2 2 2 3 3 5 2 2 2" xfId="7126" xr:uid="{00000000-0005-0000-0000-0000A50D0000}"/>
    <cellStyle name="Normal 2 2 2 2 2 3 3 5 2 2 2 2" xfId="11616" xr:uid="{00000000-0005-0000-0000-0000A60D0000}"/>
    <cellStyle name="Normal 2 2 2 2 2 3 3 5 2 2 2 2 2" xfId="22074" xr:uid="{00000000-0005-0000-0000-0000A70D0000}"/>
    <cellStyle name="Normal 2 2 2 2 2 3 3 5 2 2 2 2 2 2" xfId="24783" xr:uid="{2743FE7A-893D-4401-AB33-3E5FA5C67D67}"/>
    <cellStyle name="Normal 2 2 2 2 2 3 3 5 2 2 2 2 3" xfId="24782" xr:uid="{04539031-F96B-42A9-9F97-A4DF1B83CD5E}"/>
    <cellStyle name="Normal 2 2 2 2 2 3 3 5 2 2 2 3" xfId="17584" xr:uid="{00000000-0005-0000-0000-0000A80D0000}"/>
    <cellStyle name="Normal 2 2 2 2 2 3 3 5 2 2 2 3 2" xfId="24784" xr:uid="{7150BAB0-6449-4D3C-9812-0382231C9D34}"/>
    <cellStyle name="Normal 2 2 2 2 2 3 3 5 2 2 2 4" xfId="24781" xr:uid="{08F3E0EF-F9C0-43D8-865B-15F79249E7BB}"/>
    <cellStyle name="Normal 2 2 2 2 2 3 3 5 2 2 3" xfId="9371" xr:uid="{00000000-0005-0000-0000-0000A90D0000}"/>
    <cellStyle name="Normal 2 2 2 2 2 3 3 5 2 2 3 2" xfId="19829" xr:uid="{00000000-0005-0000-0000-0000AA0D0000}"/>
    <cellStyle name="Normal 2 2 2 2 2 3 3 5 2 2 3 2 2" xfId="24786" xr:uid="{772C86BE-57C8-4C07-BECF-1323D629182A}"/>
    <cellStyle name="Normal 2 2 2 2 2 3 3 5 2 2 3 3" xfId="24785" xr:uid="{B4BEF5A8-5C3F-4450-A712-9CFADC297013}"/>
    <cellStyle name="Normal 2 2 2 2 2 3 3 5 2 2 4" xfId="15339" xr:uid="{00000000-0005-0000-0000-0000AB0D0000}"/>
    <cellStyle name="Normal 2 2 2 2 2 3 3 5 2 2 4 2" xfId="24787" xr:uid="{61AD39B8-7377-4514-AF9D-0FF6A34C35F3}"/>
    <cellStyle name="Normal 2 2 2 2 2 3 3 5 2 2 5" xfId="24780" xr:uid="{234577CD-F6F9-4864-9628-22D2AB7BABE7}"/>
    <cellStyle name="Normal 2 2 2 2 2 3 3 5 2 3" xfId="6004" xr:uid="{00000000-0005-0000-0000-0000AC0D0000}"/>
    <cellStyle name="Normal 2 2 2 2 2 3 3 5 2 3 2" xfId="10494" xr:uid="{00000000-0005-0000-0000-0000AD0D0000}"/>
    <cellStyle name="Normal 2 2 2 2 2 3 3 5 2 3 2 2" xfId="20952" xr:uid="{00000000-0005-0000-0000-0000AE0D0000}"/>
    <cellStyle name="Normal 2 2 2 2 2 3 3 5 2 3 2 2 2" xfId="24790" xr:uid="{51E5E5E0-5A0E-4DD0-BA64-6B72742E4B96}"/>
    <cellStyle name="Normal 2 2 2 2 2 3 3 5 2 3 2 3" xfId="24789" xr:uid="{DED4884D-B1F0-4F53-81A4-2F8B674557B8}"/>
    <cellStyle name="Normal 2 2 2 2 2 3 3 5 2 3 3" xfId="16462" xr:uid="{00000000-0005-0000-0000-0000AF0D0000}"/>
    <cellStyle name="Normal 2 2 2 2 2 3 3 5 2 3 3 2" xfId="24791" xr:uid="{EFF5E942-B5F5-4A95-AF14-E164AAA80A6D}"/>
    <cellStyle name="Normal 2 2 2 2 2 3 3 5 2 3 4" xfId="24788" xr:uid="{B3247E79-6445-47E6-89AD-3BA5687808BE}"/>
    <cellStyle name="Normal 2 2 2 2 2 3 3 5 2 4" xfId="8249" xr:uid="{00000000-0005-0000-0000-0000B00D0000}"/>
    <cellStyle name="Normal 2 2 2 2 2 3 3 5 2 4 2" xfId="18707" xr:uid="{00000000-0005-0000-0000-0000B10D0000}"/>
    <cellStyle name="Normal 2 2 2 2 2 3 3 5 2 4 2 2" xfId="24793" xr:uid="{29632492-1BE9-42FB-BC88-9CD1BA6E9B7E}"/>
    <cellStyle name="Normal 2 2 2 2 2 3 3 5 2 4 3" xfId="24792" xr:uid="{E51BDF58-84FD-4E78-BA1E-064ADB841E02}"/>
    <cellStyle name="Normal 2 2 2 2 2 3 3 5 2 5" xfId="3759" xr:uid="{00000000-0005-0000-0000-0000B20D0000}"/>
    <cellStyle name="Normal 2 2 2 2 2 3 3 5 2 5 2" xfId="14217" xr:uid="{00000000-0005-0000-0000-0000B30D0000}"/>
    <cellStyle name="Normal 2 2 2 2 2 3 3 5 2 5 2 2" xfId="24795" xr:uid="{4160D4D0-0799-470E-BFE5-F365925FD814}"/>
    <cellStyle name="Normal 2 2 2 2 2 3 3 5 2 5 3" xfId="24794" xr:uid="{269749B9-8304-413F-9CE8-754B84CAA283}"/>
    <cellStyle name="Normal 2 2 2 2 2 3 3 5 2 6" xfId="13093" xr:uid="{00000000-0005-0000-0000-0000B40D0000}"/>
    <cellStyle name="Normal 2 2 2 2 2 3 3 5 2 6 2" xfId="24796" xr:uid="{11FB5706-D7B2-40C0-B969-1DA0110507AE}"/>
    <cellStyle name="Normal 2 2 2 2 2 3 3 5 2 7" xfId="24779" xr:uid="{98D9FAF4-7D40-452F-B891-6C1FDE663DB2}"/>
    <cellStyle name="Normal 2 2 2 2 2 3 3 5 3" xfId="4320" xr:uid="{00000000-0005-0000-0000-0000B50D0000}"/>
    <cellStyle name="Normal 2 2 2 2 2 3 3 5 3 2" xfId="6565" xr:uid="{00000000-0005-0000-0000-0000B60D0000}"/>
    <cellStyle name="Normal 2 2 2 2 2 3 3 5 3 2 2" xfId="11055" xr:uid="{00000000-0005-0000-0000-0000B70D0000}"/>
    <cellStyle name="Normal 2 2 2 2 2 3 3 5 3 2 2 2" xfId="21513" xr:uid="{00000000-0005-0000-0000-0000B80D0000}"/>
    <cellStyle name="Normal 2 2 2 2 2 3 3 5 3 2 2 2 2" xfId="24800" xr:uid="{6BD3801C-ADB8-41CD-AF74-1CBFEDC6FDD6}"/>
    <cellStyle name="Normal 2 2 2 2 2 3 3 5 3 2 2 3" xfId="24799" xr:uid="{B4237DE4-D48C-40E7-9998-7F7762E8CC6C}"/>
    <cellStyle name="Normal 2 2 2 2 2 3 3 5 3 2 3" xfId="17023" xr:uid="{00000000-0005-0000-0000-0000B90D0000}"/>
    <cellStyle name="Normal 2 2 2 2 2 3 3 5 3 2 3 2" xfId="24801" xr:uid="{9236B861-423E-4651-BB2C-DE4F09E88FF1}"/>
    <cellStyle name="Normal 2 2 2 2 2 3 3 5 3 2 4" xfId="24798" xr:uid="{95BEDAAD-47A4-42F3-814F-5893FAF60D44}"/>
    <cellStyle name="Normal 2 2 2 2 2 3 3 5 3 3" xfId="8810" xr:uid="{00000000-0005-0000-0000-0000BA0D0000}"/>
    <cellStyle name="Normal 2 2 2 2 2 3 3 5 3 3 2" xfId="19268" xr:uid="{00000000-0005-0000-0000-0000BB0D0000}"/>
    <cellStyle name="Normal 2 2 2 2 2 3 3 5 3 3 2 2" xfId="24803" xr:uid="{D5679B50-F6DA-439D-9759-976795C0765C}"/>
    <cellStyle name="Normal 2 2 2 2 2 3 3 5 3 3 3" xfId="24802" xr:uid="{FDF65FA4-751C-45AA-86E3-EB04B903AC08}"/>
    <cellStyle name="Normal 2 2 2 2 2 3 3 5 3 4" xfId="14778" xr:uid="{00000000-0005-0000-0000-0000BC0D0000}"/>
    <cellStyle name="Normal 2 2 2 2 2 3 3 5 3 4 2" xfId="24804" xr:uid="{20886F55-041D-4841-980E-5FB8A807FB64}"/>
    <cellStyle name="Normal 2 2 2 2 2 3 3 5 3 5" xfId="24797" xr:uid="{D1F77902-D4ED-4E57-88FA-25425D64B038}"/>
    <cellStyle name="Normal 2 2 2 2 2 3 3 5 4" xfId="5443" xr:uid="{00000000-0005-0000-0000-0000BD0D0000}"/>
    <cellStyle name="Normal 2 2 2 2 2 3 3 5 4 2" xfId="9933" xr:uid="{00000000-0005-0000-0000-0000BE0D0000}"/>
    <cellStyle name="Normal 2 2 2 2 2 3 3 5 4 2 2" xfId="20391" xr:uid="{00000000-0005-0000-0000-0000BF0D0000}"/>
    <cellStyle name="Normal 2 2 2 2 2 3 3 5 4 2 2 2" xfId="24807" xr:uid="{DF2774E1-E1B9-4CF1-940D-2487A2147032}"/>
    <cellStyle name="Normal 2 2 2 2 2 3 3 5 4 2 3" xfId="24806" xr:uid="{0D9D4934-F6A1-431C-816B-3B5A72C808FF}"/>
    <cellStyle name="Normal 2 2 2 2 2 3 3 5 4 3" xfId="15901" xr:uid="{00000000-0005-0000-0000-0000C00D0000}"/>
    <cellStyle name="Normal 2 2 2 2 2 3 3 5 4 3 2" xfId="24808" xr:uid="{4790F351-E336-4FFE-81B5-ACAD260B523C}"/>
    <cellStyle name="Normal 2 2 2 2 2 3 3 5 4 4" xfId="24805" xr:uid="{BBDBB8EB-8AE0-4141-A42D-A4284C629186}"/>
    <cellStyle name="Normal 2 2 2 2 2 3 3 5 5" xfId="7688" xr:uid="{00000000-0005-0000-0000-0000C10D0000}"/>
    <cellStyle name="Normal 2 2 2 2 2 3 3 5 5 2" xfId="18146" xr:uid="{00000000-0005-0000-0000-0000C20D0000}"/>
    <cellStyle name="Normal 2 2 2 2 2 3 3 5 5 2 2" xfId="24810" xr:uid="{871007CE-8067-4375-BFAF-2834F48117B0}"/>
    <cellStyle name="Normal 2 2 2 2 2 3 3 5 5 3" xfId="24809" xr:uid="{A974D102-6B8B-45CC-BA45-8C8B7EE82AB4}"/>
    <cellStyle name="Normal 2 2 2 2 2 3 3 5 6" xfId="3198" xr:uid="{00000000-0005-0000-0000-0000C30D0000}"/>
    <cellStyle name="Normal 2 2 2 2 2 3 3 5 6 2" xfId="13656" xr:uid="{00000000-0005-0000-0000-0000C40D0000}"/>
    <cellStyle name="Normal 2 2 2 2 2 3 3 5 6 2 2" xfId="24812" xr:uid="{327ED422-10A8-4501-8CFB-FB86C9889880}"/>
    <cellStyle name="Normal 2 2 2 2 2 3 3 5 6 3" xfId="24811" xr:uid="{BF6D709F-DE2A-4A36-9D60-CB6989D449C9}"/>
    <cellStyle name="Normal 2 2 2 2 2 3 3 5 7" xfId="12562" xr:uid="{00000000-0005-0000-0000-0000C50D0000}"/>
    <cellStyle name="Normal 2 2 2 2 2 3 3 5 7 2" xfId="24813" xr:uid="{1577D176-FFFA-4434-9307-98FD874B686F}"/>
    <cellStyle name="Normal 2 2 2 2 2 3 3 5 8" xfId="24778" xr:uid="{5907965A-3214-428C-A9B5-FD6CA0E32E88}"/>
    <cellStyle name="Normal 2 2 2 2 2 3 3 6" xfId="2279" xr:uid="{00000000-0005-0000-0000-0000C60D0000}"/>
    <cellStyle name="Normal 2 2 2 2 2 3 3 6 2" xfId="4507" xr:uid="{00000000-0005-0000-0000-0000C70D0000}"/>
    <cellStyle name="Normal 2 2 2 2 2 3 3 6 2 2" xfId="6752" xr:uid="{00000000-0005-0000-0000-0000C80D0000}"/>
    <cellStyle name="Normal 2 2 2 2 2 3 3 6 2 2 2" xfId="11242" xr:uid="{00000000-0005-0000-0000-0000C90D0000}"/>
    <cellStyle name="Normal 2 2 2 2 2 3 3 6 2 2 2 2" xfId="21700" xr:uid="{00000000-0005-0000-0000-0000CA0D0000}"/>
    <cellStyle name="Normal 2 2 2 2 2 3 3 6 2 2 2 2 2" xfId="24818" xr:uid="{B2F67712-1192-4BE9-8E25-0F6B0C097976}"/>
    <cellStyle name="Normal 2 2 2 2 2 3 3 6 2 2 2 3" xfId="24817" xr:uid="{440328DD-E716-4D40-9A06-F378CC5BBF36}"/>
    <cellStyle name="Normal 2 2 2 2 2 3 3 6 2 2 3" xfId="17210" xr:uid="{00000000-0005-0000-0000-0000CB0D0000}"/>
    <cellStyle name="Normal 2 2 2 2 2 3 3 6 2 2 3 2" xfId="24819" xr:uid="{61F3D35F-F4D8-424C-B1DE-571549E5963D}"/>
    <cellStyle name="Normal 2 2 2 2 2 3 3 6 2 2 4" xfId="24816" xr:uid="{60A2E8E5-D71C-48EA-B992-6F81E619A0D8}"/>
    <cellStyle name="Normal 2 2 2 2 2 3 3 6 2 3" xfId="8997" xr:uid="{00000000-0005-0000-0000-0000CC0D0000}"/>
    <cellStyle name="Normal 2 2 2 2 2 3 3 6 2 3 2" xfId="19455" xr:uid="{00000000-0005-0000-0000-0000CD0D0000}"/>
    <cellStyle name="Normal 2 2 2 2 2 3 3 6 2 3 2 2" xfId="24821" xr:uid="{7DE5E88B-8806-43E2-9F72-8CE369E9E342}"/>
    <cellStyle name="Normal 2 2 2 2 2 3 3 6 2 3 3" xfId="24820" xr:uid="{81E0034C-2AF2-4887-A22E-0134B62BE51A}"/>
    <cellStyle name="Normal 2 2 2 2 2 3 3 6 2 4" xfId="14965" xr:uid="{00000000-0005-0000-0000-0000CE0D0000}"/>
    <cellStyle name="Normal 2 2 2 2 2 3 3 6 2 4 2" xfId="24822" xr:uid="{9536377A-DDDE-489B-8C86-2352E00D83BC}"/>
    <cellStyle name="Normal 2 2 2 2 2 3 3 6 2 5" xfId="24815" xr:uid="{DF43ECCE-9B47-4868-84CD-D2517B3BAB2B}"/>
    <cellStyle name="Normal 2 2 2 2 2 3 3 6 3" xfId="5630" xr:uid="{00000000-0005-0000-0000-0000CF0D0000}"/>
    <cellStyle name="Normal 2 2 2 2 2 3 3 6 3 2" xfId="10120" xr:uid="{00000000-0005-0000-0000-0000D00D0000}"/>
    <cellStyle name="Normal 2 2 2 2 2 3 3 6 3 2 2" xfId="20578" xr:uid="{00000000-0005-0000-0000-0000D10D0000}"/>
    <cellStyle name="Normal 2 2 2 2 2 3 3 6 3 2 2 2" xfId="24825" xr:uid="{B25321C2-2B10-47B8-83A4-DCF14619D18D}"/>
    <cellStyle name="Normal 2 2 2 2 2 3 3 6 3 2 3" xfId="24824" xr:uid="{D86E5515-8E36-44DB-A74D-E3A1087FF3B9}"/>
    <cellStyle name="Normal 2 2 2 2 2 3 3 6 3 3" xfId="16088" xr:uid="{00000000-0005-0000-0000-0000D20D0000}"/>
    <cellStyle name="Normal 2 2 2 2 2 3 3 6 3 3 2" xfId="24826" xr:uid="{7A25B9F1-06DA-4064-99F7-928F39F84D8B}"/>
    <cellStyle name="Normal 2 2 2 2 2 3 3 6 3 4" xfId="24823" xr:uid="{946471D5-3DB5-4E17-A8A3-8C3B65F96B86}"/>
    <cellStyle name="Normal 2 2 2 2 2 3 3 6 4" xfId="7875" xr:uid="{00000000-0005-0000-0000-0000D30D0000}"/>
    <cellStyle name="Normal 2 2 2 2 2 3 3 6 4 2" xfId="18333" xr:uid="{00000000-0005-0000-0000-0000D40D0000}"/>
    <cellStyle name="Normal 2 2 2 2 2 3 3 6 4 2 2" xfId="24828" xr:uid="{B2AEB0A9-681B-41B7-9E72-53347521CF48}"/>
    <cellStyle name="Normal 2 2 2 2 2 3 3 6 4 3" xfId="24827" xr:uid="{D9CC4290-47AE-4DD7-8936-204B125C5992}"/>
    <cellStyle name="Normal 2 2 2 2 2 3 3 6 5" xfId="3385" xr:uid="{00000000-0005-0000-0000-0000D50D0000}"/>
    <cellStyle name="Normal 2 2 2 2 2 3 3 6 5 2" xfId="13843" xr:uid="{00000000-0005-0000-0000-0000D60D0000}"/>
    <cellStyle name="Normal 2 2 2 2 2 3 3 6 5 2 2" xfId="24830" xr:uid="{F23359FE-1F92-4F84-B634-A4CE22F7523D}"/>
    <cellStyle name="Normal 2 2 2 2 2 3 3 6 5 3" xfId="24829" xr:uid="{642FF766-0CB8-47DC-9DBE-CB2B0500B1CB}"/>
    <cellStyle name="Normal 2 2 2 2 2 3 3 6 6" xfId="12737" xr:uid="{00000000-0005-0000-0000-0000D70D0000}"/>
    <cellStyle name="Normal 2 2 2 2 2 3 3 6 6 2" xfId="24831" xr:uid="{AFC38450-DB2D-4F1A-AEC7-F462294EB8DF}"/>
    <cellStyle name="Normal 2 2 2 2 2 3 3 6 7" xfId="24814" xr:uid="{E8A65D35-050D-4B9D-BC65-3064E9C5B91B}"/>
    <cellStyle name="Normal 2 2 2 2 2 3 3 7" xfId="3946" xr:uid="{00000000-0005-0000-0000-0000D80D0000}"/>
    <cellStyle name="Normal 2 2 2 2 2 3 3 7 2" xfId="6191" xr:uid="{00000000-0005-0000-0000-0000D90D0000}"/>
    <cellStyle name="Normal 2 2 2 2 2 3 3 7 2 2" xfId="10681" xr:uid="{00000000-0005-0000-0000-0000DA0D0000}"/>
    <cellStyle name="Normal 2 2 2 2 2 3 3 7 2 2 2" xfId="21139" xr:uid="{00000000-0005-0000-0000-0000DB0D0000}"/>
    <cellStyle name="Normal 2 2 2 2 2 3 3 7 2 2 2 2" xfId="24835" xr:uid="{71DA3AEC-7357-4C50-A76E-83D8AD495DC4}"/>
    <cellStyle name="Normal 2 2 2 2 2 3 3 7 2 2 3" xfId="24834" xr:uid="{E3E14138-6133-4C2E-8999-6E0F60F5D626}"/>
    <cellStyle name="Normal 2 2 2 2 2 3 3 7 2 3" xfId="16649" xr:uid="{00000000-0005-0000-0000-0000DC0D0000}"/>
    <cellStyle name="Normal 2 2 2 2 2 3 3 7 2 3 2" xfId="24836" xr:uid="{CB00B326-EF13-4B2C-89D8-9ABFFE818A2D}"/>
    <cellStyle name="Normal 2 2 2 2 2 3 3 7 2 4" xfId="24833" xr:uid="{5966D4EE-3AD2-46D9-BA46-E85D2B6F04B3}"/>
    <cellStyle name="Normal 2 2 2 2 2 3 3 7 3" xfId="8436" xr:uid="{00000000-0005-0000-0000-0000DD0D0000}"/>
    <cellStyle name="Normal 2 2 2 2 2 3 3 7 3 2" xfId="18894" xr:uid="{00000000-0005-0000-0000-0000DE0D0000}"/>
    <cellStyle name="Normal 2 2 2 2 2 3 3 7 3 2 2" xfId="24838" xr:uid="{C9FB552B-C64F-4BA0-B483-2A816BFE7800}"/>
    <cellStyle name="Normal 2 2 2 2 2 3 3 7 3 3" xfId="24837" xr:uid="{2CAEF8E5-DE78-4977-B288-5B786AA6DF4D}"/>
    <cellStyle name="Normal 2 2 2 2 2 3 3 7 4" xfId="14404" xr:uid="{00000000-0005-0000-0000-0000DF0D0000}"/>
    <cellStyle name="Normal 2 2 2 2 2 3 3 7 4 2" xfId="24839" xr:uid="{DF43D676-0D77-44FA-B9B2-3B854B46F40B}"/>
    <cellStyle name="Normal 2 2 2 2 2 3 3 7 5" xfId="24832" xr:uid="{3268D07B-F567-45E7-B893-F0FDC9E95CE1}"/>
    <cellStyle name="Normal 2 2 2 2 2 3 3 8" xfId="5069" xr:uid="{00000000-0005-0000-0000-0000E00D0000}"/>
    <cellStyle name="Normal 2 2 2 2 2 3 3 8 2" xfId="9559" xr:uid="{00000000-0005-0000-0000-0000E10D0000}"/>
    <cellStyle name="Normal 2 2 2 2 2 3 3 8 2 2" xfId="20017" xr:uid="{00000000-0005-0000-0000-0000E20D0000}"/>
    <cellStyle name="Normal 2 2 2 2 2 3 3 8 2 2 2" xfId="24842" xr:uid="{D4CB3B8C-2CD6-47C9-BFA7-CB6623B3EA21}"/>
    <cellStyle name="Normal 2 2 2 2 2 3 3 8 2 3" xfId="24841" xr:uid="{568FB900-7965-494C-AE76-D64F14621CED}"/>
    <cellStyle name="Normal 2 2 2 2 2 3 3 8 3" xfId="15527" xr:uid="{00000000-0005-0000-0000-0000E30D0000}"/>
    <cellStyle name="Normal 2 2 2 2 2 3 3 8 3 2" xfId="24843" xr:uid="{C74E497A-629B-4716-8895-F2E20C3783CD}"/>
    <cellStyle name="Normal 2 2 2 2 2 3 3 8 4" xfId="24840" xr:uid="{6F8C349A-8A6D-4D76-940F-B0A80F5282E7}"/>
    <cellStyle name="Normal 2 2 2 2 2 3 3 9" xfId="7314" xr:uid="{00000000-0005-0000-0000-0000E40D0000}"/>
    <cellStyle name="Normal 2 2 2 2 2 3 3 9 2" xfId="17772" xr:uid="{00000000-0005-0000-0000-0000E50D0000}"/>
    <cellStyle name="Normal 2 2 2 2 2 3 3 9 2 2" xfId="24845" xr:uid="{7141FDC7-40D6-4A93-99BD-9D81E3322A9A}"/>
    <cellStyle name="Normal 2 2 2 2 2 3 3 9 3" xfId="24844" xr:uid="{2ADAB75F-CEBE-4F78-B673-016E1ED15FAA}"/>
    <cellStyle name="Normal 2 2 2 2 2 3 4" xfId="1257" xr:uid="{00000000-0005-0000-0000-0000E60D0000}"/>
    <cellStyle name="Normal 2 2 2 2 2 3 4 10" xfId="24846" xr:uid="{4283CE58-D1A2-41DE-BA60-9AAE2D54DB4D}"/>
    <cellStyle name="Normal 2 2 2 2 2 3 4 2" xfId="1970" xr:uid="{00000000-0005-0000-0000-0000E70D0000}"/>
    <cellStyle name="Normal 2 2 2 2 2 3 4 2 2" xfId="2487" xr:uid="{00000000-0005-0000-0000-0000E80D0000}"/>
    <cellStyle name="Normal 2 2 2 2 2 3 4 2 2 2" xfId="4725" xr:uid="{00000000-0005-0000-0000-0000E90D0000}"/>
    <cellStyle name="Normal 2 2 2 2 2 3 4 2 2 2 2" xfId="6970" xr:uid="{00000000-0005-0000-0000-0000EA0D0000}"/>
    <cellStyle name="Normal 2 2 2 2 2 3 4 2 2 2 2 2" xfId="11460" xr:uid="{00000000-0005-0000-0000-0000EB0D0000}"/>
    <cellStyle name="Normal 2 2 2 2 2 3 4 2 2 2 2 2 2" xfId="21918" xr:uid="{00000000-0005-0000-0000-0000EC0D0000}"/>
    <cellStyle name="Normal 2 2 2 2 2 3 4 2 2 2 2 2 2 2" xfId="24852" xr:uid="{AD1607C0-7194-4A53-BFC9-27957631BC36}"/>
    <cellStyle name="Normal 2 2 2 2 2 3 4 2 2 2 2 2 3" xfId="24851" xr:uid="{D9EAFC9A-CCCA-4A02-BC2C-1AC2323F7F96}"/>
    <cellStyle name="Normal 2 2 2 2 2 3 4 2 2 2 2 3" xfId="17428" xr:uid="{00000000-0005-0000-0000-0000ED0D0000}"/>
    <cellStyle name="Normal 2 2 2 2 2 3 4 2 2 2 2 3 2" xfId="24853" xr:uid="{9E3EC47B-0D8D-4BBC-BE2A-3E463DAB7F3D}"/>
    <cellStyle name="Normal 2 2 2 2 2 3 4 2 2 2 2 4" xfId="24850" xr:uid="{62C89440-50A7-40F3-88BF-F05FCDFD234B}"/>
    <cellStyle name="Normal 2 2 2 2 2 3 4 2 2 2 3" xfId="9215" xr:uid="{00000000-0005-0000-0000-0000EE0D0000}"/>
    <cellStyle name="Normal 2 2 2 2 2 3 4 2 2 2 3 2" xfId="19673" xr:uid="{00000000-0005-0000-0000-0000EF0D0000}"/>
    <cellStyle name="Normal 2 2 2 2 2 3 4 2 2 2 3 2 2" xfId="24855" xr:uid="{FA88E63D-2662-451D-ABC6-43D22FC4D4D4}"/>
    <cellStyle name="Normal 2 2 2 2 2 3 4 2 2 2 3 3" xfId="24854" xr:uid="{DC60E7C1-2AE6-48B3-87A6-D1EB104FD86B}"/>
    <cellStyle name="Normal 2 2 2 2 2 3 4 2 2 2 4" xfId="15183" xr:uid="{00000000-0005-0000-0000-0000F00D0000}"/>
    <cellStyle name="Normal 2 2 2 2 2 3 4 2 2 2 4 2" xfId="24856" xr:uid="{23E9782F-9345-446B-9E80-2944C454B231}"/>
    <cellStyle name="Normal 2 2 2 2 2 3 4 2 2 2 5" xfId="24849" xr:uid="{4E97880D-8B3B-45C9-A79A-57D8D2EC4999}"/>
    <cellStyle name="Normal 2 2 2 2 2 3 4 2 2 3" xfId="5848" xr:uid="{00000000-0005-0000-0000-0000F10D0000}"/>
    <cellStyle name="Normal 2 2 2 2 2 3 4 2 2 3 2" xfId="10338" xr:uid="{00000000-0005-0000-0000-0000F20D0000}"/>
    <cellStyle name="Normal 2 2 2 2 2 3 4 2 2 3 2 2" xfId="20796" xr:uid="{00000000-0005-0000-0000-0000F30D0000}"/>
    <cellStyle name="Normal 2 2 2 2 2 3 4 2 2 3 2 2 2" xfId="24859" xr:uid="{1483CE97-6999-4364-9B53-1488177288CB}"/>
    <cellStyle name="Normal 2 2 2 2 2 3 4 2 2 3 2 3" xfId="24858" xr:uid="{28ADAEE0-E66E-4F43-B9A6-7A0740136638}"/>
    <cellStyle name="Normal 2 2 2 2 2 3 4 2 2 3 3" xfId="16306" xr:uid="{00000000-0005-0000-0000-0000F40D0000}"/>
    <cellStyle name="Normal 2 2 2 2 2 3 4 2 2 3 3 2" xfId="24860" xr:uid="{4A7698DC-95D8-4D17-9D2F-A9724C607132}"/>
    <cellStyle name="Normal 2 2 2 2 2 3 4 2 2 3 4" xfId="24857" xr:uid="{62342A94-701C-4C8F-8A6A-5BF5BEF204DD}"/>
    <cellStyle name="Normal 2 2 2 2 2 3 4 2 2 4" xfId="8093" xr:uid="{00000000-0005-0000-0000-0000F50D0000}"/>
    <cellStyle name="Normal 2 2 2 2 2 3 4 2 2 4 2" xfId="18551" xr:uid="{00000000-0005-0000-0000-0000F60D0000}"/>
    <cellStyle name="Normal 2 2 2 2 2 3 4 2 2 4 2 2" xfId="24862" xr:uid="{33DE1690-1D54-47AD-B9D8-38A1222E0F5A}"/>
    <cellStyle name="Normal 2 2 2 2 2 3 4 2 2 4 3" xfId="24861" xr:uid="{CBBD8071-8428-425A-A9B4-ACCE33B34B5B}"/>
    <cellStyle name="Normal 2 2 2 2 2 3 4 2 2 5" xfId="3603" xr:uid="{00000000-0005-0000-0000-0000F70D0000}"/>
    <cellStyle name="Normal 2 2 2 2 2 3 4 2 2 5 2" xfId="14061" xr:uid="{00000000-0005-0000-0000-0000F80D0000}"/>
    <cellStyle name="Normal 2 2 2 2 2 3 4 2 2 5 2 2" xfId="24864" xr:uid="{E449E9EB-42BA-4B55-9553-4E7E2EFBB9A9}"/>
    <cellStyle name="Normal 2 2 2 2 2 3 4 2 2 5 3" xfId="24863" xr:uid="{B62A2D44-EBA0-4EFD-8F47-EBA357F33AE6}"/>
    <cellStyle name="Normal 2 2 2 2 2 3 4 2 2 6" xfId="12945" xr:uid="{00000000-0005-0000-0000-0000F90D0000}"/>
    <cellStyle name="Normal 2 2 2 2 2 3 4 2 2 6 2" xfId="24865" xr:uid="{8C1256AA-012B-4219-8778-28616DED31AD}"/>
    <cellStyle name="Normal 2 2 2 2 2 3 4 2 2 7" xfId="24848" xr:uid="{901E721C-8D67-4F33-ACCE-ABBA06080697}"/>
    <cellStyle name="Normal 2 2 2 2 2 3 4 2 3" xfId="4164" xr:uid="{00000000-0005-0000-0000-0000FA0D0000}"/>
    <cellStyle name="Normal 2 2 2 2 2 3 4 2 3 2" xfId="6409" xr:uid="{00000000-0005-0000-0000-0000FB0D0000}"/>
    <cellStyle name="Normal 2 2 2 2 2 3 4 2 3 2 2" xfId="10899" xr:uid="{00000000-0005-0000-0000-0000FC0D0000}"/>
    <cellStyle name="Normal 2 2 2 2 2 3 4 2 3 2 2 2" xfId="21357" xr:uid="{00000000-0005-0000-0000-0000FD0D0000}"/>
    <cellStyle name="Normal 2 2 2 2 2 3 4 2 3 2 2 2 2" xfId="24869" xr:uid="{9D6DDB08-A9DB-46FE-8E0F-B0A85D47327C}"/>
    <cellStyle name="Normal 2 2 2 2 2 3 4 2 3 2 2 3" xfId="24868" xr:uid="{2C314E72-1135-414C-B882-1CBE92308581}"/>
    <cellStyle name="Normal 2 2 2 2 2 3 4 2 3 2 3" xfId="16867" xr:uid="{00000000-0005-0000-0000-0000FE0D0000}"/>
    <cellStyle name="Normal 2 2 2 2 2 3 4 2 3 2 3 2" xfId="24870" xr:uid="{989EF2BA-2113-48A7-889F-346A73254BE1}"/>
    <cellStyle name="Normal 2 2 2 2 2 3 4 2 3 2 4" xfId="24867" xr:uid="{541E602C-ED1A-4631-B484-B7B359558291}"/>
    <cellStyle name="Normal 2 2 2 2 2 3 4 2 3 3" xfId="8654" xr:uid="{00000000-0005-0000-0000-0000FF0D0000}"/>
    <cellStyle name="Normal 2 2 2 2 2 3 4 2 3 3 2" xfId="19112" xr:uid="{00000000-0005-0000-0000-0000000E0000}"/>
    <cellStyle name="Normal 2 2 2 2 2 3 4 2 3 3 2 2" xfId="24872" xr:uid="{9F4484D2-64E5-4E91-B25C-221CEF33047D}"/>
    <cellStyle name="Normal 2 2 2 2 2 3 4 2 3 3 3" xfId="24871" xr:uid="{C7B0AF75-FDBE-4A8F-8392-1BECF9FA9CD9}"/>
    <cellStyle name="Normal 2 2 2 2 2 3 4 2 3 4" xfId="14622" xr:uid="{00000000-0005-0000-0000-0000010E0000}"/>
    <cellStyle name="Normal 2 2 2 2 2 3 4 2 3 4 2" xfId="24873" xr:uid="{CA258D2E-2259-4DE0-AEB1-BA92372AB78A}"/>
    <cellStyle name="Normal 2 2 2 2 2 3 4 2 3 5" xfId="24866" xr:uid="{534177BC-0B90-4627-A182-911CF3A78779}"/>
    <cellStyle name="Normal 2 2 2 2 2 3 4 2 4" xfId="5287" xr:uid="{00000000-0005-0000-0000-0000020E0000}"/>
    <cellStyle name="Normal 2 2 2 2 2 3 4 2 4 2" xfId="9777" xr:uid="{00000000-0005-0000-0000-0000030E0000}"/>
    <cellStyle name="Normal 2 2 2 2 2 3 4 2 4 2 2" xfId="20235" xr:uid="{00000000-0005-0000-0000-0000040E0000}"/>
    <cellStyle name="Normal 2 2 2 2 2 3 4 2 4 2 2 2" xfId="24876" xr:uid="{3F0A1B2C-6142-4002-8930-C389A2D1068F}"/>
    <cellStyle name="Normal 2 2 2 2 2 3 4 2 4 2 3" xfId="24875" xr:uid="{FB41147E-ED0B-4D16-858C-F33AB5DB15C0}"/>
    <cellStyle name="Normal 2 2 2 2 2 3 4 2 4 3" xfId="15745" xr:uid="{00000000-0005-0000-0000-0000050E0000}"/>
    <cellStyle name="Normal 2 2 2 2 2 3 4 2 4 3 2" xfId="24877" xr:uid="{8DF0BB3E-D423-420F-9BF2-7D501550C712}"/>
    <cellStyle name="Normal 2 2 2 2 2 3 4 2 4 4" xfId="24874" xr:uid="{5A787744-A5E2-407E-B324-367EA4FC3E33}"/>
    <cellStyle name="Normal 2 2 2 2 2 3 4 2 5" xfId="7532" xr:uid="{00000000-0005-0000-0000-0000060E0000}"/>
    <cellStyle name="Normal 2 2 2 2 2 3 4 2 5 2" xfId="17990" xr:uid="{00000000-0005-0000-0000-0000070E0000}"/>
    <cellStyle name="Normal 2 2 2 2 2 3 4 2 5 2 2" xfId="24879" xr:uid="{506CE137-DC91-4324-9AFA-77E2435150FF}"/>
    <cellStyle name="Normal 2 2 2 2 2 3 4 2 5 3" xfId="24878" xr:uid="{90BE7B0B-4777-4F79-9308-5C007990F233}"/>
    <cellStyle name="Normal 2 2 2 2 2 3 4 2 6" xfId="3042" xr:uid="{00000000-0005-0000-0000-0000080E0000}"/>
    <cellStyle name="Normal 2 2 2 2 2 3 4 2 6 2" xfId="13500" xr:uid="{00000000-0005-0000-0000-0000090E0000}"/>
    <cellStyle name="Normal 2 2 2 2 2 3 4 2 6 2 2" xfId="24881" xr:uid="{D65D2233-B694-49DB-AB0D-EA0807E173D9}"/>
    <cellStyle name="Normal 2 2 2 2 2 3 4 2 6 3" xfId="24880" xr:uid="{76E077CA-9549-47BE-86E7-19C50509C188}"/>
    <cellStyle name="Normal 2 2 2 2 2 3 4 2 7" xfId="12428" xr:uid="{00000000-0005-0000-0000-00000A0E0000}"/>
    <cellStyle name="Normal 2 2 2 2 2 3 4 2 7 2" xfId="24882" xr:uid="{D85FC8F5-0B7D-41FA-87CA-CDD518CF1A1B}"/>
    <cellStyle name="Normal 2 2 2 2 2 3 4 2 8" xfId="24847" xr:uid="{514B67D3-CCD5-4221-A373-0F54BB9256B2}"/>
    <cellStyle name="Normal 2 2 2 2 2 3 4 3" xfId="2132" xr:uid="{00000000-0005-0000-0000-00000B0E0000}"/>
    <cellStyle name="Normal 2 2 2 2 2 3 4 3 2" xfId="2664" xr:uid="{00000000-0005-0000-0000-00000C0E0000}"/>
    <cellStyle name="Normal 2 2 2 2 2 3 4 3 2 2" xfId="4912" xr:uid="{00000000-0005-0000-0000-00000D0E0000}"/>
    <cellStyle name="Normal 2 2 2 2 2 3 4 3 2 2 2" xfId="7157" xr:uid="{00000000-0005-0000-0000-00000E0E0000}"/>
    <cellStyle name="Normal 2 2 2 2 2 3 4 3 2 2 2 2" xfId="11647" xr:uid="{00000000-0005-0000-0000-00000F0E0000}"/>
    <cellStyle name="Normal 2 2 2 2 2 3 4 3 2 2 2 2 2" xfId="22105" xr:uid="{00000000-0005-0000-0000-0000100E0000}"/>
    <cellStyle name="Normal 2 2 2 2 2 3 4 3 2 2 2 2 2 2" xfId="24888" xr:uid="{14A799C1-CED8-4CD3-BED2-E669F79A71B1}"/>
    <cellStyle name="Normal 2 2 2 2 2 3 4 3 2 2 2 2 3" xfId="24887" xr:uid="{F11204A6-B94D-4DCA-A71B-2632ECE50EB6}"/>
    <cellStyle name="Normal 2 2 2 2 2 3 4 3 2 2 2 3" xfId="17615" xr:uid="{00000000-0005-0000-0000-0000110E0000}"/>
    <cellStyle name="Normal 2 2 2 2 2 3 4 3 2 2 2 3 2" xfId="24889" xr:uid="{DB9D3899-6A3E-4D5A-9779-C3C82D65F42F}"/>
    <cellStyle name="Normal 2 2 2 2 2 3 4 3 2 2 2 4" xfId="24886" xr:uid="{50624C90-BE88-400B-9EB6-B6370EB7AAC4}"/>
    <cellStyle name="Normal 2 2 2 2 2 3 4 3 2 2 3" xfId="9402" xr:uid="{00000000-0005-0000-0000-0000120E0000}"/>
    <cellStyle name="Normal 2 2 2 2 2 3 4 3 2 2 3 2" xfId="19860" xr:uid="{00000000-0005-0000-0000-0000130E0000}"/>
    <cellStyle name="Normal 2 2 2 2 2 3 4 3 2 2 3 2 2" xfId="24891" xr:uid="{2E7FC37C-1832-491B-95DE-F74D5B46EDDB}"/>
    <cellStyle name="Normal 2 2 2 2 2 3 4 3 2 2 3 3" xfId="24890" xr:uid="{EA8B2FB8-5D32-42ED-9529-C1629D1CA3C0}"/>
    <cellStyle name="Normal 2 2 2 2 2 3 4 3 2 2 4" xfId="15370" xr:uid="{00000000-0005-0000-0000-0000140E0000}"/>
    <cellStyle name="Normal 2 2 2 2 2 3 4 3 2 2 4 2" xfId="24892" xr:uid="{2A83175B-9086-4160-9519-782A22A29E0A}"/>
    <cellStyle name="Normal 2 2 2 2 2 3 4 3 2 2 5" xfId="24885" xr:uid="{5C2B30FB-DDF6-41AC-A4BA-8502D8181453}"/>
    <cellStyle name="Normal 2 2 2 2 2 3 4 3 2 3" xfId="6035" xr:uid="{00000000-0005-0000-0000-0000150E0000}"/>
    <cellStyle name="Normal 2 2 2 2 2 3 4 3 2 3 2" xfId="10525" xr:uid="{00000000-0005-0000-0000-0000160E0000}"/>
    <cellStyle name="Normal 2 2 2 2 2 3 4 3 2 3 2 2" xfId="20983" xr:uid="{00000000-0005-0000-0000-0000170E0000}"/>
    <cellStyle name="Normal 2 2 2 2 2 3 4 3 2 3 2 2 2" xfId="24895" xr:uid="{51159835-1646-4A23-9771-73623E08307F}"/>
    <cellStyle name="Normal 2 2 2 2 2 3 4 3 2 3 2 3" xfId="24894" xr:uid="{F6A1D8E2-53C0-486A-817C-9F0CC203EE78}"/>
    <cellStyle name="Normal 2 2 2 2 2 3 4 3 2 3 3" xfId="16493" xr:uid="{00000000-0005-0000-0000-0000180E0000}"/>
    <cellStyle name="Normal 2 2 2 2 2 3 4 3 2 3 3 2" xfId="24896" xr:uid="{B8929246-FEDF-463E-B8C9-D43814C6D8A4}"/>
    <cellStyle name="Normal 2 2 2 2 2 3 4 3 2 3 4" xfId="24893" xr:uid="{73C391ED-E68E-43E1-8AD0-88917EC18F00}"/>
    <cellStyle name="Normal 2 2 2 2 2 3 4 3 2 4" xfId="8280" xr:uid="{00000000-0005-0000-0000-0000190E0000}"/>
    <cellStyle name="Normal 2 2 2 2 2 3 4 3 2 4 2" xfId="18738" xr:uid="{00000000-0005-0000-0000-00001A0E0000}"/>
    <cellStyle name="Normal 2 2 2 2 2 3 4 3 2 4 2 2" xfId="24898" xr:uid="{6219DDE6-7336-4044-90B4-1B7B8E0324B8}"/>
    <cellStyle name="Normal 2 2 2 2 2 3 4 3 2 4 3" xfId="24897" xr:uid="{F95F4081-E867-470B-B169-EF8EADBBF7D8}"/>
    <cellStyle name="Normal 2 2 2 2 2 3 4 3 2 5" xfId="3790" xr:uid="{00000000-0005-0000-0000-00001B0E0000}"/>
    <cellStyle name="Normal 2 2 2 2 2 3 4 3 2 5 2" xfId="14248" xr:uid="{00000000-0005-0000-0000-00001C0E0000}"/>
    <cellStyle name="Normal 2 2 2 2 2 3 4 3 2 5 2 2" xfId="24900" xr:uid="{97EDF704-0B16-4A1E-9C69-04AC49D43F99}"/>
    <cellStyle name="Normal 2 2 2 2 2 3 4 3 2 5 3" xfId="24899" xr:uid="{82DCC61C-F9B5-425D-B9A1-8B3EBD825126}"/>
    <cellStyle name="Normal 2 2 2 2 2 3 4 3 2 6" xfId="13122" xr:uid="{00000000-0005-0000-0000-00001D0E0000}"/>
    <cellStyle name="Normal 2 2 2 2 2 3 4 3 2 6 2" xfId="24901" xr:uid="{F125B35F-C19A-4E46-B85F-E4A93354243C}"/>
    <cellStyle name="Normal 2 2 2 2 2 3 4 3 2 7" xfId="24884" xr:uid="{E665CF27-207A-4FF4-83D9-964F10AB8124}"/>
    <cellStyle name="Normal 2 2 2 2 2 3 4 3 3" xfId="4351" xr:uid="{00000000-0005-0000-0000-00001E0E0000}"/>
    <cellStyle name="Normal 2 2 2 2 2 3 4 3 3 2" xfId="6596" xr:uid="{00000000-0005-0000-0000-00001F0E0000}"/>
    <cellStyle name="Normal 2 2 2 2 2 3 4 3 3 2 2" xfId="11086" xr:uid="{00000000-0005-0000-0000-0000200E0000}"/>
    <cellStyle name="Normal 2 2 2 2 2 3 4 3 3 2 2 2" xfId="21544" xr:uid="{00000000-0005-0000-0000-0000210E0000}"/>
    <cellStyle name="Normal 2 2 2 2 2 3 4 3 3 2 2 2 2" xfId="24905" xr:uid="{C1EA517F-B758-49A7-94A4-F6C865B8A6C9}"/>
    <cellStyle name="Normal 2 2 2 2 2 3 4 3 3 2 2 3" xfId="24904" xr:uid="{83F2F696-DC59-42FE-ACE3-89E5CF220A5E}"/>
    <cellStyle name="Normal 2 2 2 2 2 3 4 3 3 2 3" xfId="17054" xr:uid="{00000000-0005-0000-0000-0000220E0000}"/>
    <cellStyle name="Normal 2 2 2 2 2 3 4 3 3 2 3 2" xfId="24906" xr:uid="{1ABA92FC-A705-4434-AE7C-68B579A93AB8}"/>
    <cellStyle name="Normal 2 2 2 2 2 3 4 3 3 2 4" xfId="24903" xr:uid="{0BD837C4-A387-4BA0-9BE4-E1F6E30484AB}"/>
    <cellStyle name="Normal 2 2 2 2 2 3 4 3 3 3" xfId="8841" xr:uid="{00000000-0005-0000-0000-0000230E0000}"/>
    <cellStyle name="Normal 2 2 2 2 2 3 4 3 3 3 2" xfId="19299" xr:uid="{00000000-0005-0000-0000-0000240E0000}"/>
    <cellStyle name="Normal 2 2 2 2 2 3 4 3 3 3 2 2" xfId="24908" xr:uid="{DCADFC8C-B32B-44B2-9901-E4152B868690}"/>
    <cellStyle name="Normal 2 2 2 2 2 3 4 3 3 3 3" xfId="24907" xr:uid="{55FAA9D4-C4F4-462F-80CD-43CECE338E14}"/>
    <cellStyle name="Normal 2 2 2 2 2 3 4 3 3 4" xfId="14809" xr:uid="{00000000-0005-0000-0000-0000250E0000}"/>
    <cellStyle name="Normal 2 2 2 2 2 3 4 3 3 4 2" xfId="24909" xr:uid="{660178AA-316D-4063-A2F4-56D4177B1837}"/>
    <cellStyle name="Normal 2 2 2 2 2 3 4 3 3 5" xfId="24902" xr:uid="{CC35F781-01A9-44EB-9ED5-A9D6DB1F4577}"/>
    <cellStyle name="Normal 2 2 2 2 2 3 4 3 4" xfId="5474" xr:uid="{00000000-0005-0000-0000-0000260E0000}"/>
    <cellStyle name="Normal 2 2 2 2 2 3 4 3 4 2" xfId="9964" xr:uid="{00000000-0005-0000-0000-0000270E0000}"/>
    <cellStyle name="Normal 2 2 2 2 2 3 4 3 4 2 2" xfId="20422" xr:uid="{00000000-0005-0000-0000-0000280E0000}"/>
    <cellStyle name="Normal 2 2 2 2 2 3 4 3 4 2 2 2" xfId="24912" xr:uid="{DA81813B-2099-4221-9B49-D9FDEC354F5D}"/>
    <cellStyle name="Normal 2 2 2 2 2 3 4 3 4 2 3" xfId="24911" xr:uid="{7317BCA3-9A97-4BEC-B69E-FA0BAA5F78CE}"/>
    <cellStyle name="Normal 2 2 2 2 2 3 4 3 4 3" xfId="15932" xr:uid="{00000000-0005-0000-0000-0000290E0000}"/>
    <cellStyle name="Normal 2 2 2 2 2 3 4 3 4 3 2" xfId="24913" xr:uid="{DD92F426-9999-41A6-A028-E0D942D7FD0B}"/>
    <cellStyle name="Normal 2 2 2 2 2 3 4 3 4 4" xfId="24910" xr:uid="{1A6226F9-79C3-4F35-870A-CDF112234BDC}"/>
    <cellStyle name="Normal 2 2 2 2 2 3 4 3 5" xfId="7719" xr:uid="{00000000-0005-0000-0000-00002A0E0000}"/>
    <cellStyle name="Normal 2 2 2 2 2 3 4 3 5 2" xfId="18177" xr:uid="{00000000-0005-0000-0000-00002B0E0000}"/>
    <cellStyle name="Normal 2 2 2 2 2 3 4 3 5 2 2" xfId="24915" xr:uid="{8DD66BEC-8CCE-48F8-B854-4A76BB05C44E}"/>
    <cellStyle name="Normal 2 2 2 2 2 3 4 3 5 3" xfId="24914" xr:uid="{6A7109B2-3BB6-43A9-88C9-B25C0B5E5719}"/>
    <cellStyle name="Normal 2 2 2 2 2 3 4 3 6" xfId="3229" xr:uid="{00000000-0005-0000-0000-00002C0E0000}"/>
    <cellStyle name="Normal 2 2 2 2 2 3 4 3 6 2" xfId="13687" xr:uid="{00000000-0005-0000-0000-00002D0E0000}"/>
    <cellStyle name="Normal 2 2 2 2 2 3 4 3 6 2 2" xfId="24917" xr:uid="{B5ED32BC-A883-43A4-9499-9414E892D92E}"/>
    <cellStyle name="Normal 2 2 2 2 2 3 4 3 6 3" xfId="24916" xr:uid="{4B7B7662-9DB7-426A-B4B5-013885E7DA22}"/>
    <cellStyle name="Normal 2 2 2 2 2 3 4 3 7" xfId="12590" xr:uid="{00000000-0005-0000-0000-00002E0E0000}"/>
    <cellStyle name="Normal 2 2 2 2 2 3 4 3 7 2" xfId="24918" xr:uid="{CFCE9BC9-3BB3-4476-984E-05EE0E135377}"/>
    <cellStyle name="Normal 2 2 2 2 2 3 4 3 8" xfId="24883" xr:uid="{9B6646E3-DDEB-473E-B04D-92C998EC76C2}"/>
    <cellStyle name="Normal 2 2 2 2 2 3 4 4" xfId="2308" xr:uid="{00000000-0005-0000-0000-00002F0E0000}"/>
    <cellStyle name="Normal 2 2 2 2 2 3 4 4 2" xfId="4538" xr:uid="{00000000-0005-0000-0000-0000300E0000}"/>
    <cellStyle name="Normal 2 2 2 2 2 3 4 4 2 2" xfId="6783" xr:uid="{00000000-0005-0000-0000-0000310E0000}"/>
    <cellStyle name="Normal 2 2 2 2 2 3 4 4 2 2 2" xfId="11273" xr:uid="{00000000-0005-0000-0000-0000320E0000}"/>
    <cellStyle name="Normal 2 2 2 2 2 3 4 4 2 2 2 2" xfId="21731" xr:uid="{00000000-0005-0000-0000-0000330E0000}"/>
    <cellStyle name="Normal 2 2 2 2 2 3 4 4 2 2 2 2 2" xfId="24923" xr:uid="{D483DFE3-4A68-4CFE-BFB7-CC8901920457}"/>
    <cellStyle name="Normal 2 2 2 2 2 3 4 4 2 2 2 3" xfId="24922" xr:uid="{D545CBAE-E438-4213-98DB-BBCBB99B3714}"/>
    <cellStyle name="Normal 2 2 2 2 2 3 4 4 2 2 3" xfId="17241" xr:uid="{00000000-0005-0000-0000-0000340E0000}"/>
    <cellStyle name="Normal 2 2 2 2 2 3 4 4 2 2 3 2" xfId="24924" xr:uid="{C181E9BC-3619-403A-A8E1-418D87D8229A}"/>
    <cellStyle name="Normal 2 2 2 2 2 3 4 4 2 2 4" xfId="24921" xr:uid="{779FF211-A1DC-4329-A165-28967CA85486}"/>
    <cellStyle name="Normal 2 2 2 2 2 3 4 4 2 3" xfId="9028" xr:uid="{00000000-0005-0000-0000-0000350E0000}"/>
    <cellStyle name="Normal 2 2 2 2 2 3 4 4 2 3 2" xfId="19486" xr:uid="{00000000-0005-0000-0000-0000360E0000}"/>
    <cellStyle name="Normal 2 2 2 2 2 3 4 4 2 3 2 2" xfId="24926" xr:uid="{6569C30E-30F0-48D5-88D9-E25C3415D4A0}"/>
    <cellStyle name="Normal 2 2 2 2 2 3 4 4 2 3 3" xfId="24925" xr:uid="{95BFA067-87FE-4821-B684-C20FF6C52DE5}"/>
    <cellStyle name="Normal 2 2 2 2 2 3 4 4 2 4" xfId="14996" xr:uid="{00000000-0005-0000-0000-0000370E0000}"/>
    <cellStyle name="Normal 2 2 2 2 2 3 4 4 2 4 2" xfId="24927" xr:uid="{AC3317B2-CCED-416C-B1AF-DB2D0F1238BF}"/>
    <cellStyle name="Normal 2 2 2 2 2 3 4 4 2 5" xfId="24920" xr:uid="{F179E309-92CA-4856-916F-2AA9CA626DF6}"/>
    <cellStyle name="Normal 2 2 2 2 2 3 4 4 3" xfId="5661" xr:uid="{00000000-0005-0000-0000-0000380E0000}"/>
    <cellStyle name="Normal 2 2 2 2 2 3 4 4 3 2" xfId="10151" xr:uid="{00000000-0005-0000-0000-0000390E0000}"/>
    <cellStyle name="Normal 2 2 2 2 2 3 4 4 3 2 2" xfId="20609" xr:uid="{00000000-0005-0000-0000-00003A0E0000}"/>
    <cellStyle name="Normal 2 2 2 2 2 3 4 4 3 2 2 2" xfId="24930" xr:uid="{5C32EEB3-8232-4FF6-B6F0-E4E031EAC157}"/>
    <cellStyle name="Normal 2 2 2 2 2 3 4 4 3 2 3" xfId="24929" xr:uid="{AD25DBB8-2B94-404F-B2C4-5FD89A550B8C}"/>
    <cellStyle name="Normal 2 2 2 2 2 3 4 4 3 3" xfId="16119" xr:uid="{00000000-0005-0000-0000-00003B0E0000}"/>
    <cellStyle name="Normal 2 2 2 2 2 3 4 4 3 3 2" xfId="24931" xr:uid="{6C84AAC8-6A72-44C9-BB47-A9F1B991A099}"/>
    <cellStyle name="Normal 2 2 2 2 2 3 4 4 3 4" xfId="24928" xr:uid="{BD938374-15E6-4E8C-BCE3-7FBDA64D180E}"/>
    <cellStyle name="Normal 2 2 2 2 2 3 4 4 4" xfId="7906" xr:uid="{00000000-0005-0000-0000-00003C0E0000}"/>
    <cellStyle name="Normal 2 2 2 2 2 3 4 4 4 2" xfId="18364" xr:uid="{00000000-0005-0000-0000-00003D0E0000}"/>
    <cellStyle name="Normal 2 2 2 2 2 3 4 4 4 2 2" xfId="24933" xr:uid="{F61B9B66-060C-4EF3-B3C7-6B685A9FDF57}"/>
    <cellStyle name="Normal 2 2 2 2 2 3 4 4 4 3" xfId="24932" xr:uid="{F9548191-87E0-488C-BE9C-57945FD77A41}"/>
    <cellStyle name="Normal 2 2 2 2 2 3 4 4 5" xfId="3416" xr:uid="{00000000-0005-0000-0000-00003E0E0000}"/>
    <cellStyle name="Normal 2 2 2 2 2 3 4 4 5 2" xfId="13874" xr:uid="{00000000-0005-0000-0000-00003F0E0000}"/>
    <cellStyle name="Normal 2 2 2 2 2 3 4 4 5 2 2" xfId="24935" xr:uid="{F9F8B95E-0B28-4800-840B-248F2A4001DE}"/>
    <cellStyle name="Normal 2 2 2 2 2 3 4 4 5 3" xfId="24934" xr:uid="{B0346C5F-CD0D-4122-B625-80C6AF2B7CC4}"/>
    <cellStyle name="Normal 2 2 2 2 2 3 4 4 6" xfId="12766" xr:uid="{00000000-0005-0000-0000-0000400E0000}"/>
    <cellStyle name="Normal 2 2 2 2 2 3 4 4 6 2" xfId="24936" xr:uid="{65D3B239-9764-411B-83F3-B3775E0171B4}"/>
    <cellStyle name="Normal 2 2 2 2 2 3 4 4 7" xfId="24919" xr:uid="{3AFAC0F2-9376-4AC5-AA49-466AFAEAC596}"/>
    <cellStyle name="Normal 2 2 2 2 2 3 4 5" xfId="3977" xr:uid="{00000000-0005-0000-0000-0000410E0000}"/>
    <cellStyle name="Normal 2 2 2 2 2 3 4 5 2" xfId="6222" xr:uid="{00000000-0005-0000-0000-0000420E0000}"/>
    <cellStyle name="Normal 2 2 2 2 2 3 4 5 2 2" xfId="10712" xr:uid="{00000000-0005-0000-0000-0000430E0000}"/>
    <cellStyle name="Normal 2 2 2 2 2 3 4 5 2 2 2" xfId="21170" xr:uid="{00000000-0005-0000-0000-0000440E0000}"/>
    <cellStyle name="Normal 2 2 2 2 2 3 4 5 2 2 2 2" xfId="24940" xr:uid="{2BE568FB-2330-42B8-83DB-8DBDDDB3F5D9}"/>
    <cellStyle name="Normal 2 2 2 2 2 3 4 5 2 2 3" xfId="24939" xr:uid="{2CC447F1-AA70-49DB-8F04-376BE571EDF6}"/>
    <cellStyle name="Normal 2 2 2 2 2 3 4 5 2 3" xfId="16680" xr:uid="{00000000-0005-0000-0000-0000450E0000}"/>
    <cellStyle name="Normal 2 2 2 2 2 3 4 5 2 3 2" xfId="24941" xr:uid="{C22DD516-C01F-4FB1-AAFE-0D202654449F}"/>
    <cellStyle name="Normal 2 2 2 2 2 3 4 5 2 4" xfId="24938" xr:uid="{E0E0DE16-AA10-4961-9E5A-7A16FAD2737C}"/>
    <cellStyle name="Normal 2 2 2 2 2 3 4 5 3" xfId="8467" xr:uid="{00000000-0005-0000-0000-0000460E0000}"/>
    <cellStyle name="Normal 2 2 2 2 2 3 4 5 3 2" xfId="18925" xr:uid="{00000000-0005-0000-0000-0000470E0000}"/>
    <cellStyle name="Normal 2 2 2 2 2 3 4 5 3 2 2" xfId="24943" xr:uid="{9A83FC4B-AF63-4198-8BC1-FAB7274D1647}"/>
    <cellStyle name="Normal 2 2 2 2 2 3 4 5 3 3" xfId="24942" xr:uid="{7CBC38BF-D668-451C-8453-78EB91A7A90C}"/>
    <cellStyle name="Normal 2 2 2 2 2 3 4 5 4" xfId="14435" xr:uid="{00000000-0005-0000-0000-0000480E0000}"/>
    <cellStyle name="Normal 2 2 2 2 2 3 4 5 4 2" xfId="24944" xr:uid="{F2B63BF0-772B-4B73-A5AB-8AB3B831D91D}"/>
    <cellStyle name="Normal 2 2 2 2 2 3 4 5 5" xfId="24937" xr:uid="{5EA9942E-0CC4-48BA-A18C-E372C63DDBE1}"/>
    <cellStyle name="Normal 2 2 2 2 2 3 4 6" xfId="5100" xr:uid="{00000000-0005-0000-0000-0000490E0000}"/>
    <cellStyle name="Normal 2 2 2 2 2 3 4 6 2" xfId="9590" xr:uid="{00000000-0005-0000-0000-00004A0E0000}"/>
    <cellStyle name="Normal 2 2 2 2 2 3 4 6 2 2" xfId="20048" xr:uid="{00000000-0005-0000-0000-00004B0E0000}"/>
    <cellStyle name="Normal 2 2 2 2 2 3 4 6 2 2 2" xfId="24947" xr:uid="{30A4BEC7-6D67-4BBB-9246-558639892887}"/>
    <cellStyle name="Normal 2 2 2 2 2 3 4 6 2 3" xfId="24946" xr:uid="{F6435CA2-EC63-451B-8D3E-9AAEF4ACDFF4}"/>
    <cellStyle name="Normal 2 2 2 2 2 3 4 6 3" xfId="15558" xr:uid="{00000000-0005-0000-0000-00004C0E0000}"/>
    <cellStyle name="Normal 2 2 2 2 2 3 4 6 3 2" xfId="24948" xr:uid="{2889B05F-7C1A-4873-B523-BEF2E9DB98DC}"/>
    <cellStyle name="Normal 2 2 2 2 2 3 4 6 4" xfId="24945" xr:uid="{1DD37285-BDE1-4688-B47C-528F20342068}"/>
    <cellStyle name="Normal 2 2 2 2 2 3 4 7" xfId="7345" xr:uid="{00000000-0005-0000-0000-00004D0E0000}"/>
    <cellStyle name="Normal 2 2 2 2 2 3 4 7 2" xfId="17803" xr:uid="{00000000-0005-0000-0000-00004E0E0000}"/>
    <cellStyle name="Normal 2 2 2 2 2 3 4 7 2 2" xfId="24950" xr:uid="{D3F4557C-33AD-483A-ACD7-B08A3596AA7D}"/>
    <cellStyle name="Normal 2 2 2 2 2 3 4 7 3" xfId="24949" xr:uid="{C8E91D8D-63BD-4CA0-8207-C5D8D919B868}"/>
    <cellStyle name="Normal 2 2 2 2 2 3 4 8" xfId="2855" xr:uid="{00000000-0005-0000-0000-00004F0E0000}"/>
    <cellStyle name="Normal 2 2 2 2 2 3 4 8 2" xfId="13313" xr:uid="{00000000-0005-0000-0000-0000500E0000}"/>
    <cellStyle name="Normal 2 2 2 2 2 3 4 8 2 2" xfId="24952" xr:uid="{CC0C4887-06E1-4FFD-9924-178CC04D2C7E}"/>
    <cellStyle name="Normal 2 2 2 2 2 3 4 8 3" xfId="24951" xr:uid="{469C6EA5-547A-4B13-9DE2-74F7EF2AB4E5}"/>
    <cellStyle name="Normal 2 2 2 2 2 3 4 9" xfId="12053" xr:uid="{00000000-0005-0000-0000-0000510E0000}"/>
    <cellStyle name="Normal 2 2 2 2 2 3 4 9 2" xfId="24953" xr:uid="{D337EB66-9E9D-4C7A-ACDA-D3B0E25332A8}"/>
    <cellStyle name="Normal 2 2 2 2 2 3 5" xfId="1871" xr:uid="{00000000-0005-0000-0000-0000520E0000}"/>
    <cellStyle name="Normal 2 2 2 2 2 3 5 10" xfId="24954" xr:uid="{A1B452E8-124C-467A-B39D-9102F58FB213}"/>
    <cellStyle name="Normal 2 2 2 2 2 3 5 2" xfId="2017" xr:uid="{00000000-0005-0000-0000-0000530E0000}"/>
    <cellStyle name="Normal 2 2 2 2 2 3 5 2 2" xfId="2545" xr:uid="{00000000-0005-0000-0000-0000540E0000}"/>
    <cellStyle name="Normal 2 2 2 2 2 3 5 2 2 2" xfId="4787" xr:uid="{00000000-0005-0000-0000-0000550E0000}"/>
    <cellStyle name="Normal 2 2 2 2 2 3 5 2 2 2 2" xfId="7032" xr:uid="{00000000-0005-0000-0000-0000560E0000}"/>
    <cellStyle name="Normal 2 2 2 2 2 3 5 2 2 2 2 2" xfId="11522" xr:uid="{00000000-0005-0000-0000-0000570E0000}"/>
    <cellStyle name="Normal 2 2 2 2 2 3 5 2 2 2 2 2 2" xfId="21980" xr:uid="{00000000-0005-0000-0000-0000580E0000}"/>
    <cellStyle name="Normal 2 2 2 2 2 3 5 2 2 2 2 2 2 2" xfId="24960" xr:uid="{AC40E909-78C5-48BE-8DB7-23C7CD4FBFE1}"/>
    <cellStyle name="Normal 2 2 2 2 2 3 5 2 2 2 2 2 3" xfId="24959" xr:uid="{7FB12123-E315-4A27-9823-F73C78FAEB49}"/>
    <cellStyle name="Normal 2 2 2 2 2 3 5 2 2 2 2 3" xfId="17490" xr:uid="{00000000-0005-0000-0000-0000590E0000}"/>
    <cellStyle name="Normal 2 2 2 2 2 3 5 2 2 2 2 3 2" xfId="24961" xr:uid="{F739EA69-286A-40C6-948D-3116575AD8DC}"/>
    <cellStyle name="Normal 2 2 2 2 2 3 5 2 2 2 2 4" xfId="24958" xr:uid="{9C1754E0-895F-4235-84D3-2CFB02823649}"/>
    <cellStyle name="Normal 2 2 2 2 2 3 5 2 2 2 3" xfId="9277" xr:uid="{00000000-0005-0000-0000-00005A0E0000}"/>
    <cellStyle name="Normal 2 2 2 2 2 3 5 2 2 2 3 2" xfId="19735" xr:uid="{00000000-0005-0000-0000-00005B0E0000}"/>
    <cellStyle name="Normal 2 2 2 2 2 3 5 2 2 2 3 2 2" xfId="24963" xr:uid="{733578E4-662E-42A5-AEE8-F487CDB2A5D9}"/>
    <cellStyle name="Normal 2 2 2 2 2 3 5 2 2 2 3 3" xfId="24962" xr:uid="{5D6C05A6-6FBF-447B-A21D-B616735FB62E}"/>
    <cellStyle name="Normal 2 2 2 2 2 3 5 2 2 2 4" xfId="15245" xr:uid="{00000000-0005-0000-0000-00005C0E0000}"/>
    <cellStyle name="Normal 2 2 2 2 2 3 5 2 2 2 4 2" xfId="24964" xr:uid="{1AB9D6E6-B0C2-4214-B7F9-624C1568E27D}"/>
    <cellStyle name="Normal 2 2 2 2 2 3 5 2 2 2 5" xfId="24957" xr:uid="{0954D40F-1005-4430-ADAF-AD6A00612B96}"/>
    <cellStyle name="Normal 2 2 2 2 2 3 5 2 2 3" xfId="5910" xr:uid="{00000000-0005-0000-0000-00005D0E0000}"/>
    <cellStyle name="Normal 2 2 2 2 2 3 5 2 2 3 2" xfId="10400" xr:uid="{00000000-0005-0000-0000-00005E0E0000}"/>
    <cellStyle name="Normal 2 2 2 2 2 3 5 2 2 3 2 2" xfId="20858" xr:uid="{00000000-0005-0000-0000-00005F0E0000}"/>
    <cellStyle name="Normal 2 2 2 2 2 3 5 2 2 3 2 2 2" xfId="24967" xr:uid="{D285FC8A-6D64-439D-ADAE-6CC79B93BC2B}"/>
    <cellStyle name="Normal 2 2 2 2 2 3 5 2 2 3 2 3" xfId="24966" xr:uid="{834D465F-3998-43AD-8E2B-8BDB3660B464}"/>
    <cellStyle name="Normal 2 2 2 2 2 3 5 2 2 3 3" xfId="16368" xr:uid="{00000000-0005-0000-0000-0000600E0000}"/>
    <cellStyle name="Normal 2 2 2 2 2 3 5 2 2 3 3 2" xfId="24968" xr:uid="{368D737E-2DED-4F6B-AB84-69CAF12189B2}"/>
    <cellStyle name="Normal 2 2 2 2 2 3 5 2 2 3 4" xfId="24965" xr:uid="{0D318C18-EC75-4A83-B132-2B0D3228D333}"/>
    <cellStyle name="Normal 2 2 2 2 2 3 5 2 2 4" xfId="8155" xr:uid="{00000000-0005-0000-0000-0000610E0000}"/>
    <cellStyle name="Normal 2 2 2 2 2 3 5 2 2 4 2" xfId="18613" xr:uid="{00000000-0005-0000-0000-0000620E0000}"/>
    <cellStyle name="Normal 2 2 2 2 2 3 5 2 2 4 2 2" xfId="24970" xr:uid="{AC7F2E59-FC67-4787-8F6D-1CEC1881237F}"/>
    <cellStyle name="Normal 2 2 2 2 2 3 5 2 2 4 3" xfId="24969" xr:uid="{0DAC78B1-A631-4A37-B5DE-CF138CD35DCE}"/>
    <cellStyle name="Normal 2 2 2 2 2 3 5 2 2 5" xfId="3665" xr:uid="{00000000-0005-0000-0000-0000630E0000}"/>
    <cellStyle name="Normal 2 2 2 2 2 3 5 2 2 5 2" xfId="14123" xr:uid="{00000000-0005-0000-0000-0000640E0000}"/>
    <cellStyle name="Normal 2 2 2 2 2 3 5 2 2 5 2 2" xfId="24972" xr:uid="{E92136D1-04D4-4C5B-84CA-09D4CAD99692}"/>
    <cellStyle name="Normal 2 2 2 2 2 3 5 2 2 5 3" xfId="24971" xr:uid="{70C25D0E-738B-4E38-882F-0B26995EE316}"/>
    <cellStyle name="Normal 2 2 2 2 2 3 5 2 2 6" xfId="13003" xr:uid="{00000000-0005-0000-0000-0000650E0000}"/>
    <cellStyle name="Normal 2 2 2 2 2 3 5 2 2 6 2" xfId="24973" xr:uid="{FE679598-8FC7-48D4-A90D-886D65CB78AD}"/>
    <cellStyle name="Normal 2 2 2 2 2 3 5 2 2 7" xfId="24956" xr:uid="{F730203A-5160-4472-B3FD-664E69CF28C8}"/>
    <cellStyle name="Normal 2 2 2 2 2 3 5 2 3" xfId="4226" xr:uid="{00000000-0005-0000-0000-0000660E0000}"/>
    <cellStyle name="Normal 2 2 2 2 2 3 5 2 3 2" xfId="6471" xr:uid="{00000000-0005-0000-0000-0000670E0000}"/>
    <cellStyle name="Normal 2 2 2 2 2 3 5 2 3 2 2" xfId="10961" xr:uid="{00000000-0005-0000-0000-0000680E0000}"/>
    <cellStyle name="Normal 2 2 2 2 2 3 5 2 3 2 2 2" xfId="21419" xr:uid="{00000000-0005-0000-0000-0000690E0000}"/>
    <cellStyle name="Normal 2 2 2 2 2 3 5 2 3 2 2 2 2" xfId="24977" xr:uid="{1A4F28F3-86D6-447E-8BB5-28DE76D61FA9}"/>
    <cellStyle name="Normal 2 2 2 2 2 3 5 2 3 2 2 3" xfId="24976" xr:uid="{E5A65EA6-5CA1-4F4E-B9D3-ABC61173598D}"/>
    <cellStyle name="Normal 2 2 2 2 2 3 5 2 3 2 3" xfId="16929" xr:uid="{00000000-0005-0000-0000-00006A0E0000}"/>
    <cellStyle name="Normal 2 2 2 2 2 3 5 2 3 2 3 2" xfId="24978" xr:uid="{0768F0A3-9462-45C8-8745-CE513A452781}"/>
    <cellStyle name="Normal 2 2 2 2 2 3 5 2 3 2 4" xfId="24975" xr:uid="{097ED500-18BE-446E-A233-BEF53090DC5D}"/>
    <cellStyle name="Normal 2 2 2 2 2 3 5 2 3 3" xfId="8716" xr:uid="{00000000-0005-0000-0000-00006B0E0000}"/>
    <cellStyle name="Normal 2 2 2 2 2 3 5 2 3 3 2" xfId="19174" xr:uid="{00000000-0005-0000-0000-00006C0E0000}"/>
    <cellStyle name="Normal 2 2 2 2 2 3 5 2 3 3 2 2" xfId="24980" xr:uid="{EB0909EC-E2E7-4E51-9EBE-22F72F91342E}"/>
    <cellStyle name="Normal 2 2 2 2 2 3 5 2 3 3 3" xfId="24979" xr:uid="{BAEC06E0-335D-4F49-8FF4-C0A5198D2ED3}"/>
    <cellStyle name="Normal 2 2 2 2 2 3 5 2 3 4" xfId="14684" xr:uid="{00000000-0005-0000-0000-00006D0E0000}"/>
    <cellStyle name="Normal 2 2 2 2 2 3 5 2 3 4 2" xfId="24981" xr:uid="{C4D050B1-F4DE-4B4D-A02C-908B22276367}"/>
    <cellStyle name="Normal 2 2 2 2 2 3 5 2 3 5" xfId="24974" xr:uid="{F6BB12C6-4639-452F-B3CF-3D2A77D57F16}"/>
    <cellStyle name="Normal 2 2 2 2 2 3 5 2 4" xfId="5349" xr:uid="{00000000-0005-0000-0000-00006E0E0000}"/>
    <cellStyle name="Normal 2 2 2 2 2 3 5 2 4 2" xfId="9839" xr:uid="{00000000-0005-0000-0000-00006F0E0000}"/>
    <cellStyle name="Normal 2 2 2 2 2 3 5 2 4 2 2" xfId="20297" xr:uid="{00000000-0005-0000-0000-0000700E0000}"/>
    <cellStyle name="Normal 2 2 2 2 2 3 5 2 4 2 2 2" xfId="24984" xr:uid="{A55014EC-FE79-4888-A900-DB3FF68A9D96}"/>
    <cellStyle name="Normal 2 2 2 2 2 3 5 2 4 2 3" xfId="24983" xr:uid="{C7C39798-5763-41E5-9AC1-090862A40ACD}"/>
    <cellStyle name="Normal 2 2 2 2 2 3 5 2 4 3" xfId="15807" xr:uid="{00000000-0005-0000-0000-0000710E0000}"/>
    <cellStyle name="Normal 2 2 2 2 2 3 5 2 4 3 2" xfId="24985" xr:uid="{D95CCBF9-C649-48AC-AB78-F6B652561482}"/>
    <cellStyle name="Normal 2 2 2 2 2 3 5 2 4 4" xfId="24982" xr:uid="{E14A9F92-2FAF-425B-8E0E-2473963DF20B}"/>
    <cellStyle name="Normal 2 2 2 2 2 3 5 2 5" xfId="7594" xr:uid="{00000000-0005-0000-0000-0000720E0000}"/>
    <cellStyle name="Normal 2 2 2 2 2 3 5 2 5 2" xfId="18052" xr:uid="{00000000-0005-0000-0000-0000730E0000}"/>
    <cellStyle name="Normal 2 2 2 2 2 3 5 2 5 2 2" xfId="24987" xr:uid="{64816543-D22F-4C21-9C09-EAB282B37F83}"/>
    <cellStyle name="Normal 2 2 2 2 2 3 5 2 5 3" xfId="24986" xr:uid="{61537B7D-4926-4CD1-B3F2-65CB258DFDD3}"/>
    <cellStyle name="Normal 2 2 2 2 2 3 5 2 6" xfId="3104" xr:uid="{00000000-0005-0000-0000-0000740E0000}"/>
    <cellStyle name="Normal 2 2 2 2 2 3 5 2 6 2" xfId="13562" xr:uid="{00000000-0005-0000-0000-0000750E0000}"/>
    <cellStyle name="Normal 2 2 2 2 2 3 5 2 6 2 2" xfId="24989" xr:uid="{E8AA3EDB-892F-4EDD-A420-35F7CCFEF1B2}"/>
    <cellStyle name="Normal 2 2 2 2 2 3 5 2 6 3" xfId="24988" xr:uid="{7B3F46D8-5B3A-4B6B-B890-92592F4F6AF9}"/>
    <cellStyle name="Normal 2 2 2 2 2 3 5 2 7" xfId="12475" xr:uid="{00000000-0005-0000-0000-0000760E0000}"/>
    <cellStyle name="Normal 2 2 2 2 2 3 5 2 7 2" xfId="24990" xr:uid="{C3913075-0D2D-4043-829D-BFD5E1D14828}"/>
    <cellStyle name="Normal 2 2 2 2 2 3 5 2 8" xfId="24955" xr:uid="{96F99357-47A9-4E0C-9CD1-1B8C69899690}"/>
    <cellStyle name="Normal 2 2 2 2 2 3 5 3" xfId="2189" xr:uid="{00000000-0005-0000-0000-0000770E0000}"/>
    <cellStyle name="Normal 2 2 2 2 2 3 5 3 2" xfId="2723" xr:uid="{00000000-0005-0000-0000-0000780E0000}"/>
    <cellStyle name="Normal 2 2 2 2 2 3 5 3 2 2" xfId="4974" xr:uid="{00000000-0005-0000-0000-0000790E0000}"/>
    <cellStyle name="Normal 2 2 2 2 2 3 5 3 2 2 2" xfId="7219" xr:uid="{00000000-0005-0000-0000-00007A0E0000}"/>
    <cellStyle name="Normal 2 2 2 2 2 3 5 3 2 2 2 2" xfId="11709" xr:uid="{00000000-0005-0000-0000-00007B0E0000}"/>
    <cellStyle name="Normal 2 2 2 2 2 3 5 3 2 2 2 2 2" xfId="22167" xr:uid="{00000000-0005-0000-0000-00007C0E0000}"/>
    <cellStyle name="Normal 2 2 2 2 2 3 5 3 2 2 2 2 2 2" xfId="24996" xr:uid="{1D809ADA-333A-4DE7-9756-9DD6FEB83455}"/>
    <cellStyle name="Normal 2 2 2 2 2 3 5 3 2 2 2 2 3" xfId="24995" xr:uid="{7EA5C573-2B86-43B6-AC84-40B20CD6D8C1}"/>
    <cellStyle name="Normal 2 2 2 2 2 3 5 3 2 2 2 3" xfId="17677" xr:uid="{00000000-0005-0000-0000-00007D0E0000}"/>
    <cellStyle name="Normal 2 2 2 2 2 3 5 3 2 2 2 3 2" xfId="24997" xr:uid="{07AA7711-343C-410B-8B71-7CB615A35522}"/>
    <cellStyle name="Normal 2 2 2 2 2 3 5 3 2 2 2 4" xfId="24994" xr:uid="{E9543C2F-180D-4CF7-88C9-2800963AC4D3}"/>
    <cellStyle name="Normal 2 2 2 2 2 3 5 3 2 2 3" xfId="9464" xr:uid="{00000000-0005-0000-0000-00007E0E0000}"/>
    <cellStyle name="Normal 2 2 2 2 2 3 5 3 2 2 3 2" xfId="19922" xr:uid="{00000000-0005-0000-0000-00007F0E0000}"/>
    <cellStyle name="Normal 2 2 2 2 2 3 5 3 2 2 3 2 2" xfId="24999" xr:uid="{A66ABBAF-3257-453E-B82C-1353FA29BF5D}"/>
    <cellStyle name="Normal 2 2 2 2 2 3 5 3 2 2 3 3" xfId="24998" xr:uid="{B0AEBFA7-30AC-4646-9EEA-B3EF19014E2D}"/>
    <cellStyle name="Normal 2 2 2 2 2 3 5 3 2 2 4" xfId="15432" xr:uid="{00000000-0005-0000-0000-0000800E0000}"/>
    <cellStyle name="Normal 2 2 2 2 2 3 5 3 2 2 4 2" xfId="25000" xr:uid="{7C4475FF-4713-42BE-A051-FA06E22A8124}"/>
    <cellStyle name="Normal 2 2 2 2 2 3 5 3 2 2 5" xfId="24993" xr:uid="{6EAD11A4-D3E0-43B8-8746-926FC63FE7A9}"/>
    <cellStyle name="Normal 2 2 2 2 2 3 5 3 2 3" xfId="6097" xr:uid="{00000000-0005-0000-0000-0000810E0000}"/>
    <cellStyle name="Normal 2 2 2 2 2 3 5 3 2 3 2" xfId="10587" xr:uid="{00000000-0005-0000-0000-0000820E0000}"/>
    <cellStyle name="Normal 2 2 2 2 2 3 5 3 2 3 2 2" xfId="21045" xr:uid="{00000000-0005-0000-0000-0000830E0000}"/>
    <cellStyle name="Normal 2 2 2 2 2 3 5 3 2 3 2 2 2" xfId="25003" xr:uid="{3D78C5ED-2D8A-41C2-B22D-CFF099D4FB0D}"/>
    <cellStyle name="Normal 2 2 2 2 2 3 5 3 2 3 2 3" xfId="25002" xr:uid="{74B68645-FE7B-4BD6-A899-430024CA0E29}"/>
    <cellStyle name="Normal 2 2 2 2 2 3 5 3 2 3 3" xfId="16555" xr:uid="{00000000-0005-0000-0000-0000840E0000}"/>
    <cellStyle name="Normal 2 2 2 2 2 3 5 3 2 3 3 2" xfId="25004" xr:uid="{6304624D-BE60-49D2-B83F-53D126AFE51F}"/>
    <cellStyle name="Normal 2 2 2 2 2 3 5 3 2 3 4" xfId="25001" xr:uid="{5E97B8FD-5D72-4015-82D5-74C2B7BD6754}"/>
    <cellStyle name="Normal 2 2 2 2 2 3 5 3 2 4" xfId="8342" xr:uid="{00000000-0005-0000-0000-0000850E0000}"/>
    <cellStyle name="Normal 2 2 2 2 2 3 5 3 2 4 2" xfId="18800" xr:uid="{00000000-0005-0000-0000-0000860E0000}"/>
    <cellStyle name="Normal 2 2 2 2 2 3 5 3 2 4 2 2" xfId="25006" xr:uid="{8358D191-96B2-473C-90B0-F2FBD553AC91}"/>
    <cellStyle name="Normal 2 2 2 2 2 3 5 3 2 4 3" xfId="25005" xr:uid="{2CE8CBA3-4BE7-4807-BDA4-0704C9C0BCDD}"/>
    <cellStyle name="Normal 2 2 2 2 2 3 5 3 2 5" xfId="3852" xr:uid="{00000000-0005-0000-0000-0000870E0000}"/>
    <cellStyle name="Normal 2 2 2 2 2 3 5 3 2 5 2" xfId="14310" xr:uid="{00000000-0005-0000-0000-0000880E0000}"/>
    <cellStyle name="Normal 2 2 2 2 2 3 5 3 2 5 2 2" xfId="25008" xr:uid="{FE9E13E0-64B7-4923-93DB-661070C9803A}"/>
    <cellStyle name="Normal 2 2 2 2 2 3 5 3 2 5 3" xfId="25007" xr:uid="{6CB3B525-1745-4464-AC0E-7830FCE23AF1}"/>
    <cellStyle name="Normal 2 2 2 2 2 3 5 3 2 6" xfId="13181" xr:uid="{00000000-0005-0000-0000-0000890E0000}"/>
    <cellStyle name="Normal 2 2 2 2 2 3 5 3 2 6 2" xfId="25009" xr:uid="{89090B7E-267F-4E32-90E8-27F03264F78A}"/>
    <cellStyle name="Normal 2 2 2 2 2 3 5 3 2 7" xfId="24992" xr:uid="{EED31C56-A5C2-4915-A201-31ACFC7615A9}"/>
    <cellStyle name="Normal 2 2 2 2 2 3 5 3 3" xfId="4413" xr:uid="{00000000-0005-0000-0000-00008A0E0000}"/>
    <cellStyle name="Normal 2 2 2 2 2 3 5 3 3 2" xfId="6658" xr:uid="{00000000-0005-0000-0000-00008B0E0000}"/>
    <cellStyle name="Normal 2 2 2 2 2 3 5 3 3 2 2" xfId="11148" xr:uid="{00000000-0005-0000-0000-00008C0E0000}"/>
    <cellStyle name="Normal 2 2 2 2 2 3 5 3 3 2 2 2" xfId="21606" xr:uid="{00000000-0005-0000-0000-00008D0E0000}"/>
    <cellStyle name="Normal 2 2 2 2 2 3 5 3 3 2 2 2 2" xfId="25013" xr:uid="{BC4F7A95-0C26-4803-869A-C6EF0E45FDDA}"/>
    <cellStyle name="Normal 2 2 2 2 2 3 5 3 3 2 2 3" xfId="25012" xr:uid="{F8965CBC-A89B-4469-84A2-2D0E10F9AE32}"/>
    <cellStyle name="Normal 2 2 2 2 2 3 5 3 3 2 3" xfId="17116" xr:uid="{00000000-0005-0000-0000-00008E0E0000}"/>
    <cellStyle name="Normal 2 2 2 2 2 3 5 3 3 2 3 2" xfId="25014" xr:uid="{3A82D5CA-DA0B-404E-A68E-210BFAB1408C}"/>
    <cellStyle name="Normal 2 2 2 2 2 3 5 3 3 2 4" xfId="25011" xr:uid="{D103E1BB-F88C-4063-8D9F-FE47E12EF3B7}"/>
    <cellStyle name="Normal 2 2 2 2 2 3 5 3 3 3" xfId="8903" xr:uid="{00000000-0005-0000-0000-00008F0E0000}"/>
    <cellStyle name="Normal 2 2 2 2 2 3 5 3 3 3 2" xfId="19361" xr:uid="{00000000-0005-0000-0000-0000900E0000}"/>
    <cellStyle name="Normal 2 2 2 2 2 3 5 3 3 3 2 2" xfId="25016" xr:uid="{572E3B04-6877-44A7-A07F-12301378E2B1}"/>
    <cellStyle name="Normal 2 2 2 2 2 3 5 3 3 3 3" xfId="25015" xr:uid="{D19DCFAE-A0FE-41A3-9FDE-4845A0EE940F}"/>
    <cellStyle name="Normal 2 2 2 2 2 3 5 3 3 4" xfId="14871" xr:uid="{00000000-0005-0000-0000-0000910E0000}"/>
    <cellStyle name="Normal 2 2 2 2 2 3 5 3 3 4 2" xfId="25017" xr:uid="{2F3AC572-4ACC-4847-96CD-CDD69C9F1475}"/>
    <cellStyle name="Normal 2 2 2 2 2 3 5 3 3 5" xfId="25010" xr:uid="{04ADAA75-4C6F-409C-9FBD-56434D9E21E5}"/>
    <cellStyle name="Normal 2 2 2 2 2 3 5 3 4" xfId="5536" xr:uid="{00000000-0005-0000-0000-0000920E0000}"/>
    <cellStyle name="Normal 2 2 2 2 2 3 5 3 4 2" xfId="10026" xr:uid="{00000000-0005-0000-0000-0000930E0000}"/>
    <cellStyle name="Normal 2 2 2 2 2 3 5 3 4 2 2" xfId="20484" xr:uid="{00000000-0005-0000-0000-0000940E0000}"/>
    <cellStyle name="Normal 2 2 2 2 2 3 5 3 4 2 2 2" xfId="25020" xr:uid="{3B7BA51C-7327-416E-A86D-97BC2904CCE6}"/>
    <cellStyle name="Normal 2 2 2 2 2 3 5 3 4 2 3" xfId="25019" xr:uid="{AF1849EC-2378-4E29-90D6-0A5D9B427C8F}"/>
    <cellStyle name="Normal 2 2 2 2 2 3 5 3 4 3" xfId="15994" xr:uid="{00000000-0005-0000-0000-0000950E0000}"/>
    <cellStyle name="Normal 2 2 2 2 2 3 5 3 4 3 2" xfId="25021" xr:uid="{53CF030E-55DF-4A24-905E-65A0C85ED441}"/>
    <cellStyle name="Normal 2 2 2 2 2 3 5 3 4 4" xfId="25018" xr:uid="{7DBAD6B0-0867-445C-BB07-35B1EC0C9356}"/>
    <cellStyle name="Normal 2 2 2 2 2 3 5 3 5" xfId="7781" xr:uid="{00000000-0005-0000-0000-0000960E0000}"/>
    <cellStyle name="Normal 2 2 2 2 2 3 5 3 5 2" xfId="18239" xr:uid="{00000000-0005-0000-0000-0000970E0000}"/>
    <cellStyle name="Normal 2 2 2 2 2 3 5 3 5 2 2" xfId="25023" xr:uid="{5222007C-0B88-4690-862C-5E2B56975DDC}"/>
    <cellStyle name="Normal 2 2 2 2 2 3 5 3 5 3" xfId="25022" xr:uid="{27FBC6D9-0D00-4F58-8A7D-2FF9B11A74B1}"/>
    <cellStyle name="Normal 2 2 2 2 2 3 5 3 6" xfId="3291" xr:uid="{00000000-0005-0000-0000-0000980E0000}"/>
    <cellStyle name="Normal 2 2 2 2 2 3 5 3 6 2" xfId="13749" xr:uid="{00000000-0005-0000-0000-0000990E0000}"/>
    <cellStyle name="Normal 2 2 2 2 2 3 5 3 6 2 2" xfId="25025" xr:uid="{933D3BF2-78BD-4327-AACF-89F05E872179}"/>
    <cellStyle name="Normal 2 2 2 2 2 3 5 3 6 3" xfId="25024" xr:uid="{696BAD0C-0EE0-4A8D-AE73-C7CC659C895D}"/>
    <cellStyle name="Normal 2 2 2 2 2 3 5 3 7" xfId="12647" xr:uid="{00000000-0005-0000-0000-00009A0E0000}"/>
    <cellStyle name="Normal 2 2 2 2 2 3 5 3 7 2" xfId="25026" xr:uid="{12DAEAA9-C8AA-455B-8229-30504758F785}"/>
    <cellStyle name="Normal 2 2 2 2 2 3 5 3 8" xfId="24991" xr:uid="{5256EF57-E1B6-43F2-9F2A-8A27F86DA1D5}"/>
    <cellStyle name="Normal 2 2 2 2 2 3 5 4" xfId="2367" xr:uid="{00000000-0005-0000-0000-00009B0E0000}"/>
    <cellStyle name="Normal 2 2 2 2 2 3 5 4 2" xfId="4600" xr:uid="{00000000-0005-0000-0000-00009C0E0000}"/>
    <cellStyle name="Normal 2 2 2 2 2 3 5 4 2 2" xfId="6845" xr:uid="{00000000-0005-0000-0000-00009D0E0000}"/>
    <cellStyle name="Normal 2 2 2 2 2 3 5 4 2 2 2" xfId="11335" xr:uid="{00000000-0005-0000-0000-00009E0E0000}"/>
    <cellStyle name="Normal 2 2 2 2 2 3 5 4 2 2 2 2" xfId="21793" xr:uid="{00000000-0005-0000-0000-00009F0E0000}"/>
    <cellStyle name="Normal 2 2 2 2 2 3 5 4 2 2 2 2 2" xfId="25031" xr:uid="{CA8C7C0A-5A42-4D72-91AB-4199381AD2B7}"/>
    <cellStyle name="Normal 2 2 2 2 2 3 5 4 2 2 2 3" xfId="25030" xr:uid="{7E6BCD5A-BE4A-42FF-BE49-88FFC6F592FD}"/>
    <cellStyle name="Normal 2 2 2 2 2 3 5 4 2 2 3" xfId="17303" xr:uid="{00000000-0005-0000-0000-0000A00E0000}"/>
    <cellStyle name="Normal 2 2 2 2 2 3 5 4 2 2 3 2" xfId="25032" xr:uid="{098C91E5-F84E-449D-98AC-0F005F27630B}"/>
    <cellStyle name="Normal 2 2 2 2 2 3 5 4 2 2 4" xfId="25029" xr:uid="{93D09EB3-8321-45E6-ADF8-83ADBAFF14D6}"/>
    <cellStyle name="Normal 2 2 2 2 2 3 5 4 2 3" xfId="9090" xr:uid="{00000000-0005-0000-0000-0000A10E0000}"/>
    <cellStyle name="Normal 2 2 2 2 2 3 5 4 2 3 2" xfId="19548" xr:uid="{00000000-0005-0000-0000-0000A20E0000}"/>
    <cellStyle name="Normal 2 2 2 2 2 3 5 4 2 3 2 2" xfId="25034" xr:uid="{2D6156CF-649C-4666-BF9B-1DC7FE200316}"/>
    <cellStyle name="Normal 2 2 2 2 2 3 5 4 2 3 3" xfId="25033" xr:uid="{C2DC6F4A-9544-4372-A6A9-51510A58AD89}"/>
    <cellStyle name="Normal 2 2 2 2 2 3 5 4 2 4" xfId="15058" xr:uid="{00000000-0005-0000-0000-0000A30E0000}"/>
    <cellStyle name="Normal 2 2 2 2 2 3 5 4 2 4 2" xfId="25035" xr:uid="{CA6A6546-DB4D-471A-ADCC-FC6089CE3879}"/>
    <cellStyle name="Normal 2 2 2 2 2 3 5 4 2 5" xfId="25028" xr:uid="{AD8B2FBB-A691-4ABE-B988-C793DB1896D4}"/>
    <cellStyle name="Normal 2 2 2 2 2 3 5 4 3" xfId="5723" xr:uid="{00000000-0005-0000-0000-0000A40E0000}"/>
    <cellStyle name="Normal 2 2 2 2 2 3 5 4 3 2" xfId="10213" xr:uid="{00000000-0005-0000-0000-0000A50E0000}"/>
    <cellStyle name="Normal 2 2 2 2 2 3 5 4 3 2 2" xfId="20671" xr:uid="{00000000-0005-0000-0000-0000A60E0000}"/>
    <cellStyle name="Normal 2 2 2 2 2 3 5 4 3 2 2 2" xfId="25038" xr:uid="{E0F13931-B959-4222-85FF-52301BB4D04A}"/>
    <cellStyle name="Normal 2 2 2 2 2 3 5 4 3 2 3" xfId="25037" xr:uid="{2B193643-D76F-44F5-BFD1-4B9B97516CB3}"/>
    <cellStyle name="Normal 2 2 2 2 2 3 5 4 3 3" xfId="16181" xr:uid="{00000000-0005-0000-0000-0000A70E0000}"/>
    <cellStyle name="Normal 2 2 2 2 2 3 5 4 3 3 2" xfId="25039" xr:uid="{913F553F-7E2D-40B5-8D0D-F82C97E82080}"/>
    <cellStyle name="Normal 2 2 2 2 2 3 5 4 3 4" xfId="25036" xr:uid="{9B417832-110C-4B56-A139-CD38834FA5CA}"/>
    <cellStyle name="Normal 2 2 2 2 2 3 5 4 4" xfId="7968" xr:uid="{00000000-0005-0000-0000-0000A80E0000}"/>
    <cellStyle name="Normal 2 2 2 2 2 3 5 4 4 2" xfId="18426" xr:uid="{00000000-0005-0000-0000-0000A90E0000}"/>
    <cellStyle name="Normal 2 2 2 2 2 3 5 4 4 2 2" xfId="25041" xr:uid="{723633E9-FF9B-45DB-BC2C-9C15BB274AAF}"/>
    <cellStyle name="Normal 2 2 2 2 2 3 5 4 4 3" xfId="25040" xr:uid="{D6DABF0A-4F29-4867-A9B4-22E38ACA9EBC}"/>
    <cellStyle name="Normal 2 2 2 2 2 3 5 4 5" xfId="3478" xr:uid="{00000000-0005-0000-0000-0000AA0E0000}"/>
    <cellStyle name="Normal 2 2 2 2 2 3 5 4 5 2" xfId="13936" xr:uid="{00000000-0005-0000-0000-0000AB0E0000}"/>
    <cellStyle name="Normal 2 2 2 2 2 3 5 4 5 2 2" xfId="25043" xr:uid="{84746BD5-1006-4313-90F3-6A8C3A732DCF}"/>
    <cellStyle name="Normal 2 2 2 2 2 3 5 4 5 3" xfId="25042" xr:uid="{5F360681-BDCC-48BD-AB47-FFCFF0464DAE}"/>
    <cellStyle name="Normal 2 2 2 2 2 3 5 4 6" xfId="12825" xr:uid="{00000000-0005-0000-0000-0000AC0E0000}"/>
    <cellStyle name="Normal 2 2 2 2 2 3 5 4 6 2" xfId="25044" xr:uid="{C31EE4AB-0F90-41A0-AEDC-3866A7EDB108}"/>
    <cellStyle name="Normal 2 2 2 2 2 3 5 4 7" xfId="25027" xr:uid="{25BC74F4-8445-40AA-9597-1BAC7B16599E}"/>
    <cellStyle name="Normal 2 2 2 2 2 3 5 5" xfId="4039" xr:uid="{00000000-0005-0000-0000-0000AD0E0000}"/>
    <cellStyle name="Normal 2 2 2 2 2 3 5 5 2" xfId="6284" xr:uid="{00000000-0005-0000-0000-0000AE0E0000}"/>
    <cellStyle name="Normal 2 2 2 2 2 3 5 5 2 2" xfId="10774" xr:uid="{00000000-0005-0000-0000-0000AF0E0000}"/>
    <cellStyle name="Normal 2 2 2 2 2 3 5 5 2 2 2" xfId="21232" xr:uid="{00000000-0005-0000-0000-0000B00E0000}"/>
    <cellStyle name="Normal 2 2 2 2 2 3 5 5 2 2 2 2" xfId="25048" xr:uid="{E8FA1B7D-6819-4355-BA46-2A097DAB3FF7}"/>
    <cellStyle name="Normal 2 2 2 2 2 3 5 5 2 2 3" xfId="25047" xr:uid="{A0CEE05C-2DBB-4046-AB06-32E8FEE4A792}"/>
    <cellStyle name="Normal 2 2 2 2 2 3 5 5 2 3" xfId="16742" xr:uid="{00000000-0005-0000-0000-0000B10E0000}"/>
    <cellStyle name="Normal 2 2 2 2 2 3 5 5 2 3 2" xfId="25049" xr:uid="{FD7A00D9-A84D-4ADC-9831-4BD071D530E9}"/>
    <cellStyle name="Normal 2 2 2 2 2 3 5 5 2 4" xfId="25046" xr:uid="{0A829BF1-63E9-461C-9A42-FCA38596B385}"/>
    <cellStyle name="Normal 2 2 2 2 2 3 5 5 3" xfId="8529" xr:uid="{00000000-0005-0000-0000-0000B20E0000}"/>
    <cellStyle name="Normal 2 2 2 2 2 3 5 5 3 2" xfId="18987" xr:uid="{00000000-0005-0000-0000-0000B30E0000}"/>
    <cellStyle name="Normal 2 2 2 2 2 3 5 5 3 2 2" xfId="25051" xr:uid="{66E34315-BE07-4E43-A831-C1A22C901E3B}"/>
    <cellStyle name="Normal 2 2 2 2 2 3 5 5 3 3" xfId="25050" xr:uid="{226FD37C-C401-488B-BE4F-CB28F67F483D}"/>
    <cellStyle name="Normal 2 2 2 2 2 3 5 5 4" xfId="14497" xr:uid="{00000000-0005-0000-0000-0000B40E0000}"/>
    <cellStyle name="Normal 2 2 2 2 2 3 5 5 4 2" xfId="25052" xr:uid="{EDD7A2FA-DCA2-4356-AC2A-96BE4CDA36D9}"/>
    <cellStyle name="Normal 2 2 2 2 2 3 5 5 5" xfId="25045" xr:uid="{BD8B06E8-738C-4720-A11B-9762EAE2D897}"/>
    <cellStyle name="Normal 2 2 2 2 2 3 5 6" xfId="5162" xr:uid="{00000000-0005-0000-0000-0000B50E0000}"/>
    <cellStyle name="Normal 2 2 2 2 2 3 5 6 2" xfId="9652" xr:uid="{00000000-0005-0000-0000-0000B60E0000}"/>
    <cellStyle name="Normal 2 2 2 2 2 3 5 6 2 2" xfId="20110" xr:uid="{00000000-0005-0000-0000-0000B70E0000}"/>
    <cellStyle name="Normal 2 2 2 2 2 3 5 6 2 2 2" xfId="25055" xr:uid="{441BA522-0302-470E-BF6F-2C0BA090380B}"/>
    <cellStyle name="Normal 2 2 2 2 2 3 5 6 2 3" xfId="25054" xr:uid="{6CD63816-3329-4EF5-B595-13EC9880C2B9}"/>
    <cellStyle name="Normal 2 2 2 2 2 3 5 6 3" xfId="15620" xr:uid="{00000000-0005-0000-0000-0000B80E0000}"/>
    <cellStyle name="Normal 2 2 2 2 2 3 5 6 3 2" xfId="25056" xr:uid="{1D4AEA71-1E2A-4555-B128-8A5D43075464}"/>
    <cellStyle name="Normal 2 2 2 2 2 3 5 6 4" xfId="25053" xr:uid="{D82ADEC4-EF53-4EA7-882C-42BAA4713686}"/>
    <cellStyle name="Normal 2 2 2 2 2 3 5 7" xfId="7407" xr:uid="{00000000-0005-0000-0000-0000B90E0000}"/>
    <cellStyle name="Normal 2 2 2 2 2 3 5 7 2" xfId="17865" xr:uid="{00000000-0005-0000-0000-0000BA0E0000}"/>
    <cellStyle name="Normal 2 2 2 2 2 3 5 7 2 2" xfId="25058" xr:uid="{6E09E29E-93B5-449B-9305-194B21AFC92B}"/>
    <cellStyle name="Normal 2 2 2 2 2 3 5 7 3" xfId="25057" xr:uid="{2BB3D6FC-79D6-420B-936B-46171C56D7F6}"/>
    <cellStyle name="Normal 2 2 2 2 2 3 5 8" xfId="2917" xr:uid="{00000000-0005-0000-0000-0000BB0E0000}"/>
    <cellStyle name="Normal 2 2 2 2 2 3 5 8 2" xfId="13375" xr:uid="{00000000-0005-0000-0000-0000BC0E0000}"/>
    <cellStyle name="Normal 2 2 2 2 2 3 5 8 2 2" xfId="25060" xr:uid="{DEEC23D7-05B2-49D8-9453-0A4ADA06427E}"/>
    <cellStyle name="Normal 2 2 2 2 2 3 5 8 3" xfId="25059" xr:uid="{870E5D28-D480-4E4C-B912-55A1E6191D74}"/>
    <cellStyle name="Normal 2 2 2 2 2 3 5 9" xfId="12329" xr:uid="{00000000-0005-0000-0000-0000BD0E0000}"/>
    <cellStyle name="Normal 2 2 2 2 2 3 5 9 2" xfId="25061" xr:uid="{C4C30747-0999-4FAB-ACF1-57E60FE06F2D}"/>
    <cellStyle name="Normal 2 2 2 2 2 3 6" xfId="1918" xr:uid="{00000000-0005-0000-0000-0000BE0E0000}"/>
    <cellStyle name="Normal 2 2 2 2 2 3 6 2" xfId="2428" xr:uid="{00000000-0005-0000-0000-0000BF0E0000}"/>
    <cellStyle name="Normal 2 2 2 2 2 3 6 2 2" xfId="4663" xr:uid="{00000000-0005-0000-0000-0000C00E0000}"/>
    <cellStyle name="Normal 2 2 2 2 2 3 6 2 2 2" xfId="6908" xr:uid="{00000000-0005-0000-0000-0000C10E0000}"/>
    <cellStyle name="Normal 2 2 2 2 2 3 6 2 2 2 2" xfId="11398" xr:uid="{00000000-0005-0000-0000-0000C20E0000}"/>
    <cellStyle name="Normal 2 2 2 2 2 3 6 2 2 2 2 2" xfId="21856" xr:uid="{00000000-0005-0000-0000-0000C30E0000}"/>
    <cellStyle name="Normal 2 2 2 2 2 3 6 2 2 2 2 2 2" xfId="25067" xr:uid="{112F98E2-D0F4-44C8-A300-6F3BE4DCE657}"/>
    <cellStyle name="Normal 2 2 2 2 2 3 6 2 2 2 2 3" xfId="25066" xr:uid="{06F0E258-DF1A-4F6C-AABF-64E94C78D7A4}"/>
    <cellStyle name="Normal 2 2 2 2 2 3 6 2 2 2 3" xfId="17366" xr:uid="{00000000-0005-0000-0000-0000C40E0000}"/>
    <cellStyle name="Normal 2 2 2 2 2 3 6 2 2 2 3 2" xfId="25068" xr:uid="{351239BB-518F-47CA-8E95-E91D996EB431}"/>
    <cellStyle name="Normal 2 2 2 2 2 3 6 2 2 2 4" xfId="25065" xr:uid="{6710B781-776C-40EE-ACC3-2B557FA044E6}"/>
    <cellStyle name="Normal 2 2 2 2 2 3 6 2 2 3" xfId="9153" xr:uid="{00000000-0005-0000-0000-0000C50E0000}"/>
    <cellStyle name="Normal 2 2 2 2 2 3 6 2 2 3 2" xfId="19611" xr:uid="{00000000-0005-0000-0000-0000C60E0000}"/>
    <cellStyle name="Normal 2 2 2 2 2 3 6 2 2 3 2 2" xfId="25070" xr:uid="{4942C1C4-8C33-40A9-ABB7-B3493FC53900}"/>
    <cellStyle name="Normal 2 2 2 2 2 3 6 2 2 3 3" xfId="25069" xr:uid="{43409ABB-030F-4791-8B1E-C33ACC0AB1CE}"/>
    <cellStyle name="Normal 2 2 2 2 2 3 6 2 2 4" xfId="15121" xr:uid="{00000000-0005-0000-0000-0000C70E0000}"/>
    <cellStyle name="Normal 2 2 2 2 2 3 6 2 2 4 2" xfId="25071" xr:uid="{5F2BEB42-E331-4E4D-A7BD-BF2AD309102F}"/>
    <cellStyle name="Normal 2 2 2 2 2 3 6 2 2 5" xfId="25064" xr:uid="{CAC3BD75-BDC0-4EDD-B089-7E01D831F294}"/>
    <cellStyle name="Normal 2 2 2 2 2 3 6 2 3" xfId="5786" xr:uid="{00000000-0005-0000-0000-0000C80E0000}"/>
    <cellStyle name="Normal 2 2 2 2 2 3 6 2 3 2" xfId="10276" xr:uid="{00000000-0005-0000-0000-0000C90E0000}"/>
    <cellStyle name="Normal 2 2 2 2 2 3 6 2 3 2 2" xfId="20734" xr:uid="{00000000-0005-0000-0000-0000CA0E0000}"/>
    <cellStyle name="Normal 2 2 2 2 2 3 6 2 3 2 2 2" xfId="25074" xr:uid="{BEB24C75-5C67-48E0-9834-58D9806B3A2D}"/>
    <cellStyle name="Normal 2 2 2 2 2 3 6 2 3 2 3" xfId="25073" xr:uid="{4D5EBB7F-4D91-4FC8-8D77-A5C62296E748}"/>
    <cellStyle name="Normal 2 2 2 2 2 3 6 2 3 3" xfId="16244" xr:uid="{00000000-0005-0000-0000-0000CB0E0000}"/>
    <cellStyle name="Normal 2 2 2 2 2 3 6 2 3 3 2" xfId="25075" xr:uid="{724CF3EA-ECBC-4BCC-AF42-89E4D9CF2154}"/>
    <cellStyle name="Normal 2 2 2 2 2 3 6 2 3 4" xfId="25072" xr:uid="{BEF692EA-62B9-4796-86DD-86F3B34303DB}"/>
    <cellStyle name="Normal 2 2 2 2 2 3 6 2 4" xfId="8031" xr:uid="{00000000-0005-0000-0000-0000CC0E0000}"/>
    <cellStyle name="Normal 2 2 2 2 2 3 6 2 4 2" xfId="18489" xr:uid="{00000000-0005-0000-0000-0000CD0E0000}"/>
    <cellStyle name="Normal 2 2 2 2 2 3 6 2 4 2 2" xfId="25077" xr:uid="{F57081E9-9D52-4FF4-A21C-93657256CA61}"/>
    <cellStyle name="Normal 2 2 2 2 2 3 6 2 4 3" xfId="25076" xr:uid="{1085E491-2648-4C7F-B8A5-AAB92A9DCEDE}"/>
    <cellStyle name="Normal 2 2 2 2 2 3 6 2 5" xfId="3541" xr:uid="{00000000-0005-0000-0000-0000CE0E0000}"/>
    <cellStyle name="Normal 2 2 2 2 2 3 6 2 5 2" xfId="13999" xr:uid="{00000000-0005-0000-0000-0000CF0E0000}"/>
    <cellStyle name="Normal 2 2 2 2 2 3 6 2 5 2 2" xfId="25079" xr:uid="{BF2D4034-0100-4191-B10B-E39ACA4ED1C3}"/>
    <cellStyle name="Normal 2 2 2 2 2 3 6 2 5 3" xfId="25078" xr:uid="{6779CD9B-DA97-4072-95C4-9AEB0E36E52E}"/>
    <cellStyle name="Normal 2 2 2 2 2 3 6 2 6" xfId="12886" xr:uid="{00000000-0005-0000-0000-0000D00E0000}"/>
    <cellStyle name="Normal 2 2 2 2 2 3 6 2 6 2" xfId="25080" xr:uid="{A75DC79C-5F8A-42E1-BB9B-B98EEDB8DBBF}"/>
    <cellStyle name="Normal 2 2 2 2 2 3 6 2 7" xfId="25063" xr:uid="{C6B69C8B-9F53-45A6-A96A-8B4FF6896460}"/>
    <cellStyle name="Normal 2 2 2 2 2 3 6 3" xfId="4102" xr:uid="{00000000-0005-0000-0000-0000D10E0000}"/>
    <cellStyle name="Normal 2 2 2 2 2 3 6 3 2" xfId="6347" xr:uid="{00000000-0005-0000-0000-0000D20E0000}"/>
    <cellStyle name="Normal 2 2 2 2 2 3 6 3 2 2" xfId="10837" xr:uid="{00000000-0005-0000-0000-0000D30E0000}"/>
    <cellStyle name="Normal 2 2 2 2 2 3 6 3 2 2 2" xfId="21295" xr:uid="{00000000-0005-0000-0000-0000D40E0000}"/>
    <cellStyle name="Normal 2 2 2 2 2 3 6 3 2 2 2 2" xfId="25084" xr:uid="{075547E7-03E0-4CAE-ADFC-9A29A018F914}"/>
    <cellStyle name="Normal 2 2 2 2 2 3 6 3 2 2 3" xfId="25083" xr:uid="{DDE26B9A-490C-44EF-8C12-AF0AFF89AF21}"/>
    <cellStyle name="Normal 2 2 2 2 2 3 6 3 2 3" xfId="16805" xr:uid="{00000000-0005-0000-0000-0000D50E0000}"/>
    <cellStyle name="Normal 2 2 2 2 2 3 6 3 2 3 2" xfId="25085" xr:uid="{A1CE7213-E696-4171-BF42-6B3B20B3A3FD}"/>
    <cellStyle name="Normal 2 2 2 2 2 3 6 3 2 4" xfId="25082" xr:uid="{267355E8-392B-4CF1-AA34-EEED54BC1250}"/>
    <cellStyle name="Normal 2 2 2 2 2 3 6 3 3" xfId="8592" xr:uid="{00000000-0005-0000-0000-0000D60E0000}"/>
    <cellStyle name="Normal 2 2 2 2 2 3 6 3 3 2" xfId="19050" xr:uid="{00000000-0005-0000-0000-0000D70E0000}"/>
    <cellStyle name="Normal 2 2 2 2 2 3 6 3 3 2 2" xfId="25087" xr:uid="{7F718797-E8FA-4A84-9059-12C6ABC14A95}"/>
    <cellStyle name="Normal 2 2 2 2 2 3 6 3 3 3" xfId="25086" xr:uid="{CE16C757-5DC7-4D33-B54F-C9EDB384B985}"/>
    <cellStyle name="Normal 2 2 2 2 2 3 6 3 4" xfId="14560" xr:uid="{00000000-0005-0000-0000-0000D80E0000}"/>
    <cellStyle name="Normal 2 2 2 2 2 3 6 3 4 2" xfId="25088" xr:uid="{A87F585F-A4AC-4859-8CFB-60CCA5BD266A}"/>
    <cellStyle name="Normal 2 2 2 2 2 3 6 3 5" xfId="25081" xr:uid="{4999886C-D8FE-49D3-98D5-65FCA4CA308E}"/>
    <cellStyle name="Normal 2 2 2 2 2 3 6 4" xfId="5225" xr:uid="{00000000-0005-0000-0000-0000D90E0000}"/>
    <cellStyle name="Normal 2 2 2 2 2 3 6 4 2" xfId="9715" xr:uid="{00000000-0005-0000-0000-0000DA0E0000}"/>
    <cellStyle name="Normal 2 2 2 2 2 3 6 4 2 2" xfId="20173" xr:uid="{00000000-0005-0000-0000-0000DB0E0000}"/>
    <cellStyle name="Normal 2 2 2 2 2 3 6 4 2 2 2" xfId="25091" xr:uid="{BDE70B62-38B5-4CC2-BE54-E44CF80EA86E}"/>
    <cellStyle name="Normal 2 2 2 2 2 3 6 4 2 3" xfId="25090" xr:uid="{E1CCF595-6294-4641-B536-C5487FCC1591}"/>
    <cellStyle name="Normal 2 2 2 2 2 3 6 4 3" xfId="15683" xr:uid="{00000000-0005-0000-0000-0000DC0E0000}"/>
    <cellStyle name="Normal 2 2 2 2 2 3 6 4 3 2" xfId="25092" xr:uid="{B41B6166-CF47-483D-A771-3A13D055B33B}"/>
    <cellStyle name="Normal 2 2 2 2 2 3 6 4 4" xfId="25089" xr:uid="{1BA9AC6A-3B88-4937-9570-A80AFB6F93B0}"/>
    <cellStyle name="Normal 2 2 2 2 2 3 6 5" xfId="7470" xr:uid="{00000000-0005-0000-0000-0000DD0E0000}"/>
    <cellStyle name="Normal 2 2 2 2 2 3 6 5 2" xfId="17928" xr:uid="{00000000-0005-0000-0000-0000DE0E0000}"/>
    <cellStyle name="Normal 2 2 2 2 2 3 6 5 2 2" xfId="25094" xr:uid="{D0285C80-6FF8-4E24-98B0-4F636D8EB9BF}"/>
    <cellStyle name="Normal 2 2 2 2 2 3 6 5 3" xfId="25093" xr:uid="{90647463-D2DF-4A63-9243-D30DECB1996C}"/>
    <cellStyle name="Normal 2 2 2 2 2 3 6 6" xfId="2980" xr:uid="{00000000-0005-0000-0000-0000DF0E0000}"/>
    <cellStyle name="Normal 2 2 2 2 2 3 6 6 2" xfId="13438" xr:uid="{00000000-0005-0000-0000-0000E00E0000}"/>
    <cellStyle name="Normal 2 2 2 2 2 3 6 6 2 2" xfId="25096" xr:uid="{99D76142-066A-4861-9DC0-D3BC76E3B4B9}"/>
    <cellStyle name="Normal 2 2 2 2 2 3 6 6 3" xfId="25095" xr:uid="{99637014-4512-400F-A14F-56B6F48591F6}"/>
    <cellStyle name="Normal 2 2 2 2 2 3 6 7" xfId="12376" xr:uid="{00000000-0005-0000-0000-0000E10E0000}"/>
    <cellStyle name="Normal 2 2 2 2 2 3 6 7 2" xfId="25097" xr:uid="{66C8FC81-3B5E-4F92-8C92-F06C6B94DAD1}"/>
    <cellStyle name="Normal 2 2 2 2 2 3 6 8" xfId="25062" xr:uid="{BBB08273-C64A-4244-80FE-5DA3025DD3AA}"/>
    <cellStyle name="Normal 2 2 2 2 2 3 7" xfId="2074" xr:uid="{00000000-0005-0000-0000-0000E20E0000}"/>
    <cellStyle name="Normal 2 2 2 2 2 3 7 2" xfId="2605" xr:uid="{00000000-0005-0000-0000-0000E30E0000}"/>
    <cellStyle name="Normal 2 2 2 2 2 3 7 2 2" xfId="4850" xr:uid="{00000000-0005-0000-0000-0000E40E0000}"/>
    <cellStyle name="Normal 2 2 2 2 2 3 7 2 2 2" xfId="7095" xr:uid="{00000000-0005-0000-0000-0000E50E0000}"/>
    <cellStyle name="Normal 2 2 2 2 2 3 7 2 2 2 2" xfId="11585" xr:uid="{00000000-0005-0000-0000-0000E60E0000}"/>
    <cellStyle name="Normal 2 2 2 2 2 3 7 2 2 2 2 2" xfId="22043" xr:uid="{00000000-0005-0000-0000-0000E70E0000}"/>
    <cellStyle name="Normal 2 2 2 2 2 3 7 2 2 2 2 2 2" xfId="25103" xr:uid="{07A35F11-736D-41CF-BF0A-DCFD5A82FD2E}"/>
    <cellStyle name="Normal 2 2 2 2 2 3 7 2 2 2 2 3" xfId="25102" xr:uid="{B8E90CF7-8D8D-4598-BA28-B00FDD0C7859}"/>
    <cellStyle name="Normal 2 2 2 2 2 3 7 2 2 2 3" xfId="17553" xr:uid="{00000000-0005-0000-0000-0000E80E0000}"/>
    <cellStyle name="Normal 2 2 2 2 2 3 7 2 2 2 3 2" xfId="25104" xr:uid="{2C7B0906-C603-4D23-AE65-B9EA632981A3}"/>
    <cellStyle name="Normal 2 2 2 2 2 3 7 2 2 2 4" xfId="25101" xr:uid="{794AD348-55E2-4E2A-902F-9E14FB056715}"/>
    <cellStyle name="Normal 2 2 2 2 2 3 7 2 2 3" xfId="9340" xr:uid="{00000000-0005-0000-0000-0000E90E0000}"/>
    <cellStyle name="Normal 2 2 2 2 2 3 7 2 2 3 2" xfId="19798" xr:uid="{00000000-0005-0000-0000-0000EA0E0000}"/>
    <cellStyle name="Normal 2 2 2 2 2 3 7 2 2 3 2 2" xfId="25106" xr:uid="{3BAB9737-5682-4206-AC0B-5056038692F4}"/>
    <cellStyle name="Normal 2 2 2 2 2 3 7 2 2 3 3" xfId="25105" xr:uid="{D91B190B-106C-4A0C-879A-DA350080BFCC}"/>
    <cellStyle name="Normal 2 2 2 2 2 3 7 2 2 4" xfId="15308" xr:uid="{00000000-0005-0000-0000-0000EB0E0000}"/>
    <cellStyle name="Normal 2 2 2 2 2 3 7 2 2 4 2" xfId="25107" xr:uid="{48F4F292-4EA8-43E4-92D6-FC0CA753873F}"/>
    <cellStyle name="Normal 2 2 2 2 2 3 7 2 2 5" xfId="25100" xr:uid="{A6201829-A140-4EE5-8CBF-64C3383C5D61}"/>
    <cellStyle name="Normal 2 2 2 2 2 3 7 2 3" xfId="5973" xr:uid="{00000000-0005-0000-0000-0000EC0E0000}"/>
    <cellStyle name="Normal 2 2 2 2 2 3 7 2 3 2" xfId="10463" xr:uid="{00000000-0005-0000-0000-0000ED0E0000}"/>
    <cellStyle name="Normal 2 2 2 2 2 3 7 2 3 2 2" xfId="20921" xr:uid="{00000000-0005-0000-0000-0000EE0E0000}"/>
    <cellStyle name="Normal 2 2 2 2 2 3 7 2 3 2 2 2" xfId="25110" xr:uid="{06984A70-DC41-4BED-8E1F-7BFEE1BD8207}"/>
    <cellStyle name="Normal 2 2 2 2 2 3 7 2 3 2 3" xfId="25109" xr:uid="{BCEC055C-3DC0-4546-880E-2B15BF54C262}"/>
    <cellStyle name="Normal 2 2 2 2 2 3 7 2 3 3" xfId="16431" xr:uid="{00000000-0005-0000-0000-0000EF0E0000}"/>
    <cellStyle name="Normal 2 2 2 2 2 3 7 2 3 3 2" xfId="25111" xr:uid="{4DE0FAD9-2441-4D91-92C6-641C28C56B07}"/>
    <cellStyle name="Normal 2 2 2 2 2 3 7 2 3 4" xfId="25108" xr:uid="{DFF80872-BD82-4145-A021-2922D1EBB998}"/>
    <cellStyle name="Normal 2 2 2 2 2 3 7 2 4" xfId="8218" xr:uid="{00000000-0005-0000-0000-0000F00E0000}"/>
    <cellStyle name="Normal 2 2 2 2 2 3 7 2 4 2" xfId="18676" xr:uid="{00000000-0005-0000-0000-0000F10E0000}"/>
    <cellStyle name="Normal 2 2 2 2 2 3 7 2 4 2 2" xfId="25113" xr:uid="{A14B6DA4-201C-409F-AB3A-5E285EC8196A}"/>
    <cellStyle name="Normal 2 2 2 2 2 3 7 2 4 3" xfId="25112" xr:uid="{45C812D5-61C1-4A1E-BD2D-6337305C57BB}"/>
    <cellStyle name="Normal 2 2 2 2 2 3 7 2 5" xfId="3728" xr:uid="{00000000-0005-0000-0000-0000F20E0000}"/>
    <cellStyle name="Normal 2 2 2 2 2 3 7 2 5 2" xfId="14186" xr:uid="{00000000-0005-0000-0000-0000F30E0000}"/>
    <cellStyle name="Normal 2 2 2 2 2 3 7 2 5 2 2" xfId="25115" xr:uid="{561BCC9C-0744-499B-BFCD-EEB92AEC6B0E}"/>
    <cellStyle name="Normal 2 2 2 2 2 3 7 2 5 3" xfId="25114" xr:uid="{3FED0A68-D877-4917-A712-FE01C2A30655}"/>
    <cellStyle name="Normal 2 2 2 2 2 3 7 2 6" xfId="13063" xr:uid="{00000000-0005-0000-0000-0000F40E0000}"/>
    <cellStyle name="Normal 2 2 2 2 2 3 7 2 6 2" xfId="25116" xr:uid="{BDEEE8F0-F5FE-400C-A620-906067205042}"/>
    <cellStyle name="Normal 2 2 2 2 2 3 7 2 7" xfId="25099" xr:uid="{45D0F40B-4807-45E9-8584-362EC0979AA8}"/>
    <cellStyle name="Normal 2 2 2 2 2 3 7 3" xfId="4289" xr:uid="{00000000-0005-0000-0000-0000F50E0000}"/>
    <cellStyle name="Normal 2 2 2 2 2 3 7 3 2" xfId="6534" xr:uid="{00000000-0005-0000-0000-0000F60E0000}"/>
    <cellStyle name="Normal 2 2 2 2 2 3 7 3 2 2" xfId="11024" xr:uid="{00000000-0005-0000-0000-0000F70E0000}"/>
    <cellStyle name="Normal 2 2 2 2 2 3 7 3 2 2 2" xfId="21482" xr:uid="{00000000-0005-0000-0000-0000F80E0000}"/>
    <cellStyle name="Normal 2 2 2 2 2 3 7 3 2 2 2 2" xfId="25120" xr:uid="{87FB904C-3942-41B2-9C58-7B6AFDC22282}"/>
    <cellStyle name="Normal 2 2 2 2 2 3 7 3 2 2 3" xfId="25119" xr:uid="{F50FA73D-ED2C-4361-8473-0653F4BBFC69}"/>
    <cellStyle name="Normal 2 2 2 2 2 3 7 3 2 3" xfId="16992" xr:uid="{00000000-0005-0000-0000-0000F90E0000}"/>
    <cellStyle name="Normal 2 2 2 2 2 3 7 3 2 3 2" xfId="25121" xr:uid="{3CF416B4-363E-4AD4-BB1F-EAD95638949E}"/>
    <cellStyle name="Normal 2 2 2 2 2 3 7 3 2 4" xfId="25118" xr:uid="{95BAAA16-0F70-4E57-A1D9-C47B51C47DC1}"/>
    <cellStyle name="Normal 2 2 2 2 2 3 7 3 3" xfId="8779" xr:uid="{00000000-0005-0000-0000-0000FA0E0000}"/>
    <cellStyle name="Normal 2 2 2 2 2 3 7 3 3 2" xfId="19237" xr:uid="{00000000-0005-0000-0000-0000FB0E0000}"/>
    <cellStyle name="Normal 2 2 2 2 2 3 7 3 3 2 2" xfId="25123" xr:uid="{E48792AD-4F25-4D06-A4E9-2351E9632761}"/>
    <cellStyle name="Normal 2 2 2 2 2 3 7 3 3 3" xfId="25122" xr:uid="{676B9451-842F-4535-8D2C-5CBC64F30CA0}"/>
    <cellStyle name="Normal 2 2 2 2 2 3 7 3 4" xfId="14747" xr:uid="{00000000-0005-0000-0000-0000FC0E0000}"/>
    <cellStyle name="Normal 2 2 2 2 2 3 7 3 4 2" xfId="25124" xr:uid="{5208A42F-5D58-4D19-A989-CE4C7032BCBA}"/>
    <cellStyle name="Normal 2 2 2 2 2 3 7 3 5" xfId="25117" xr:uid="{71373FDB-CFE6-42CF-B0D8-752263F99949}"/>
    <cellStyle name="Normal 2 2 2 2 2 3 7 4" xfId="5412" xr:uid="{00000000-0005-0000-0000-0000FD0E0000}"/>
    <cellStyle name="Normal 2 2 2 2 2 3 7 4 2" xfId="9902" xr:uid="{00000000-0005-0000-0000-0000FE0E0000}"/>
    <cellStyle name="Normal 2 2 2 2 2 3 7 4 2 2" xfId="20360" xr:uid="{00000000-0005-0000-0000-0000FF0E0000}"/>
    <cellStyle name="Normal 2 2 2 2 2 3 7 4 2 2 2" xfId="25127" xr:uid="{C9B9546A-74AE-43E9-9BA2-DD0B47F6F69D}"/>
    <cellStyle name="Normal 2 2 2 2 2 3 7 4 2 3" xfId="25126" xr:uid="{5EE3F5C8-614A-4E2A-BFDA-B8826D337099}"/>
    <cellStyle name="Normal 2 2 2 2 2 3 7 4 3" xfId="15870" xr:uid="{00000000-0005-0000-0000-0000000F0000}"/>
    <cellStyle name="Normal 2 2 2 2 2 3 7 4 3 2" xfId="25128" xr:uid="{B5413DF9-6678-44F8-9057-BB85B72FEBB1}"/>
    <cellStyle name="Normal 2 2 2 2 2 3 7 4 4" xfId="25125" xr:uid="{926DE31C-F3CE-4C24-936E-CE84F215FF19}"/>
    <cellStyle name="Normal 2 2 2 2 2 3 7 5" xfId="7657" xr:uid="{00000000-0005-0000-0000-0000010F0000}"/>
    <cellStyle name="Normal 2 2 2 2 2 3 7 5 2" xfId="18115" xr:uid="{00000000-0005-0000-0000-0000020F0000}"/>
    <cellStyle name="Normal 2 2 2 2 2 3 7 5 2 2" xfId="25130" xr:uid="{51A33921-9212-4018-8E13-9D9C2EACF17A}"/>
    <cellStyle name="Normal 2 2 2 2 2 3 7 5 3" xfId="25129" xr:uid="{D926B4B4-F24D-4F8B-BCBD-D2507A5F14AB}"/>
    <cellStyle name="Normal 2 2 2 2 2 3 7 6" xfId="3167" xr:uid="{00000000-0005-0000-0000-0000030F0000}"/>
    <cellStyle name="Normal 2 2 2 2 2 3 7 6 2" xfId="13625" xr:uid="{00000000-0005-0000-0000-0000040F0000}"/>
    <cellStyle name="Normal 2 2 2 2 2 3 7 6 2 2" xfId="25132" xr:uid="{4176BDC7-A8DE-44B4-AAFF-5731F749526E}"/>
    <cellStyle name="Normal 2 2 2 2 2 3 7 6 3" xfId="25131" xr:uid="{68520C92-28E3-40D9-BB0E-18A3E1988F8E}"/>
    <cellStyle name="Normal 2 2 2 2 2 3 7 7" xfId="12532" xr:uid="{00000000-0005-0000-0000-0000050F0000}"/>
    <cellStyle name="Normal 2 2 2 2 2 3 7 7 2" xfId="25133" xr:uid="{60B1B77F-D491-4264-AE45-D08004D4C80A}"/>
    <cellStyle name="Normal 2 2 2 2 2 3 7 8" xfId="25098" xr:uid="{DF73F755-195E-4E50-B176-68AD5E31EDFB}"/>
    <cellStyle name="Normal 2 2 2 2 2 3 8" xfId="2249" xr:uid="{00000000-0005-0000-0000-0000060F0000}"/>
    <cellStyle name="Normal 2 2 2 2 2 3 8 2" xfId="4476" xr:uid="{00000000-0005-0000-0000-0000070F0000}"/>
    <cellStyle name="Normal 2 2 2 2 2 3 8 2 2" xfId="6721" xr:uid="{00000000-0005-0000-0000-0000080F0000}"/>
    <cellStyle name="Normal 2 2 2 2 2 3 8 2 2 2" xfId="11211" xr:uid="{00000000-0005-0000-0000-0000090F0000}"/>
    <cellStyle name="Normal 2 2 2 2 2 3 8 2 2 2 2" xfId="21669" xr:uid="{00000000-0005-0000-0000-00000A0F0000}"/>
    <cellStyle name="Normal 2 2 2 2 2 3 8 2 2 2 2 2" xfId="25138" xr:uid="{094CA283-B209-4CF3-AEB9-6DD2C4C1CE1B}"/>
    <cellStyle name="Normal 2 2 2 2 2 3 8 2 2 2 3" xfId="25137" xr:uid="{3FBDBE60-C573-4BEF-B48C-7CF3DE8F9F7C}"/>
    <cellStyle name="Normal 2 2 2 2 2 3 8 2 2 3" xfId="17179" xr:uid="{00000000-0005-0000-0000-00000B0F0000}"/>
    <cellStyle name="Normal 2 2 2 2 2 3 8 2 2 3 2" xfId="25139" xr:uid="{0FCAE255-8498-4808-9D5C-34C74513DACB}"/>
    <cellStyle name="Normal 2 2 2 2 2 3 8 2 2 4" xfId="25136" xr:uid="{E0888C8F-E026-4DB5-BC74-881DEBAAE3B3}"/>
    <cellStyle name="Normal 2 2 2 2 2 3 8 2 3" xfId="8966" xr:uid="{00000000-0005-0000-0000-00000C0F0000}"/>
    <cellStyle name="Normal 2 2 2 2 2 3 8 2 3 2" xfId="19424" xr:uid="{00000000-0005-0000-0000-00000D0F0000}"/>
    <cellStyle name="Normal 2 2 2 2 2 3 8 2 3 2 2" xfId="25141" xr:uid="{73EDF0E8-7256-46E6-BD62-26415AE8D110}"/>
    <cellStyle name="Normal 2 2 2 2 2 3 8 2 3 3" xfId="25140" xr:uid="{8E5DEE57-2DA3-455F-8981-3DF0A338A73D}"/>
    <cellStyle name="Normal 2 2 2 2 2 3 8 2 4" xfId="14934" xr:uid="{00000000-0005-0000-0000-00000E0F0000}"/>
    <cellStyle name="Normal 2 2 2 2 2 3 8 2 4 2" xfId="25142" xr:uid="{55C24F0D-901D-4ACD-A319-A02E4498A610}"/>
    <cellStyle name="Normal 2 2 2 2 2 3 8 2 5" xfId="25135" xr:uid="{346275F8-D74D-4B5D-BF61-6E2C4057A1FF}"/>
    <cellStyle name="Normal 2 2 2 2 2 3 8 3" xfId="5599" xr:uid="{00000000-0005-0000-0000-00000F0F0000}"/>
    <cellStyle name="Normal 2 2 2 2 2 3 8 3 2" xfId="10089" xr:uid="{00000000-0005-0000-0000-0000100F0000}"/>
    <cellStyle name="Normal 2 2 2 2 2 3 8 3 2 2" xfId="20547" xr:uid="{00000000-0005-0000-0000-0000110F0000}"/>
    <cellStyle name="Normal 2 2 2 2 2 3 8 3 2 2 2" xfId="25145" xr:uid="{A621CE1E-353E-43F0-8EA9-40B9FDD211EB}"/>
    <cellStyle name="Normal 2 2 2 2 2 3 8 3 2 3" xfId="25144" xr:uid="{19B279A6-22E0-438B-A5C3-85C269DFDA2B}"/>
    <cellStyle name="Normal 2 2 2 2 2 3 8 3 3" xfId="16057" xr:uid="{00000000-0005-0000-0000-0000120F0000}"/>
    <cellStyle name="Normal 2 2 2 2 2 3 8 3 3 2" xfId="25146" xr:uid="{E6C51D3B-F63C-42AC-A704-D4FC2393932C}"/>
    <cellStyle name="Normal 2 2 2 2 2 3 8 3 4" xfId="25143" xr:uid="{980EA36E-B3E9-4066-B9D1-F234BC51AC73}"/>
    <cellStyle name="Normal 2 2 2 2 2 3 8 4" xfId="7844" xr:uid="{00000000-0005-0000-0000-0000130F0000}"/>
    <cellStyle name="Normal 2 2 2 2 2 3 8 4 2" xfId="18302" xr:uid="{00000000-0005-0000-0000-0000140F0000}"/>
    <cellStyle name="Normal 2 2 2 2 2 3 8 4 2 2" xfId="25148" xr:uid="{4BCBE1CF-66C1-4373-B6FA-55CA3CC2A7F1}"/>
    <cellStyle name="Normal 2 2 2 2 2 3 8 4 3" xfId="25147" xr:uid="{95D0AB31-30A1-45FD-A307-FB61C2F89B06}"/>
    <cellStyle name="Normal 2 2 2 2 2 3 8 5" xfId="3354" xr:uid="{00000000-0005-0000-0000-0000150F0000}"/>
    <cellStyle name="Normal 2 2 2 2 2 3 8 5 2" xfId="13812" xr:uid="{00000000-0005-0000-0000-0000160F0000}"/>
    <cellStyle name="Normal 2 2 2 2 2 3 8 5 2 2" xfId="25150" xr:uid="{F6EC3043-7598-4241-AFEA-32E991A45F29}"/>
    <cellStyle name="Normal 2 2 2 2 2 3 8 5 3" xfId="25149" xr:uid="{92335D44-566C-478C-9395-FF985EBC62DC}"/>
    <cellStyle name="Normal 2 2 2 2 2 3 8 6" xfId="12707" xr:uid="{00000000-0005-0000-0000-0000170F0000}"/>
    <cellStyle name="Normal 2 2 2 2 2 3 8 6 2" xfId="25151" xr:uid="{1DD11626-29E9-4E70-B24A-06D6B7C64004}"/>
    <cellStyle name="Normal 2 2 2 2 2 3 8 7" xfId="25134" xr:uid="{6D484377-08F8-440D-9AF1-07B9BEC190AA}"/>
    <cellStyle name="Normal 2 2 2 2 2 3 9" xfId="3915" xr:uid="{00000000-0005-0000-0000-0000180F0000}"/>
    <cellStyle name="Normal 2 2 2 2 2 3 9 2" xfId="6160" xr:uid="{00000000-0005-0000-0000-0000190F0000}"/>
    <cellStyle name="Normal 2 2 2 2 2 3 9 2 2" xfId="10650" xr:uid="{00000000-0005-0000-0000-00001A0F0000}"/>
    <cellStyle name="Normal 2 2 2 2 2 3 9 2 2 2" xfId="21108" xr:uid="{00000000-0005-0000-0000-00001B0F0000}"/>
    <cellStyle name="Normal 2 2 2 2 2 3 9 2 2 2 2" xfId="25155" xr:uid="{EEFC7859-F73D-4514-A7A5-1984A647F928}"/>
    <cellStyle name="Normal 2 2 2 2 2 3 9 2 2 3" xfId="25154" xr:uid="{4D54DA6A-7D46-4802-A28F-FD9FA8DF408B}"/>
    <cellStyle name="Normal 2 2 2 2 2 3 9 2 3" xfId="16618" xr:uid="{00000000-0005-0000-0000-00001C0F0000}"/>
    <cellStyle name="Normal 2 2 2 2 2 3 9 2 3 2" xfId="25156" xr:uid="{56E5F550-6AFA-40B7-A25B-6C870A9E1BBC}"/>
    <cellStyle name="Normal 2 2 2 2 2 3 9 2 4" xfId="25153" xr:uid="{0C63CB38-130F-4780-82CA-C4C94E9F5980}"/>
    <cellStyle name="Normal 2 2 2 2 2 3 9 3" xfId="8405" xr:uid="{00000000-0005-0000-0000-00001D0F0000}"/>
    <cellStyle name="Normal 2 2 2 2 2 3 9 3 2" xfId="18863" xr:uid="{00000000-0005-0000-0000-00001E0F0000}"/>
    <cellStyle name="Normal 2 2 2 2 2 3 9 3 2 2" xfId="25158" xr:uid="{5BA8E51E-2690-4C01-BD26-65D0B95BF82A}"/>
    <cellStyle name="Normal 2 2 2 2 2 3 9 3 3" xfId="25157" xr:uid="{1089FC29-A270-4CA9-8853-9B56A4926C41}"/>
    <cellStyle name="Normal 2 2 2 2 2 3 9 4" xfId="14373" xr:uid="{00000000-0005-0000-0000-00001F0F0000}"/>
    <cellStyle name="Normal 2 2 2 2 2 3 9 4 2" xfId="25159" xr:uid="{95606764-99E7-463D-91BD-4188236DF591}"/>
    <cellStyle name="Normal 2 2 2 2 2 3 9 5" xfId="25152" xr:uid="{A597D419-B9AF-4F15-8951-C9D94525E7E4}"/>
    <cellStyle name="Normal 2 2 2 2 2 4" xfId="1017" xr:uid="{00000000-0005-0000-0000-0000200F0000}"/>
    <cellStyle name="Normal 2 2 2 2 2 4 10" xfId="7285" xr:uid="{00000000-0005-0000-0000-0000210F0000}"/>
    <cellStyle name="Normal 2 2 2 2 2 4 10 2" xfId="17743" xr:uid="{00000000-0005-0000-0000-0000220F0000}"/>
    <cellStyle name="Normal 2 2 2 2 2 4 10 2 2" xfId="25162" xr:uid="{B6289B99-6AF0-4EBF-A45D-01F466DB1006}"/>
    <cellStyle name="Normal 2 2 2 2 2 4 10 3" xfId="25161" xr:uid="{FCD8D587-CDD4-45BD-8009-F7D6ECECE61D}"/>
    <cellStyle name="Normal 2 2 2 2 2 4 11" xfId="2795" xr:uid="{00000000-0005-0000-0000-0000230F0000}"/>
    <cellStyle name="Normal 2 2 2 2 2 4 11 2" xfId="13253" xr:uid="{00000000-0005-0000-0000-0000240F0000}"/>
    <cellStyle name="Normal 2 2 2 2 2 4 11 2 2" xfId="25164" xr:uid="{A34B239E-5258-45BA-9933-5F853DD44451}"/>
    <cellStyle name="Normal 2 2 2 2 2 4 11 3" xfId="25163" xr:uid="{6AC5D344-B2CE-4805-8A27-A16E466C34AA}"/>
    <cellStyle name="Normal 2 2 2 2 2 4 12" xfId="11843" xr:uid="{00000000-0005-0000-0000-0000250F0000}"/>
    <cellStyle name="Normal 2 2 2 2 2 4 12 2" xfId="25165" xr:uid="{50DB3654-97C9-4CA1-9C13-E53DAD902649}"/>
    <cellStyle name="Normal 2 2 2 2 2 4 13" xfId="25160" xr:uid="{496603B1-41FF-4290-809F-4F07C48D074C}"/>
    <cellStyle name="Normal 2 2 2 2 2 4 2" xfId="1114" xr:uid="{00000000-0005-0000-0000-0000260F0000}"/>
    <cellStyle name="Normal 2 2 2 2 2 4 2 10" xfId="2826" xr:uid="{00000000-0005-0000-0000-0000270F0000}"/>
    <cellStyle name="Normal 2 2 2 2 2 4 2 10 2" xfId="13284" xr:uid="{00000000-0005-0000-0000-0000280F0000}"/>
    <cellStyle name="Normal 2 2 2 2 2 4 2 10 2 2" xfId="25168" xr:uid="{A691276D-DB2C-4AAE-9FFC-B27794EAFC67}"/>
    <cellStyle name="Normal 2 2 2 2 2 4 2 10 3" xfId="25167" xr:uid="{3C9B2764-B34E-4822-BE31-02E1862D5FAD}"/>
    <cellStyle name="Normal 2 2 2 2 2 4 2 11" xfId="11939" xr:uid="{00000000-0005-0000-0000-0000290F0000}"/>
    <cellStyle name="Normal 2 2 2 2 2 4 2 11 2" xfId="25169" xr:uid="{79C32E4F-B373-4ECB-BC4D-75615311A56F}"/>
    <cellStyle name="Normal 2 2 2 2 2 4 2 12" xfId="25166" xr:uid="{FA6AA966-87B2-4ACA-9D50-3C41CE5F2E03}"/>
    <cellStyle name="Normal 2 2 2 2 2 4 2 2" xfId="1388" xr:uid="{00000000-0005-0000-0000-00002A0F0000}"/>
    <cellStyle name="Normal 2 2 2 2 2 4 2 2 10" xfId="25170" xr:uid="{79E80EA8-DAED-40A8-AA31-94286E580BE2}"/>
    <cellStyle name="Normal 2 2 2 2 2 4 2 2 2" xfId="1997" xr:uid="{00000000-0005-0000-0000-00002B0F0000}"/>
    <cellStyle name="Normal 2 2 2 2 2 4 2 2 2 2" xfId="2518" xr:uid="{00000000-0005-0000-0000-00002C0F0000}"/>
    <cellStyle name="Normal 2 2 2 2 2 4 2 2 2 2 2" xfId="4758" xr:uid="{00000000-0005-0000-0000-00002D0F0000}"/>
    <cellStyle name="Normal 2 2 2 2 2 4 2 2 2 2 2 2" xfId="7003" xr:uid="{00000000-0005-0000-0000-00002E0F0000}"/>
    <cellStyle name="Normal 2 2 2 2 2 4 2 2 2 2 2 2 2" xfId="11493" xr:uid="{00000000-0005-0000-0000-00002F0F0000}"/>
    <cellStyle name="Normal 2 2 2 2 2 4 2 2 2 2 2 2 2 2" xfId="21951" xr:uid="{00000000-0005-0000-0000-0000300F0000}"/>
    <cellStyle name="Normal 2 2 2 2 2 4 2 2 2 2 2 2 2 2 2" xfId="25176" xr:uid="{B45A9F34-2A98-4BDE-96A3-AE5D1FD243C7}"/>
    <cellStyle name="Normal 2 2 2 2 2 4 2 2 2 2 2 2 2 3" xfId="25175" xr:uid="{08FF3006-B730-4825-8002-B9345D344F3D}"/>
    <cellStyle name="Normal 2 2 2 2 2 4 2 2 2 2 2 2 3" xfId="17461" xr:uid="{00000000-0005-0000-0000-0000310F0000}"/>
    <cellStyle name="Normal 2 2 2 2 2 4 2 2 2 2 2 2 3 2" xfId="25177" xr:uid="{9256D1AF-A6E7-4114-8446-1AD12D994AC4}"/>
    <cellStyle name="Normal 2 2 2 2 2 4 2 2 2 2 2 2 4" xfId="25174" xr:uid="{0F8487F4-D65B-4D60-AB0B-1C929C9787FA}"/>
    <cellStyle name="Normal 2 2 2 2 2 4 2 2 2 2 2 3" xfId="9248" xr:uid="{00000000-0005-0000-0000-0000320F0000}"/>
    <cellStyle name="Normal 2 2 2 2 2 4 2 2 2 2 2 3 2" xfId="19706" xr:uid="{00000000-0005-0000-0000-0000330F0000}"/>
    <cellStyle name="Normal 2 2 2 2 2 4 2 2 2 2 2 3 2 2" xfId="25179" xr:uid="{3B6682D7-80A9-4690-AEF2-CFA0E6F2CB5D}"/>
    <cellStyle name="Normal 2 2 2 2 2 4 2 2 2 2 2 3 3" xfId="25178" xr:uid="{3DCEBB65-4A0A-4510-95E5-F22932044F79}"/>
    <cellStyle name="Normal 2 2 2 2 2 4 2 2 2 2 2 4" xfId="15216" xr:uid="{00000000-0005-0000-0000-0000340F0000}"/>
    <cellStyle name="Normal 2 2 2 2 2 4 2 2 2 2 2 4 2" xfId="25180" xr:uid="{82C205EC-8241-46E1-B36E-EE60A543D631}"/>
    <cellStyle name="Normal 2 2 2 2 2 4 2 2 2 2 2 5" xfId="25173" xr:uid="{2BA55CA1-2B98-4C70-97EA-0FAD31B881DA}"/>
    <cellStyle name="Normal 2 2 2 2 2 4 2 2 2 2 3" xfId="5881" xr:uid="{00000000-0005-0000-0000-0000350F0000}"/>
    <cellStyle name="Normal 2 2 2 2 2 4 2 2 2 2 3 2" xfId="10371" xr:uid="{00000000-0005-0000-0000-0000360F0000}"/>
    <cellStyle name="Normal 2 2 2 2 2 4 2 2 2 2 3 2 2" xfId="20829" xr:uid="{00000000-0005-0000-0000-0000370F0000}"/>
    <cellStyle name="Normal 2 2 2 2 2 4 2 2 2 2 3 2 2 2" xfId="25183" xr:uid="{795AA281-AA4C-4F65-976E-8EFFA01584B7}"/>
    <cellStyle name="Normal 2 2 2 2 2 4 2 2 2 2 3 2 3" xfId="25182" xr:uid="{651F318A-52AF-4418-848E-02668BF11321}"/>
    <cellStyle name="Normal 2 2 2 2 2 4 2 2 2 2 3 3" xfId="16339" xr:uid="{00000000-0005-0000-0000-0000380F0000}"/>
    <cellStyle name="Normal 2 2 2 2 2 4 2 2 2 2 3 3 2" xfId="25184" xr:uid="{7D1D73AE-C65F-4A97-B175-20E3ADC03F13}"/>
    <cellStyle name="Normal 2 2 2 2 2 4 2 2 2 2 3 4" xfId="25181" xr:uid="{16D12042-88C9-4B02-AB82-8CEB393A1600}"/>
    <cellStyle name="Normal 2 2 2 2 2 4 2 2 2 2 4" xfId="8126" xr:uid="{00000000-0005-0000-0000-0000390F0000}"/>
    <cellStyle name="Normal 2 2 2 2 2 4 2 2 2 2 4 2" xfId="18584" xr:uid="{00000000-0005-0000-0000-00003A0F0000}"/>
    <cellStyle name="Normal 2 2 2 2 2 4 2 2 2 2 4 2 2" xfId="25186" xr:uid="{F5DF0756-DBF6-414F-96DD-D7A3F14AD63A}"/>
    <cellStyle name="Normal 2 2 2 2 2 4 2 2 2 2 4 3" xfId="25185" xr:uid="{E82623B4-CC2B-4546-B817-0A09D78AB8F0}"/>
    <cellStyle name="Normal 2 2 2 2 2 4 2 2 2 2 5" xfId="3636" xr:uid="{00000000-0005-0000-0000-00003B0F0000}"/>
    <cellStyle name="Normal 2 2 2 2 2 4 2 2 2 2 5 2" xfId="14094" xr:uid="{00000000-0005-0000-0000-00003C0F0000}"/>
    <cellStyle name="Normal 2 2 2 2 2 4 2 2 2 2 5 2 2" xfId="25188" xr:uid="{3B025D25-9453-412F-BAC8-5DD4E00F084C}"/>
    <cellStyle name="Normal 2 2 2 2 2 4 2 2 2 2 5 3" xfId="25187" xr:uid="{46118EDE-92E8-47E8-9D2F-A11BDE71AD3D}"/>
    <cellStyle name="Normal 2 2 2 2 2 4 2 2 2 2 6" xfId="12976" xr:uid="{00000000-0005-0000-0000-00003D0F0000}"/>
    <cellStyle name="Normal 2 2 2 2 2 4 2 2 2 2 6 2" xfId="25189" xr:uid="{6C6C5FF1-5923-4EF9-94FA-15C4127663FE}"/>
    <cellStyle name="Normal 2 2 2 2 2 4 2 2 2 2 7" xfId="25172" xr:uid="{6202A7D3-E432-4126-B32C-14E5D544EAFB}"/>
    <cellStyle name="Normal 2 2 2 2 2 4 2 2 2 3" xfId="4197" xr:uid="{00000000-0005-0000-0000-00003E0F0000}"/>
    <cellStyle name="Normal 2 2 2 2 2 4 2 2 2 3 2" xfId="6442" xr:uid="{00000000-0005-0000-0000-00003F0F0000}"/>
    <cellStyle name="Normal 2 2 2 2 2 4 2 2 2 3 2 2" xfId="10932" xr:uid="{00000000-0005-0000-0000-0000400F0000}"/>
    <cellStyle name="Normal 2 2 2 2 2 4 2 2 2 3 2 2 2" xfId="21390" xr:uid="{00000000-0005-0000-0000-0000410F0000}"/>
    <cellStyle name="Normal 2 2 2 2 2 4 2 2 2 3 2 2 2 2" xfId="25193" xr:uid="{CC321D74-8EE1-4975-9F7F-C92D763F1B0E}"/>
    <cellStyle name="Normal 2 2 2 2 2 4 2 2 2 3 2 2 3" xfId="25192" xr:uid="{72DEE0A4-C140-4C9E-8AA5-47C070302045}"/>
    <cellStyle name="Normal 2 2 2 2 2 4 2 2 2 3 2 3" xfId="16900" xr:uid="{00000000-0005-0000-0000-0000420F0000}"/>
    <cellStyle name="Normal 2 2 2 2 2 4 2 2 2 3 2 3 2" xfId="25194" xr:uid="{EE637434-901E-4E85-B2C0-E39B5FAD684D}"/>
    <cellStyle name="Normal 2 2 2 2 2 4 2 2 2 3 2 4" xfId="25191" xr:uid="{0C93194C-8EC2-466E-A81A-E752BDD8D7FA}"/>
    <cellStyle name="Normal 2 2 2 2 2 4 2 2 2 3 3" xfId="8687" xr:uid="{00000000-0005-0000-0000-0000430F0000}"/>
    <cellStyle name="Normal 2 2 2 2 2 4 2 2 2 3 3 2" xfId="19145" xr:uid="{00000000-0005-0000-0000-0000440F0000}"/>
    <cellStyle name="Normal 2 2 2 2 2 4 2 2 2 3 3 2 2" xfId="25196" xr:uid="{DF4B6E43-3160-4892-B5ED-5D56EA1CA883}"/>
    <cellStyle name="Normal 2 2 2 2 2 4 2 2 2 3 3 3" xfId="25195" xr:uid="{76FA8A7F-F5DF-421B-86B6-BEBCFA594FE4}"/>
    <cellStyle name="Normal 2 2 2 2 2 4 2 2 2 3 4" xfId="14655" xr:uid="{00000000-0005-0000-0000-0000450F0000}"/>
    <cellStyle name="Normal 2 2 2 2 2 4 2 2 2 3 4 2" xfId="25197" xr:uid="{BACC479C-C7D0-47C5-8409-48E9C3A59563}"/>
    <cellStyle name="Normal 2 2 2 2 2 4 2 2 2 3 5" xfId="25190" xr:uid="{773374AE-3A50-4F9A-B4C6-FEA109FD4359}"/>
    <cellStyle name="Normal 2 2 2 2 2 4 2 2 2 4" xfId="5320" xr:uid="{00000000-0005-0000-0000-0000460F0000}"/>
    <cellStyle name="Normal 2 2 2 2 2 4 2 2 2 4 2" xfId="9810" xr:uid="{00000000-0005-0000-0000-0000470F0000}"/>
    <cellStyle name="Normal 2 2 2 2 2 4 2 2 2 4 2 2" xfId="20268" xr:uid="{00000000-0005-0000-0000-0000480F0000}"/>
    <cellStyle name="Normal 2 2 2 2 2 4 2 2 2 4 2 2 2" xfId="25200" xr:uid="{5C038C22-A835-4C6D-AAFC-ABB7532659AD}"/>
    <cellStyle name="Normal 2 2 2 2 2 4 2 2 2 4 2 3" xfId="25199" xr:uid="{D5A61C95-9374-46B6-9683-EAE28097DBE3}"/>
    <cellStyle name="Normal 2 2 2 2 2 4 2 2 2 4 3" xfId="15778" xr:uid="{00000000-0005-0000-0000-0000490F0000}"/>
    <cellStyle name="Normal 2 2 2 2 2 4 2 2 2 4 3 2" xfId="25201" xr:uid="{64984937-6419-4E04-BEF4-61E0B588CC0D}"/>
    <cellStyle name="Normal 2 2 2 2 2 4 2 2 2 4 4" xfId="25198" xr:uid="{5BECED62-0F45-4A46-A1FD-A19160B0CC5F}"/>
    <cellStyle name="Normal 2 2 2 2 2 4 2 2 2 5" xfId="7565" xr:uid="{00000000-0005-0000-0000-00004A0F0000}"/>
    <cellStyle name="Normal 2 2 2 2 2 4 2 2 2 5 2" xfId="18023" xr:uid="{00000000-0005-0000-0000-00004B0F0000}"/>
    <cellStyle name="Normal 2 2 2 2 2 4 2 2 2 5 2 2" xfId="25203" xr:uid="{F04C6A6F-3A7C-4C03-851B-52F6D914F478}"/>
    <cellStyle name="Normal 2 2 2 2 2 4 2 2 2 5 3" xfId="25202" xr:uid="{579AC80A-DDE5-4A1C-90BF-E050F3323541}"/>
    <cellStyle name="Normal 2 2 2 2 2 4 2 2 2 6" xfId="3075" xr:uid="{00000000-0005-0000-0000-00004C0F0000}"/>
    <cellStyle name="Normal 2 2 2 2 2 4 2 2 2 6 2" xfId="13533" xr:uid="{00000000-0005-0000-0000-00004D0F0000}"/>
    <cellStyle name="Normal 2 2 2 2 2 4 2 2 2 6 2 2" xfId="25205" xr:uid="{EB96D1D1-17D4-40D8-9432-BCF236CCF2D0}"/>
    <cellStyle name="Normal 2 2 2 2 2 4 2 2 2 6 3" xfId="25204" xr:uid="{274BE3E9-96F7-4D48-A806-10707CB32407}"/>
    <cellStyle name="Normal 2 2 2 2 2 4 2 2 2 7" xfId="12455" xr:uid="{00000000-0005-0000-0000-00004E0F0000}"/>
    <cellStyle name="Normal 2 2 2 2 2 4 2 2 2 7 2" xfId="25206" xr:uid="{D9D4DA3D-61FC-499D-A4ED-CE9EC12D9D70}"/>
    <cellStyle name="Normal 2 2 2 2 2 4 2 2 2 8" xfId="25171" xr:uid="{47A85976-DFD5-4395-8CD8-6BFCADFFBF4A}"/>
    <cellStyle name="Normal 2 2 2 2 2 4 2 2 3" xfId="2163" xr:uid="{00000000-0005-0000-0000-00004F0F0000}"/>
    <cellStyle name="Normal 2 2 2 2 2 4 2 2 3 2" xfId="2695" xr:uid="{00000000-0005-0000-0000-0000500F0000}"/>
    <cellStyle name="Normal 2 2 2 2 2 4 2 2 3 2 2" xfId="4945" xr:uid="{00000000-0005-0000-0000-0000510F0000}"/>
    <cellStyle name="Normal 2 2 2 2 2 4 2 2 3 2 2 2" xfId="7190" xr:uid="{00000000-0005-0000-0000-0000520F0000}"/>
    <cellStyle name="Normal 2 2 2 2 2 4 2 2 3 2 2 2 2" xfId="11680" xr:uid="{00000000-0005-0000-0000-0000530F0000}"/>
    <cellStyle name="Normal 2 2 2 2 2 4 2 2 3 2 2 2 2 2" xfId="22138" xr:uid="{00000000-0005-0000-0000-0000540F0000}"/>
    <cellStyle name="Normal 2 2 2 2 2 4 2 2 3 2 2 2 2 2 2" xfId="25212" xr:uid="{26FDE8BC-8C2D-4FD6-A058-C8D24AE10578}"/>
    <cellStyle name="Normal 2 2 2 2 2 4 2 2 3 2 2 2 2 3" xfId="25211" xr:uid="{B3AC8FD8-1485-484D-9CBD-59BCE6C93997}"/>
    <cellStyle name="Normal 2 2 2 2 2 4 2 2 3 2 2 2 3" xfId="17648" xr:uid="{00000000-0005-0000-0000-0000550F0000}"/>
    <cellStyle name="Normal 2 2 2 2 2 4 2 2 3 2 2 2 3 2" xfId="25213" xr:uid="{F68F6418-EF4D-4431-8BA1-B51E1FB52565}"/>
    <cellStyle name="Normal 2 2 2 2 2 4 2 2 3 2 2 2 4" xfId="25210" xr:uid="{D477A086-E85E-4556-A267-910F8F6C638F}"/>
    <cellStyle name="Normal 2 2 2 2 2 4 2 2 3 2 2 3" xfId="9435" xr:uid="{00000000-0005-0000-0000-0000560F0000}"/>
    <cellStyle name="Normal 2 2 2 2 2 4 2 2 3 2 2 3 2" xfId="19893" xr:uid="{00000000-0005-0000-0000-0000570F0000}"/>
    <cellStyle name="Normal 2 2 2 2 2 4 2 2 3 2 2 3 2 2" xfId="25215" xr:uid="{FF0FBEB8-9B9D-43E5-B332-EE2F848D7396}"/>
    <cellStyle name="Normal 2 2 2 2 2 4 2 2 3 2 2 3 3" xfId="25214" xr:uid="{627C7368-D64F-4094-B830-D006A6EB0F5E}"/>
    <cellStyle name="Normal 2 2 2 2 2 4 2 2 3 2 2 4" xfId="15403" xr:uid="{00000000-0005-0000-0000-0000580F0000}"/>
    <cellStyle name="Normal 2 2 2 2 2 4 2 2 3 2 2 4 2" xfId="25216" xr:uid="{6D375F7E-6266-4CE8-86AA-74F64C910CEE}"/>
    <cellStyle name="Normal 2 2 2 2 2 4 2 2 3 2 2 5" xfId="25209" xr:uid="{93E08BAC-A62D-4951-880B-07A98C6DEBE6}"/>
    <cellStyle name="Normal 2 2 2 2 2 4 2 2 3 2 3" xfId="6068" xr:uid="{00000000-0005-0000-0000-0000590F0000}"/>
    <cellStyle name="Normal 2 2 2 2 2 4 2 2 3 2 3 2" xfId="10558" xr:uid="{00000000-0005-0000-0000-00005A0F0000}"/>
    <cellStyle name="Normal 2 2 2 2 2 4 2 2 3 2 3 2 2" xfId="21016" xr:uid="{00000000-0005-0000-0000-00005B0F0000}"/>
    <cellStyle name="Normal 2 2 2 2 2 4 2 2 3 2 3 2 2 2" xfId="25219" xr:uid="{5356C05C-4F7C-4620-B4D8-DC06AAE94688}"/>
    <cellStyle name="Normal 2 2 2 2 2 4 2 2 3 2 3 2 3" xfId="25218" xr:uid="{1E43B5B2-9780-4854-8554-F507236CB73E}"/>
    <cellStyle name="Normal 2 2 2 2 2 4 2 2 3 2 3 3" xfId="16526" xr:uid="{00000000-0005-0000-0000-00005C0F0000}"/>
    <cellStyle name="Normal 2 2 2 2 2 4 2 2 3 2 3 3 2" xfId="25220" xr:uid="{589FD767-7A06-4F3B-865B-DCDBB45F7B0F}"/>
    <cellStyle name="Normal 2 2 2 2 2 4 2 2 3 2 3 4" xfId="25217" xr:uid="{1B2EFF86-FF0B-4974-9712-3A3E97EE336D}"/>
    <cellStyle name="Normal 2 2 2 2 2 4 2 2 3 2 4" xfId="8313" xr:uid="{00000000-0005-0000-0000-00005D0F0000}"/>
    <cellStyle name="Normal 2 2 2 2 2 4 2 2 3 2 4 2" xfId="18771" xr:uid="{00000000-0005-0000-0000-00005E0F0000}"/>
    <cellStyle name="Normal 2 2 2 2 2 4 2 2 3 2 4 2 2" xfId="25222" xr:uid="{47AC15E4-A712-45EB-BB7D-537F4782E8C5}"/>
    <cellStyle name="Normal 2 2 2 2 2 4 2 2 3 2 4 3" xfId="25221" xr:uid="{3D34CA2C-1734-4F40-84E0-E71F822941A7}"/>
    <cellStyle name="Normal 2 2 2 2 2 4 2 2 3 2 5" xfId="3823" xr:uid="{00000000-0005-0000-0000-00005F0F0000}"/>
    <cellStyle name="Normal 2 2 2 2 2 4 2 2 3 2 5 2" xfId="14281" xr:uid="{00000000-0005-0000-0000-0000600F0000}"/>
    <cellStyle name="Normal 2 2 2 2 2 4 2 2 3 2 5 2 2" xfId="25224" xr:uid="{72E09748-B60A-45A7-B501-FD2F15419436}"/>
    <cellStyle name="Normal 2 2 2 2 2 4 2 2 3 2 5 3" xfId="25223" xr:uid="{407C5027-3B31-4D3F-9106-CDE5DB2DAF69}"/>
    <cellStyle name="Normal 2 2 2 2 2 4 2 2 3 2 6" xfId="13153" xr:uid="{00000000-0005-0000-0000-0000610F0000}"/>
    <cellStyle name="Normal 2 2 2 2 2 4 2 2 3 2 6 2" xfId="25225" xr:uid="{65FC9BDE-AE05-48C4-9D17-6689441A64FC}"/>
    <cellStyle name="Normal 2 2 2 2 2 4 2 2 3 2 7" xfId="25208" xr:uid="{EEEA9900-7093-4B5D-842B-4A9E0C85E50D}"/>
    <cellStyle name="Normal 2 2 2 2 2 4 2 2 3 3" xfId="4384" xr:uid="{00000000-0005-0000-0000-0000620F0000}"/>
    <cellStyle name="Normal 2 2 2 2 2 4 2 2 3 3 2" xfId="6629" xr:uid="{00000000-0005-0000-0000-0000630F0000}"/>
    <cellStyle name="Normal 2 2 2 2 2 4 2 2 3 3 2 2" xfId="11119" xr:uid="{00000000-0005-0000-0000-0000640F0000}"/>
    <cellStyle name="Normal 2 2 2 2 2 4 2 2 3 3 2 2 2" xfId="21577" xr:uid="{00000000-0005-0000-0000-0000650F0000}"/>
    <cellStyle name="Normal 2 2 2 2 2 4 2 2 3 3 2 2 2 2" xfId="25229" xr:uid="{509A5560-542A-432D-A5DC-BB748153D75D}"/>
    <cellStyle name="Normal 2 2 2 2 2 4 2 2 3 3 2 2 3" xfId="25228" xr:uid="{CA71B35A-0884-46B7-91E0-E4C9EADC4166}"/>
    <cellStyle name="Normal 2 2 2 2 2 4 2 2 3 3 2 3" xfId="17087" xr:uid="{00000000-0005-0000-0000-0000660F0000}"/>
    <cellStyle name="Normal 2 2 2 2 2 4 2 2 3 3 2 3 2" xfId="25230" xr:uid="{7B2EE375-775A-4B37-A4A6-AD80F015F9E0}"/>
    <cellStyle name="Normal 2 2 2 2 2 4 2 2 3 3 2 4" xfId="25227" xr:uid="{022C84BE-C1C2-4F52-B15D-350DCCB7E4F2}"/>
    <cellStyle name="Normal 2 2 2 2 2 4 2 2 3 3 3" xfId="8874" xr:uid="{00000000-0005-0000-0000-0000670F0000}"/>
    <cellStyle name="Normal 2 2 2 2 2 4 2 2 3 3 3 2" xfId="19332" xr:uid="{00000000-0005-0000-0000-0000680F0000}"/>
    <cellStyle name="Normal 2 2 2 2 2 4 2 2 3 3 3 2 2" xfId="25232" xr:uid="{C95D623B-0504-4DA4-8E61-2E51DE8B9C39}"/>
    <cellStyle name="Normal 2 2 2 2 2 4 2 2 3 3 3 3" xfId="25231" xr:uid="{09FFC8E1-8A89-4822-AB64-2EDDC08DBAAD}"/>
    <cellStyle name="Normal 2 2 2 2 2 4 2 2 3 3 4" xfId="14842" xr:uid="{00000000-0005-0000-0000-0000690F0000}"/>
    <cellStyle name="Normal 2 2 2 2 2 4 2 2 3 3 4 2" xfId="25233" xr:uid="{E8FFFDD7-9383-45C9-A716-56BF65A415AF}"/>
    <cellStyle name="Normal 2 2 2 2 2 4 2 2 3 3 5" xfId="25226" xr:uid="{130D05F8-46C1-46F7-BC00-F98E8124B5B3}"/>
    <cellStyle name="Normal 2 2 2 2 2 4 2 2 3 4" xfId="5507" xr:uid="{00000000-0005-0000-0000-00006A0F0000}"/>
    <cellStyle name="Normal 2 2 2 2 2 4 2 2 3 4 2" xfId="9997" xr:uid="{00000000-0005-0000-0000-00006B0F0000}"/>
    <cellStyle name="Normal 2 2 2 2 2 4 2 2 3 4 2 2" xfId="20455" xr:uid="{00000000-0005-0000-0000-00006C0F0000}"/>
    <cellStyle name="Normal 2 2 2 2 2 4 2 2 3 4 2 2 2" xfId="25236" xr:uid="{BF719A5B-A985-4E9B-A2CC-03469986431D}"/>
    <cellStyle name="Normal 2 2 2 2 2 4 2 2 3 4 2 3" xfId="25235" xr:uid="{68DB6297-AD56-4AE3-B974-B1BD1F165176}"/>
    <cellStyle name="Normal 2 2 2 2 2 4 2 2 3 4 3" xfId="15965" xr:uid="{00000000-0005-0000-0000-00006D0F0000}"/>
    <cellStyle name="Normal 2 2 2 2 2 4 2 2 3 4 3 2" xfId="25237" xr:uid="{0D89B0FD-4017-449A-ABC1-4F774A9CF85A}"/>
    <cellStyle name="Normal 2 2 2 2 2 4 2 2 3 4 4" xfId="25234" xr:uid="{30D5D7E2-CE77-4EF4-9082-119CFFB68FA5}"/>
    <cellStyle name="Normal 2 2 2 2 2 4 2 2 3 5" xfId="7752" xr:uid="{00000000-0005-0000-0000-00006E0F0000}"/>
    <cellStyle name="Normal 2 2 2 2 2 4 2 2 3 5 2" xfId="18210" xr:uid="{00000000-0005-0000-0000-00006F0F0000}"/>
    <cellStyle name="Normal 2 2 2 2 2 4 2 2 3 5 2 2" xfId="25239" xr:uid="{6BD6EEF8-9773-4B81-A566-FC1391F5F7F2}"/>
    <cellStyle name="Normal 2 2 2 2 2 4 2 2 3 5 3" xfId="25238" xr:uid="{D107A5DD-300D-4602-B180-C8CA0D8EF35D}"/>
    <cellStyle name="Normal 2 2 2 2 2 4 2 2 3 6" xfId="3262" xr:uid="{00000000-0005-0000-0000-0000700F0000}"/>
    <cellStyle name="Normal 2 2 2 2 2 4 2 2 3 6 2" xfId="13720" xr:uid="{00000000-0005-0000-0000-0000710F0000}"/>
    <cellStyle name="Normal 2 2 2 2 2 4 2 2 3 6 2 2" xfId="25241" xr:uid="{1925D42E-CDFC-4FDE-9233-5D8D44990268}"/>
    <cellStyle name="Normal 2 2 2 2 2 4 2 2 3 6 3" xfId="25240" xr:uid="{4C07F04A-F083-44FC-8549-FED23D9FE085}"/>
    <cellStyle name="Normal 2 2 2 2 2 4 2 2 3 7" xfId="12621" xr:uid="{00000000-0005-0000-0000-0000720F0000}"/>
    <cellStyle name="Normal 2 2 2 2 2 4 2 2 3 7 2" xfId="25242" xr:uid="{2D9E5A68-D4F0-46E7-9E1A-A7069500EBA5}"/>
    <cellStyle name="Normal 2 2 2 2 2 4 2 2 3 8" xfId="25207" xr:uid="{7C8F9225-5B5D-40C3-BAD0-5C2F0FA370D3}"/>
    <cellStyle name="Normal 2 2 2 2 2 4 2 2 4" xfId="2339" xr:uid="{00000000-0005-0000-0000-0000730F0000}"/>
    <cellStyle name="Normal 2 2 2 2 2 4 2 2 4 2" xfId="4571" xr:uid="{00000000-0005-0000-0000-0000740F0000}"/>
    <cellStyle name="Normal 2 2 2 2 2 4 2 2 4 2 2" xfId="6816" xr:uid="{00000000-0005-0000-0000-0000750F0000}"/>
    <cellStyle name="Normal 2 2 2 2 2 4 2 2 4 2 2 2" xfId="11306" xr:uid="{00000000-0005-0000-0000-0000760F0000}"/>
    <cellStyle name="Normal 2 2 2 2 2 4 2 2 4 2 2 2 2" xfId="21764" xr:uid="{00000000-0005-0000-0000-0000770F0000}"/>
    <cellStyle name="Normal 2 2 2 2 2 4 2 2 4 2 2 2 2 2" xfId="25247" xr:uid="{0F5148BF-BD71-40F7-922E-35210F825A4E}"/>
    <cellStyle name="Normal 2 2 2 2 2 4 2 2 4 2 2 2 3" xfId="25246" xr:uid="{39D1F205-263E-4E3B-BE93-F8EC9C37E8CF}"/>
    <cellStyle name="Normal 2 2 2 2 2 4 2 2 4 2 2 3" xfId="17274" xr:uid="{00000000-0005-0000-0000-0000780F0000}"/>
    <cellStyle name="Normal 2 2 2 2 2 4 2 2 4 2 2 3 2" xfId="25248" xr:uid="{E3B660DD-5C82-4CF5-A137-6563CE2547A9}"/>
    <cellStyle name="Normal 2 2 2 2 2 4 2 2 4 2 2 4" xfId="25245" xr:uid="{4BCE2191-397C-41C3-8E31-357377FC7E96}"/>
    <cellStyle name="Normal 2 2 2 2 2 4 2 2 4 2 3" xfId="9061" xr:uid="{00000000-0005-0000-0000-0000790F0000}"/>
    <cellStyle name="Normal 2 2 2 2 2 4 2 2 4 2 3 2" xfId="19519" xr:uid="{00000000-0005-0000-0000-00007A0F0000}"/>
    <cellStyle name="Normal 2 2 2 2 2 4 2 2 4 2 3 2 2" xfId="25250" xr:uid="{2A5730B2-C41F-4849-909E-A2C92B36DFEA}"/>
    <cellStyle name="Normal 2 2 2 2 2 4 2 2 4 2 3 3" xfId="25249" xr:uid="{4F2A173D-ACFA-4451-ACAF-79D6146780F8}"/>
    <cellStyle name="Normal 2 2 2 2 2 4 2 2 4 2 4" xfId="15029" xr:uid="{00000000-0005-0000-0000-00007B0F0000}"/>
    <cellStyle name="Normal 2 2 2 2 2 4 2 2 4 2 4 2" xfId="25251" xr:uid="{ADA2455F-1AAA-4A14-A3D8-C86D37ADB4CB}"/>
    <cellStyle name="Normal 2 2 2 2 2 4 2 2 4 2 5" xfId="25244" xr:uid="{18EED075-D56D-44C9-ABE9-78B517EF6F11}"/>
    <cellStyle name="Normal 2 2 2 2 2 4 2 2 4 3" xfId="5694" xr:uid="{00000000-0005-0000-0000-00007C0F0000}"/>
    <cellStyle name="Normal 2 2 2 2 2 4 2 2 4 3 2" xfId="10184" xr:uid="{00000000-0005-0000-0000-00007D0F0000}"/>
    <cellStyle name="Normal 2 2 2 2 2 4 2 2 4 3 2 2" xfId="20642" xr:uid="{00000000-0005-0000-0000-00007E0F0000}"/>
    <cellStyle name="Normal 2 2 2 2 2 4 2 2 4 3 2 2 2" xfId="25254" xr:uid="{D493C903-23FF-4E57-B3A7-78AC0003DFBA}"/>
    <cellStyle name="Normal 2 2 2 2 2 4 2 2 4 3 2 3" xfId="25253" xr:uid="{EB7CDF61-CB2A-4F11-AD58-9C5FAED420EA}"/>
    <cellStyle name="Normal 2 2 2 2 2 4 2 2 4 3 3" xfId="16152" xr:uid="{00000000-0005-0000-0000-00007F0F0000}"/>
    <cellStyle name="Normal 2 2 2 2 2 4 2 2 4 3 3 2" xfId="25255" xr:uid="{077FB273-6582-4B2C-A29A-380A4AAB70CA}"/>
    <cellStyle name="Normal 2 2 2 2 2 4 2 2 4 3 4" xfId="25252" xr:uid="{E084DB63-CC25-4BF6-8A76-A5149D8667BD}"/>
    <cellStyle name="Normal 2 2 2 2 2 4 2 2 4 4" xfId="7939" xr:uid="{00000000-0005-0000-0000-0000800F0000}"/>
    <cellStyle name="Normal 2 2 2 2 2 4 2 2 4 4 2" xfId="18397" xr:uid="{00000000-0005-0000-0000-0000810F0000}"/>
    <cellStyle name="Normal 2 2 2 2 2 4 2 2 4 4 2 2" xfId="25257" xr:uid="{88B8D3EB-1086-46FE-BEDB-6653534D296D}"/>
    <cellStyle name="Normal 2 2 2 2 2 4 2 2 4 4 3" xfId="25256" xr:uid="{A9E43F8B-D471-40D1-909B-FC3E3A256FF5}"/>
    <cellStyle name="Normal 2 2 2 2 2 4 2 2 4 5" xfId="3449" xr:uid="{00000000-0005-0000-0000-0000820F0000}"/>
    <cellStyle name="Normal 2 2 2 2 2 4 2 2 4 5 2" xfId="13907" xr:uid="{00000000-0005-0000-0000-0000830F0000}"/>
    <cellStyle name="Normal 2 2 2 2 2 4 2 2 4 5 2 2" xfId="25259" xr:uid="{15C8347F-8E2F-48E8-B4F6-3A1254F0157C}"/>
    <cellStyle name="Normal 2 2 2 2 2 4 2 2 4 5 3" xfId="25258" xr:uid="{3BF0468B-00FF-4075-9D24-31A6C2EAA174}"/>
    <cellStyle name="Normal 2 2 2 2 2 4 2 2 4 6" xfId="12797" xr:uid="{00000000-0005-0000-0000-0000840F0000}"/>
    <cellStyle name="Normal 2 2 2 2 2 4 2 2 4 6 2" xfId="25260" xr:uid="{6C2F1D7F-C6CA-4816-A4BD-E24818A2A276}"/>
    <cellStyle name="Normal 2 2 2 2 2 4 2 2 4 7" xfId="25243" xr:uid="{5DE310A3-B7E7-44B1-AC71-485BF4DED8CA}"/>
    <cellStyle name="Normal 2 2 2 2 2 4 2 2 5" xfId="4010" xr:uid="{00000000-0005-0000-0000-0000850F0000}"/>
    <cellStyle name="Normal 2 2 2 2 2 4 2 2 5 2" xfId="6255" xr:uid="{00000000-0005-0000-0000-0000860F0000}"/>
    <cellStyle name="Normal 2 2 2 2 2 4 2 2 5 2 2" xfId="10745" xr:uid="{00000000-0005-0000-0000-0000870F0000}"/>
    <cellStyle name="Normal 2 2 2 2 2 4 2 2 5 2 2 2" xfId="21203" xr:uid="{00000000-0005-0000-0000-0000880F0000}"/>
    <cellStyle name="Normal 2 2 2 2 2 4 2 2 5 2 2 2 2" xfId="25264" xr:uid="{8E157270-5174-43D0-83CF-71D41A7923E8}"/>
    <cellStyle name="Normal 2 2 2 2 2 4 2 2 5 2 2 3" xfId="25263" xr:uid="{D4EACA17-73D1-442F-8738-B32158B6349D}"/>
    <cellStyle name="Normal 2 2 2 2 2 4 2 2 5 2 3" xfId="16713" xr:uid="{00000000-0005-0000-0000-0000890F0000}"/>
    <cellStyle name="Normal 2 2 2 2 2 4 2 2 5 2 3 2" xfId="25265" xr:uid="{B82CD73D-C626-48CD-8903-2CF424C77216}"/>
    <cellStyle name="Normal 2 2 2 2 2 4 2 2 5 2 4" xfId="25262" xr:uid="{25C04012-A177-4743-9A5C-7EB327D0D048}"/>
    <cellStyle name="Normal 2 2 2 2 2 4 2 2 5 3" xfId="8500" xr:uid="{00000000-0005-0000-0000-00008A0F0000}"/>
    <cellStyle name="Normal 2 2 2 2 2 4 2 2 5 3 2" xfId="18958" xr:uid="{00000000-0005-0000-0000-00008B0F0000}"/>
    <cellStyle name="Normal 2 2 2 2 2 4 2 2 5 3 2 2" xfId="25267" xr:uid="{62D52B22-264A-4D1B-8597-962605FA718A}"/>
    <cellStyle name="Normal 2 2 2 2 2 4 2 2 5 3 3" xfId="25266" xr:uid="{C1B7FCF7-3B31-4F4C-85DA-45B20D7186E9}"/>
    <cellStyle name="Normal 2 2 2 2 2 4 2 2 5 4" xfId="14468" xr:uid="{00000000-0005-0000-0000-00008C0F0000}"/>
    <cellStyle name="Normal 2 2 2 2 2 4 2 2 5 4 2" xfId="25268" xr:uid="{BDCD4964-13BB-4888-BF91-C8F1BC655572}"/>
    <cellStyle name="Normal 2 2 2 2 2 4 2 2 5 5" xfId="25261" xr:uid="{91175533-44AF-43AB-947E-157FEC01684C}"/>
    <cellStyle name="Normal 2 2 2 2 2 4 2 2 6" xfId="5133" xr:uid="{00000000-0005-0000-0000-00008D0F0000}"/>
    <cellStyle name="Normal 2 2 2 2 2 4 2 2 6 2" xfId="9623" xr:uid="{00000000-0005-0000-0000-00008E0F0000}"/>
    <cellStyle name="Normal 2 2 2 2 2 4 2 2 6 2 2" xfId="20081" xr:uid="{00000000-0005-0000-0000-00008F0F0000}"/>
    <cellStyle name="Normal 2 2 2 2 2 4 2 2 6 2 2 2" xfId="25271" xr:uid="{CB5A0A20-0CA1-4BAE-BFF9-84787DB9EC52}"/>
    <cellStyle name="Normal 2 2 2 2 2 4 2 2 6 2 3" xfId="25270" xr:uid="{04A3034B-BF43-452D-AE1D-4743D3A3377D}"/>
    <cellStyle name="Normal 2 2 2 2 2 4 2 2 6 3" xfId="15591" xr:uid="{00000000-0005-0000-0000-0000900F0000}"/>
    <cellStyle name="Normal 2 2 2 2 2 4 2 2 6 3 2" xfId="25272" xr:uid="{99916726-4897-4B05-99EB-215AEAA15DF1}"/>
    <cellStyle name="Normal 2 2 2 2 2 4 2 2 6 4" xfId="25269" xr:uid="{1B5CC083-3575-4A4E-8490-A1DD0433FBD5}"/>
    <cellStyle name="Normal 2 2 2 2 2 4 2 2 7" xfId="7378" xr:uid="{00000000-0005-0000-0000-0000910F0000}"/>
    <cellStyle name="Normal 2 2 2 2 2 4 2 2 7 2" xfId="17836" xr:uid="{00000000-0005-0000-0000-0000920F0000}"/>
    <cellStyle name="Normal 2 2 2 2 2 4 2 2 7 2 2" xfId="25274" xr:uid="{69F1DC16-AF42-4F57-A868-2DC5EE4543F9}"/>
    <cellStyle name="Normal 2 2 2 2 2 4 2 2 7 3" xfId="25273" xr:uid="{E1C212CC-EC28-4D01-88C2-645E13D6C7E9}"/>
    <cellStyle name="Normal 2 2 2 2 2 4 2 2 8" xfId="2888" xr:uid="{00000000-0005-0000-0000-0000930F0000}"/>
    <cellStyle name="Normal 2 2 2 2 2 4 2 2 8 2" xfId="13346" xr:uid="{00000000-0005-0000-0000-0000940F0000}"/>
    <cellStyle name="Normal 2 2 2 2 2 4 2 2 8 2 2" xfId="25276" xr:uid="{69F62886-72C5-42CD-B71F-22833B52F35E}"/>
    <cellStyle name="Normal 2 2 2 2 2 4 2 2 8 3" xfId="25275" xr:uid="{8F8DED39-3448-446B-90FC-4E855FE7E8AA}"/>
    <cellStyle name="Normal 2 2 2 2 2 4 2 2 9" xfId="12183" xr:uid="{00000000-0005-0000-0000-0000950F0000}"/>
    <cellStyle name="Normal 2 2 2 2 2 4 2 2 9 2" xfId="25277" xr:uid="{1AC5B9A2-5FA7-4249-806C-45D5D9B77C05}"/>
    <cellStyle name="Normal 2 2 2 2 2 4 2 3" xfId="1897" xr:uid="{00000000-0005-0000-0000-0000960F0000}"/>
    <cellStyle name="Normal 2 2 2 2 2 4 2 3 10" xfId="25278" xr:uid="{D98E3EBA-ED3A-40CF-AAF5-500A5C1B20EB}"/>
    <cellStyle name="Normal 2 2 2 2 2 4 2 3 2" xfId="2049" xr:uid="{00000000-0005-0000-0000-0000970F0000}"/>
    <cellStyle name="Normal 2 2 2 2 2 4 2 3 2 2" xfId="2577" xr:uid="{00000000-0005-0000-0000-0000980F0000}"/>
    <cellStyle name="Normal 2 2 2 2 2 4 2 3 2 2 2" xfId="4820" xr:uid="{00000000-0005-0000-0000-0000990F0000}"/>
    <cellStyle name="Normal 2 2 2 2 2 4 2 3 2 2 2 2" xfId="7065" xr:uid="{00000000-0005-0000-0000-00009A0F0000}"/>
    <cellStyle name="Normal 2 2 2 2 2 4 2 3 2 2 2 2 2" xfId="11555" xr:uid="{00000000-0005-0000-0000-00009B0F0000}"/>
    <cellStyle name="Normal 2 2 2 2 2 4 2 3 2 2 2 2 2 2" xfId="22013" xr:uid="{00000000-0005-0000-0000-00009C0F0000}"/>
    <cellStyle name="Normal 2 2 2 2 2 4 2 3 2 2 2 2 2 2 2" xfId="25284" xr:uid="{1E7F0AEA-FDD6-4698-A7BF-D2D24B7DB5DA}"/>
    <cellStyle name="Normal 2 2 2 2 2 4 2 3 2 2 2 2 2 3" xfId="25283" xr:uid="{FB603D54-D46C-456F-B002-CFC96EFF5BAE}"/>
    <cellStyle name="Normal 2 2 2 2 2 4 2 3 2 2 2 2 3" xfId="17523" xr:uid="{00000000-0005-0000-0000-00009D0F0000}"/>
    <cellStyle name="Normal 2 2 2 2 2 4 2 3 2 2 2 2 3 2" xfId="25285" xr:uid="{A257881E-D8F5-4598-A48D-83F92FC02394}"/>
    <cellStyle name="Normal 2 2 2 2 2 4 2 3 2 2 2 2 4" xfId="25282" xr:uid="{0257AE6E-B7AB-4C55-A310-19D64FE53D86}"/>
    <cellStyle name="Normal 2 2 2 2 2 4 2 3 2 2 2 3" xfId="9310" xr:uid="{00000000-0005-0000-0000-00009E0F0000}"/>
    <cellStyle name="Normal 2 2 2 2 2 4 2 3 2 2 2 3 2" xfId="19768" xr:uid="{00000000-0005-0000-0000-00009F0F0000}"/>
    <cellStyle name="Normal 2 2 2 2 2 4 2 3 2 2 2 3 2 2" xfId="25287" xr:uid="{62C74574-C63B-40E7-96C1-DD0D6FF682C6}"/>
    <cellStyle name="Normal 2 2 2 2 2 4 2 3 2 2 2 3 3" xfId="25286" xr:uid="{047C331E-B6D3-4F8E-B2F1-A9FB77B4790F}"/>
    <cellStyle name="Normal 2 2 2 2 2 4 2 3 2 2 2 4" xfId="15278" xr:uid="{00000000-0005-0000-0000-0000A00F0000}"/>
    <cellStyle name="Normal 2 2 2 2 2 4 2 3 2 2 2 4 2" xfId="25288" xr:uid="{CA711279-F395-4147-AE90-C4A5EB1422F9}"/>
    <cellStyle name="Normal 2 2 2 2 2 4 2 3 2 2 2 5" xfId="25281" xr:uid="{65EF1F09-4299-4C79-94F2-921CD2C24554}"/>
    <cellStyle name="Normal 2 2 2 2 2 4 2 3 2 2 3" xfId="5943" xr:uid="{00000000-0005-0000-0000-0000A10F0000}"/>
    <cellStyle name="Normal 2 2 2 2 2 4 2 3 2 2 3 2" xfId="10433" xr:uid="{00000000-0005-0000-0000-0000A20F0000}"/>
    <cellStyle name="Normal 2 2 2 2 2 4 2 3 2 2 3 2 2" xfId="20891" xr:uid="{00000000-0005-0000-0000-0000A30F0000}"/>
    <cellStyle name="Normal 2 2 2 2 2 4 2 3 2 2 3 2 2 2" xfId="25291" xr:uid="{52F4AFF1-D4B6-46FE-9539-72B8526FA51C}"/>
    <cellStyle name="Normal 2 2 2 2 2 4 2 3 2 2 3 2 3" xfId="25290" xr:uid="{547F4AD1-2839-4CB9-9930-71A3B2641C07}"/>
    <cellStyle name="Normal 2 2 2 2 2 4 2 3 2 2 3 3" xfId="16401" xr:uid="{00000000-0005-0000-0000-0000A40F0000}"/>
    <cellStyle name="Normal 2 2 2 2 2 4 2 3 2 2 3 3 2" xfId="25292" xr:uid="{143A9DD5-77D5-4950-8CD8-76EDDAF8A00B}"/>
    <cellStyle name="Normal 2 2 2 2 2 4 2 3 2 2 3 4" xfId="25289" xr:uid="{C0309262-9648-48F5-AF9E-D9711F069B5B}"/>
    <cellStyle name="Normal 2 2 2 2 2 4 2 3 2 2 4" xfId="8188" xr:uid="{00000000-0005-0000-0000-0000A50F0000}"/>
    <cellStyle name="Normal 2 2 2 2 2 4 2 3 2 2 4 2" xfId="18646" xr:uid="{00000000-0005-0000-0000-0000A60F0000}"/>
    <cellStyle name="Normal 2 2 2 2 2 4 2 3 2 2 4 2 2" xfId="25294" xr:uid="{B43F19B6-9EBF-40EA-874B-60B36122A064}"/>
    <cellStyle name="Normal 2 2 2 2 2 4 2 3 2 2 4 3" xfId="25293" xr:uid="{06F0B821-7C25-4E77-860F-2E18534D8D2C}"/>
    <cellStyle name="Normal 2 2 2 2 2 4 2 3 2 2 5" xfId="3698" xr:uid="{00000000-0005-0000-0000-0000A70F0000}"/>
    <cellStyle name="Normal 2 2 2 2 2 4 2 3 2 2 5 2" xfId="14156" xr:uid="{00000000-0005-0000-0000-0000A80F0000}"/>
    <cellStyle name="Normal 2 2 2 2 2 4 2 3 2 2 5 2 2" xfId="25296" xr:uid="{03B7F50A-A6E3-451C-B333-F37F83FEE828}"/>
    <cellStyle name="Normal 2 2 2 2 2 4 2 3 2 2 5 3" xfId="25295" xr:uid="{689B0AEB-5663-41D7-B853-9A505654056E}"/>
    <cellStyle name="Normal 2 2 2 2 2 4 2 3 2 2 6" xfId="13035" xr:uid="{00000000-0005-0000-0000-0000A90F0000}"/>
    <cellStyle name="Normal 2 2 2 2 2 4 2 3 2 2 6 2" xfId="25297" xr:uid="{91A882FA-63A5-41BE-BE18-3CA08845147D}"/>
    <cellStyle name="Normal 2 2 2 2 2 4 2 3 2 2 7" xfId="25280" xr:uid="{50D5E4A8-1A99-4D49-A81A-1B251695CD25}"/>
    <cellStyle name="Normal 2 2 2 2 2 4 2 3 2 3" xfId="4259" xr:uid="{00000000-0005-0000-0000-0000AA0F0000}"/>
    <cellStyle name="Normal 2 2 2 2 2 4 2 3 2 3 2" xfId="6504" xr:uid="{00000000-0005-0000-0000-0000AB0F0000}"/>
    <cellStyle name="Normal 2 2 2 2 2 4 2 3 2 3 2 2" xfId="10994" xr:uid="{00000000-0005-0000-0000-0000AC0F0000}"/>
    <cellStyle name="Normal 2 2 2 2 2 4 2 3 2 3 2 2 2" xfId="21452" xr:uid="{00000000-0005-0000-0000-0000AD0F0000}"/>
    <cellStyle name="Normal 2 2 2 2 2 4 2 3 2 3 2 2 2 2" xfId="25301" xr:uid="{6CE551B4-7C0A-4E79-B09B-BD6523A4EE2C}"/>
    <cellStyle name="Normal 2 2 2 2 2 4 2 3 2 3 2 2 3" xfId="25300" xr:uid="{5B49A6EA-1B01-43B5-874F-1E9FA646750C}"/>
    <cellStyle name="Normal 2 2 2 2 2 4 2 3 2 3 2 3" xfId="16962" xr:uid="{00000000-0005-0000-0000-0000AE0F0000}"/>
    <cellStyle name="Normal 2 2 2 2 2 4 2 3 2 3 2 3 2" xfId="25302" xr:uid="{871C38CB-E61B-4B0C-875D-68EA0D5ED00A}"/>
    <cellStyle name="Normal 2 2 2 2 2 4 2 3 2 3 2 4" xfId="25299" xr:uid="{C0BC889B-2B34-46EC-93C4-2884EB06A8C7}"/>
    <cellStyle name="Normal 2 2 2 2 2 4 2 3 2 3 3" xfId="8749" xr:uid="{00000000-0005-0000-0000-0000AF0F0000}"/>
    <cellStyle name="Normal 2 2 2 2 2 4 2 3 2 3 3 2" xfId="19207" xr:uid="{00000000-0005-0000-0000-0000B00F0000}"/>
    <cellStyle name="Normal 2 2 2 2 2 4 2 3 2 3 3 2 2" xfId="25304" xr:uid="{DB116B40-6D94-45F0-913A-D632055BEA90}"/>
    <cellStyle name="Normal 2 2 2 2 2 4 2 3 2 3 3 3" xfId="25303" xr:uid="{503D0713-78B7-47CF-92BA-25A4C04E7FEA}"/>
    <cellStyle name="Normal 2 2 2 2 2 4 2 3 2 3 4" xfId="14717" xr:uid="{00000000-0005-0000-0000-0000B10F0000}"/>
    <cellStyle name="Normal 2 2 2 2 2 4 2 3 2 3 4 2" xfId="25305" xr:uid="{EA7046D7-2B5E-4F6F-A874-DC540FBAEAD1}"/>
    <cellStyle name="Normal 2 2 2 2 2 4 2 3 2 3 5" xfId="25298" xr:uid="{A9DF7D20-C9D4-4B32-A5F8-83614BF0001F}"/>
    <cellStyle name="Normal 2 2 2 2 2 4 2 3 2 4" xfId="5382" xr:uid="{00000000-0005-0000-0000-0000B20F0000}"/>
    <cellStyle name="Normal 2 2 2 2 2 4 2 3 2 4 2" xfId="9872" xr:uid="{00000000-0005-0000-0000-0000B30F0000}"/>
    <cellStyle name="Normal 2 2 2 2 2 4 2 3 2 4 2 2" xfId="20330" xr:uid="{00000000-0005-0000-0000-0000B40F0000}"/>
    <cellStyle name="Normal 2 2 2 2 2 4 2 3 2 4 2 2 2" xfId="25308" xr:uid="{6219CE6C-2DA1-436E-B22F-BEB6E6C89DFD}"/>
    <cellStyle name="Normal 2 2 2 2 2 4 2 3 2 4 2 3" xfId="25307" xr:uid="{0B4C4BDD-AF71-4E03-AC25-56F68579FFC8}"/>
    <cellStyle name="Normal 2 2 2 2 2 4 2 3 2 4 3" xfId="15840" xr:uid="{00000000-0005-0000-0000-0000B50F0000}"/>
    <cellStyle name="Normal 2 2 2 2 2 4 2 3 2 4 3 2" xfId="25309" xr:uid="{BDF6BDEC-0437-4156-AC8D-65471F59CD9E}"/>
    <cellStyle name="Normal 2 2 2 2 2 4 2 3 2 4 4" xfId="25306" xr:uid="{E4804F4A-F0E8-4834-8CA2-E1991A7BE741}"/>
    <cellStyle name="Normal 2 2 2 2 2 4 2 3 2 5" xfId="7627" xr:uid="{00000000-0005-0000-0000-0000B60F0000}"/>
    <cellStyle name="Normal 2 2 2 2 2 4 2 3 2 5 2" xfId="18085" xr:uid="{00000000-0005-0000-0000-0000B70F0000}"/>
    <cellStyle name="Normal 2 2 2 2 2 4 2 3 2 5 2 2" xfId="25311" xr:uid="{84E58EEA-F176-4C0B-B010-2C05EA678D2C}"/>
    <cellStyle name="Normal 2 2 2 2 2 4 2 3 2 5 3" xfId="25310" xr:uid="{812B17A6-5179-4CE3-8BA1-CB6B52079729}"/>
    <cellStyle name="Normal 2 2 2 2 2 4 2 3 2 6" xfId="3137" xr:uid="{00000000-0005-0000-0000-0000B80F0000}"/>
    <cellStyle name="Normal 2 2 2 2 2 4 2 3 2 6 2" xfId="13595" xr:uid="{00000000-0005-0000-0000-0000B90F0000}"/>
    <cellStyle name="Normal 2 2 2 2 2 4 2 3 2 6 2 2" xfId="25313" xr:uid="{9CF8BF22-93A1-4A83-8F73-5A307097BD3E}"/>
    <cellStyle name="Normal 2 2 2 2 2 4 2 3 2 6 3" xfId="25312" xr:uid="{A6C6A287-815E-4F28-B81C-2066BB2F29D0}"/>
    <cellStyle name="Normal 2 2 2 2 2 4 2 3 2 7" xfId="12507" xr:uid="{00000000-0005-0000-0000-0000BA0F0000}"/>
    <cellStyle name="Normal 2 2 2 2 2 4 2 3 2 7 2" xfId="25314" xr:uid="{72C8D506-1F89-4C89-BEB1-F4B495A4761E}"/>
    <cellStyle name="Normal 2 2 2 2 2 4 2 3 2 8" xfId="25279" xr:uid="{38F0433E-CF54-48FE-AFCE-45364422412B}"/>
    <cellStyle name="Normal 2 2 2 2 2 4 2 3 3" xfId="2221" xr:uid="{00000000-0005-0000-0000-0000BB0F0000}"/>
    <cellStyle name="Normal 2 2 2 2 2 4 2 3 3 2" xfId="2756" xr:uid="{00000000-0005-0000-0000-0000BC0F0000}"/>
    <cellStyle name="Normal 2 2 2 2 2 4 2 3 3 2 2" xfId="5007" xr:uid="{00000000-0005-0000-0000-0000BD0F0000}"/>
    <cellStyle name="Normal 2 2 2 2 2 4 2 3 3 2 2 2" xfId="7252" xr:uid="{00000000-0005-0000-0000-0000BE0F0000}"/>
    <cellStyle name="Normal 2 2 2 2 2 4 2 3 3 2 2 2 2" xfId="11742" xr:uid="{00000000-0005-0000-0000-0000BF0F0000}"/>
    <cellStyle name="Normal 2 2 2 2 2 4 2 3 3 2 2 2 2 2" xfId="22200" xr:uid="{00000000-0005-0000-0000-0000C00F0000}"/>
    <cellStyle name="Normal 2 2 2 2 2 4 2 3 3 2 2 2 2 2 2" xfId="25320" xr:uid="{4352029D-0058-409B-A0D4-DC5764A3FA34}"/>
    <cellStyle name="Normal 2 2 2 2 2 4 2 3 3 2 2 2 2 3" xfId="25319" xr:uid="{6C005FD0-E34F-4577-BD20-BA08234A27C6}"/>
    <cellStyle name="Normal 2 2 2 2 2 4 2 3 3 2 2 2 3" xfId="17710" xr:uid="{00000000-0005-0000-0000-0000C10F0000}"/>
    <cellStyle name="Normal 2 2 2 2 2 4 2 3 3 2 2 2 3 2" xfId="25321" xr:uid="{3EE30090-4D7E-4A38-BE8E-03264D5C9B50}"/>
    <cellStyle name="Normal 2 2 2 2 2 4 2 3 3 2 2 2 4" xfId="25318" xr:uid="{2C10F40E-4BC7-4AAE-8AF6-6249DC329A1B}"/>
    <cellStyle name="Normal 2 2 2 2 2 4 2 3 3 2 2 3" xfId="9497" xr:uid="{00000000-0005-0000-0000-0000C20F0000}"/>
    <cellStyle name="Normal 2 2 2 2 2 4 2 3 3 2 2 3 2" xfId="19955" xr:uid="{00000000-0005-0000-0000-0000C30F0000}"/>
    <cellStyle name="Normal 2 2 2 2 2 4 2 3 3 2 2 3 2 2" xfId="25323" xr:uid="{7CD90F31-2BD8-48E5-86F9-258229580503}"/>
    <cellStyle name="Normal 2 2 2 2 2 4 2 3 3 2 2 3 3" xfId="25322" xr:uid="{92CBB7D7-ED42-4625-B84E-2EFC8F93A68C}"/>
    <cellStyle name="Normal 2 2 2 2 2 4 2 3 3 2 2 4" xfId="15465" xr:uid="{00000000-0005-0000-0000-0000C40F0000}"/>
    <cellStyle name="Normal 2 2 2 2 2 4 2 3 3 2 2 4 2" xfId="25324" xr:uid="{73B3FB14-DA4C-4099-BB50-0CBD30E16434}"/>
    <cellStyle name="Normal 2 2 2 2 2 4 2 3 3 2 2 5" xfId="25317" xr:uid="{60C20333-2BF6-4B2E-B61B-015A42EB7B47}"/>
    <cellStyle name="Normal 2 2 2 2 2 4 2 3 3 2 3" xfId="6130" xr:uid="{00000000-0005-0000-0000-0000C50F0000}"/>
    <cellStyle name="Normal 2 2 2 2 2 4 2 3 3 2 3 2" xfId="10620" xr:uid="{00000000-0005-0000-0000-0000C60F0000}"/>
    <cellStyle name="Normal 2 2 2 2 2 4 2 3 3 2 3 2 2" xfId="21078" xr:uid="{00000000-0005-0000-0000-0000C70F0000}"/>
    <cellStyle name="Normal 2 2 2 2 2 4 2 3 3 2 3 2 2 2" xfId="25327" xr:uid="{F0CB2313-1FDA-4458-A224-35536096693F}"/>
    <cellStyle name="Normal 2 2 2 2 2 4 2 3 3 2 3 2 3" xfId="25326" xr:uid="{D5646360-2111-43D4-86B3-70258114172F}"/>
    <cellStyle name="Normal 2 2 2 2 2 4 2 3 3 2 3 3" xfId="16588" xr:uid="{00000000-0005-0000-0000-0000C80F0000}"/>
    <cellStyle name="Normal 2 2 2 2 2 4 2 3 3 2 3 3 2" xfId="25328" xr:uid="{4A12A884-5EB7-4AD1-80A2-FECF9D1585FC}"/>
    <cellStyle name="Normal 2 2 2 2 2 4 2 3 3 2 3 4" xfId="25325" xr:uid="{1D5C26E1-91C0-4CB5-80EA-C6093B95718A}"/>
    <cellStyle name="Normal 2 2 2 2 2 4 2 3 3 2 4" xfId="8375" xr:uid="{00000000-0005-0000-0000-0000C90F0000}"/>
    <cellStyle name="Normal 2 2 2 2 2 4 2 3 3 2 4 2" xfId="18833" xr:uid="{00000000-0005-0000-0000-0000CA0F0000}"/>
    <cellStyle name="Normal 2 2 2 2 2 4 2 3 3 2 4 2 2" xfId="25330" xr:uid="{32DB1A83-2F99-48B3-AB72-65DDE1BD35A7}"/>
    <cellStyle name="Normal 2 2 2 2 2 4 2 3 3 2 4 3" xfId="25329" xr:uid="{AF83E6DB-FCD6-4AE3-9699-D34788C32B57}"/>
    <cellStyle name="Normal 2 2 2 2 2 4 2 3 3 2 5" xfId="3885" xr:uid="{00000000-0005-0000-0000-0000CB0F0000}"/>
    <cellStyle name="Normal 2 2 2 2 2 4 2 3 3 2 5 2" xfId="14343" xr:uid="{00000000-0005-0000-0000-0000CC0F0000}"/>
    <cellStyle name="Normal 2 2 2 2 2 4 2 3 3 2 5 2 2" xfId="25332" xr:uid="{D9D5328A-08A5-41FB-B06F-2B876C1B216D}"/>
    <cellStyle name="Normal 2 2 2 2 2 4 2 3 3 2 5 3" xfId="25331" xr:uid="{68CACC92-F50A-4A4C-9053-800DD5EF6CA2}"/>
    <cellStyle name="Normal 2 2 2 2 2 4 2 3 3 2 6" xfId="13214" xr:uid="{00000000-0005-0000-0000-0000CD0F0000}"/>
    <cellStyle name="Normal 2 2 2 2 2 4 2 3 3 2 6 2" xfId="25333" xr:uid="{3B4B7A53-B9D3-4D43-97D3-5D1675DCA0C8}"/>
    <cellStyle name="Normal 2 2 2 2 2 4 2 3 3 2 7" xfId="25316" xr:uid="{2FC621DA-87D6-4034-A82C-FEF0DCE8FACE}"/>
    <cellStyle name="Normal 2 2 2 2 2 4 2 3 3 3" xfId="4446" xr:uid="{00000000-0005-0000-0000-0000CE0F0000}"/>
    <cellStyle name="Normal 2 2 2 2 2 4 2 3 3 3 2" xfId="6691" xr:uid="{00000000-0005-0000-0000-0000CF0F0000}"/>
    <cellStyle name="Normal 2 2 2 2 2 4 2 3 3 3 2 2" xfId="11181" xr:uid="{00000000-0005-0000-0000-0000D00F0000}"/>
    <cellStyle name="Normal 2 2 2 2 2 4 2 3 3 3 2 2 2" xfId="21639" xr:uid="{00000000-0005-0000-0000-0000D10F0000}"/>
    <cellStyle name="Normal 2 2 2 2 2 4 2 3 3 3 2 2 2 2" xfId="25337" xr:uid="{50EEB7CF-D4CD-42E8-9109-C022F0D45AF0}"/>
    <cellStyle name="Normal 2 2 2 2 2 4 2 3 3 3 2 2 3" xfId="25336" xr:uid="{B4C07E0A-39EE-43D2-87D8-8A68A6119BE8}"/>
    <cellStyle name="Normal 2 2 2 2 2 4 2 3 3 3 2 3" xfId="17149" xr:uid="{00000000-0005-0000-0000-0000D20F0000}"/>
    <cellStyle name="Normal 2 2 2 2 2 4 2 3 3 3 2 3 2" xfId="25338" xr:uid="{18689D8D-92D4-4196-9905-394D77DA7B23}"/>
    <cellStyle name="Normal 2 2 2 2 2 4 2 3 3 3 2 4" xfId="25335" xr:uid="{A67D8F7A-C6E1-4BEB-875B-59107B69B39B}"/>
    <cellStyle name="Normal 2 2 2 2 2 4 2 3 3 3 3" xfId="8936" xr:uid="{00000000-0005-0000-0000-0000D30F0000}"/>
    <cellStyle name="Normal 2 2 2 2 2 4 2 3 3 3 3 2" xfId="19394" xr:uid="{00000000-0005-0000-0000-0000D40F0000}"/>
    <cellStyle name="Normal 2 2 2 2 2 4 2 3 3 3 3 2 2" xfId="25340" xr:uid="{73DD1B9B-B17B-4AE6-98FB-4D685A8FACB2}"/>
    <cellStyle name="Normal 2 2 2 2 2 4 2 3 3 3 3 3" xfId="25339" xr:uid="{6D1CD538-3277-49B0-AC35-EC76B6EFF7E1}"/>
    <cellStyle name="Normal 2 2 2 2 2 4 2 3 3 3 4" xfId="14904" xr:uid="{00000000-0005-0000-0000-0000D50F0000}"/>
    <cellStyle name="Normal 2 2 2 2 2 4 2 3 3 3 4 2" xfId="25341" xr:uid="{D3818E31-F7F5-490F-9B36-C614415E75B1}"/>
    <cellStyle name="Normal 2 2 2 2 2 4 2 3 3 3 5" xfId="25334" xr:uid="{FA8687C9-15DE-447A-9073-C6F725068155}"/>
    <cellStyle name="Normal 2 2 2 2 2 4 2 3 3 4" xfId="5569" xr:uid="{00000000-0005-0000-0000-0000D60F0000}"/>
    <cellStyle name="Normal 2 2 2 2 2 4 2 3 3 4 2" xfId="10059" xr:uid="{00000000-0005-0000-0000-0000D70F0000}"/>
    <cellStyle name="Normal 2 2 2 2 2 4 2 3 3 4 2 2" xfId="20517" xr:uid="{00000000-0005-0000-0000-0000D80F0000}"/>
    <cellStyle name="Normal 2 2 2 2 2 4 2 3 3 4 2 2 2" xfId="25344" xr:uid="{C74C5058-110B-4E0C-8BEC-D93194B0C55E}"/>
    <cellStyle name="Normal 2 2 2 2 2 4 2 3 3 4 2 3" xfId="25343" xr:uid="{A45FECD7-1F45-47F8-9AF3-09648A232C87}"/>
    <cellStyle name="Normal 2 2 2 2 2 4 2 3 3 4 3" xfId="16027" xr:uid="{00000000-0005-0000-0000-0000D90F0000}"/>
    <cellStyle name="Normal 2 2 2 2 2 4 2 3 3 4 3 2" xfId="25345" xr:uid="{0F55505D-83A9-4060-8142-5125EE0A128D}"/>
    <cellStyle name="Normal 2 2 2 2 2 4 2 3 3 4 4" xfId="25342" xr:uid="{ED30F803-AD82-4B48-8371-5D4C74A78274}"/>
    <cellStyle name="Normal 2 2 2 2 2 4 2 3 3 5" xfId="7814" xr:uid="{00000000-0005-0000-0000-0000DA0F0000}"/>
    <cellStyle name="Normal 2 2 2 2 2 4 2 3 3 5 2" xfId="18272" xr:uid="{00000000-0005-0000-0000-0000DB0F0000}"/>
    <cellStyle name="Normal 2 2 2 2 2 4 2 3 3 5 2 2" xfId="25347" xr:uid="{B72D9C55-ABDB-42FF-AD58-7449405E9802}"/>
    <cellStyle name="Normal 2 2 2 2 2 4 2 3 3 5 3" xfId="25346" xr:uid="{0408DF5B-BBF1-48C5-B3E1-63371EF8CF1C}"/>
    <cellStyle name="Normal 2 2 2 2 2 4 2 3 3 6" xfId="3324" xr:uid="{00000000-0005-0000-0000-0000DC0F0000}"/>
    <cellStyle name="Normal 2 2 2 2 2 4 2 3 3 6 2" xfId="13782" xr:uid="{00000000-0005-0000-0000-0000DD0F0000}"/>
    <cellStyle name="Normal 2 2 2 2 2 4 2 3 3 6 2 2" xfId="25349" xr:uid="{D432544A-3B68-4AC6-AB3E-EEFFD3C95441}"/>
    <cellStyle name="Normal 2 2 2 2 2 4 2 3 3 6 3" xfId="25348" xr:uid="{0635789E-D56A-41E3-AA9A-6F4A61C80D27}"/>
    <cellStyle name="Normal 2 2 2 2 2 4 2 3 3 7" xfId="12679" xr:uid="{00000000-0005-0000-0000-0000DE0F0000}"/>
    <cellStyle name="Normal 2 2 2 2 2 4 2 3 3 7 2" xfId="25350" xr:uid="{51F4A328-5601-40F5-9F38-560A8259B1BB}"/>
    <cellStyle name="Normal 2 2 2 2 2 4 2 3 3 8" xfId="25315" xr:uid="{EC09DC02-EB17-45EF-9269-43018AFBD2AD}"/>
    <cellStyle name="Normal 2 2 2 2 2 4 2 3 4" xfId="2400" xr:uid="{00000000-0005-0000-0000-0000DF0F0000}"/>
    <cellStyle name="Normal 2 2 2 2 2 4 2 3 4 2" xfId="4633" xr:uid="{00000000-0005-0000-0000-0000E00F0000}"/>
    <cellStyle name="Normal 2 2 2 2 2 4 2 3 4 2 2" xfId="6878" xr:uid="{00000000-0005-0000-0000-0000E10F0000}"/>
    <cellStyle name="Normal 2 2 2 2 2 4 2 3 4 2 2 2" xfId="11368" xr:uid="{00000000-0005-0000-0000-0000E20F0000}"/>
    <cellStyle name="Normal 2 2 2 2 2 4 2 3 4 2 2 2 2" xfId="21826" xr:uid="{00000000-0005-0000-0000-0000E30F0000}"/>
    <cellStyle name="Normal 2 2 2 2 2 4 2 3 4 2 2 2 2 2" xfId="25355" xr:uid="{4F5154A0-7669-4D34-B4E1-0F2A8D93EE16}"/>
    <cellStyle name="Normal 2 2 2 2 2 4 2 3 4 2 2 2 3" xfId="25354" xr:uid="{D1792979-2F56-44CA-B151-F0C45C72CA11}"/>
    <cellStyle name="Normal 2 2 2 2 2 4 2 3 4 2 2 3" xfId="17336" xr:uid="{00000000-0005-0000-0000-0000E40F0000}"/>
    <cellStyle name="Normal 2 2 2 2 2 4 2 3 4 2 2 3 2" xfId="25356" xr:uid="{091E090D-4629-4C82-B23E-A5FC966EFC01}"/>
    <cellStyle name="Normal 2 2 2 2 2 4 2 3 4 2 2 4" xfId="25353" xr:uid="{476B926B-16DE-409F-8C99-648338AE835A}"/>
    <cellStyle name="Normal 2 2 2 2 2 4 2 3 4 2 3" xfId="9123" xr:uid="{00000000-0005-0000-0000-0000E50F0000}"/>
    <cellStyle name="Normal 2 2 2 2 2 4 2 3 4 2 3 2" xfId="19581" xr:uid="{00000000-0005-0000-0000-0000E60F0000}"/>
    <cellStyle name="Normal 2 2 2 2 2 4 2 3 4 2 3 2 2" xfId="25358" xr:uid="{52DBE1B0-1463-4E27-ACBD-A43104AF4220}"/>
    <cellStyle name="Normal 2 2 2 2 2 4 2 3 4 2 3 3" xfId="25357" xr:uid="{F3E0E52A-8598-4899-9AC2-A86865C17F6D}"/>
    <cellStyle name="Normal 2 2 2 2 2 4 2 3 4 2 4" xfId="15091" xr:uid="{00000000-0005-0000-0000-0000E70F0000}"/>
    <cellStyle name="Normal 2 2 2 2 2 4 2 3 4 2 4 2" xfId="25359" xr:uid="{6B17657A-49EA-4093-9637-54413AE6DAEC}"/>
    <cellStyle name="Normal 2 2 2 2 2 4 2 3 4 2 5" xfId="25352" xr:uid="{E6F7A01E-166F-4528-A960-C501D31CB4B4}"/>
    <cellStyle name="Normal 2 2 2 2 2 4 2 3 4 3" xfId="5756" xr:uid="{00000000-0005-0000-0000-0000E80F0000}"/>
    <cellStyle name="Normal 2 2 2 2 2 4 2 3 4 3 2" xfId="10246" xr:uid="{00000000-0005-0000-0000-0000E90F0000}"/>
    <cellStyle name="Normal 2 2 2 2 2 4 2 3 4 3 2 2" xfId="20704" xr:uid="{00000000-0005-0000-0000-0000EA0F0000}"/>
    <cellStyle name="Normal 2 2 2 2 2 4 2 3 4 3 2 2 2" xfId="25362" xr:uid="{270906FF-5056-429D-A71C-328AE8B28D57}"/>
    <cellStyle name="Normal 2 2 2 2 2 4 2 3 4 3 2 3" xfId="25361" xr:uid="{45737752-0F1A-426B-9FA5-746955456B87}"/>
    <cellStyle name="Normal 2 2 2 2 2 4 2 3 4 3 3" xfId="16214" xr:uid="{00000000-0005-0000-0000-0000EB0F0000}"/>
    <cellStyle name="Normal 2 2 2 2 2 4 2 3 4 3 3 2" xfId="25363" xr:uid="{ABF0D4C7-DD62-47A4-9936-3699A03E005B}"/>
    <cellStyle name="Normal 2 2 2 2 2 4 2 3 4 3 4" xfId="25360" xr:uid="{B7A86D80-4D30-4E93-9413-948A26F01082}"/>
    <cellStyle name="Normal 2 2 2 2 2 4 2 3 4 4" xfId="8001" xr:uid="{00000000-0005-0000-0000-0000EC0F0000}"/>
    <cellStyle name="Normal 2 2 2 2 2 4 2 3 4 4 2" xfId="18459" xr:uid="{00000000-0005-0000-0000-0000ED0F0000}"/>
    <cellStyle name="Normal 2 2 2 2 2 4 2 3 4 4 2 2" xfId="25365" xr:uid="{273953AF-554F-4521-8C6A-D3BD6E1DA63C}"/>
    <cellStyle name="Normal 2 2 2 2 2 4 2 3 4 4 3" xfId="25364" xr:uid="{FFBE4FE1-B030-4793-A43D-FBBAFD50EB9F}"/>
    <cellStyle name="Normal 2 2 2 2 2 4 2 3 4 5" xfId="3511" xr:uid="{00000000-0005-0000-0000-0000EE0F0000}"/>
    <cellStyle name="Normal 2 2 2 2 2 4 2 3 4 5 2" xfId="13969" xr:uid="{00000000-0005-0000-0000-0000EF0F0000}"/>
    <cellStyle name="Normal 2 2 2 2 2 4 2 3 4 5 2 2" xfId="25367" xr:uid="{1C8C8C6A-0CA0-49DC-B510-569A94255D70}"/>
    <cellStyle name="Normal 2 2 2 2 2 4 2 3 4 5 3" xfId="25366" xr:uid="{5B40E387-BFA7-458F-89D2-2DB3C8059071}"/>
    <cellStyle name="Normal 2 2 2 2 2 4 2 3 4 6" xfId="12858" xr:uid="{00000000-0005-0000-0000-0000F00F0000}"/>
    <cellStyle name="Normal 2 2 2 2 2 4 2 3 4 6 2" xfId="25368" xr:uid="{FB20505C-9CDC-4A01-8126-7A52C79BB817}"/>
    <cellStyle name="Normal 2 2 2 2 2 4 2 3 4 7" xfId="25351" xr:uid="{953E023C-7AF2-44F6-8D0A-5BAEBCDF1FD3}"/>
    <cellStyle name="Normal 2 2 2 2 2 4 2 3 5" xfId="4072" xr:uid="{00000000-0005-0000-0000-0000F10F0000}"/>
    <cellStyle name="Normal 2 2 2 2 2 4 2 3 5 2" xfId="6317" xr:uid="{00000000-0005-0000-0000-0000F20F0000}"/>
    <cellStyle name="Normal 2 2 2 2 2 4 2 3 5 2 2" xfId="10807" xr:uid="{00000000-0005-0000-0000-0000F30F0000}"/>
    <cellStyle name="Normal 2 2 2 2 2 4 2 3 5 2 2 2" xfId="21265" xr:uid="{00000000-0005-0000-0000-0000F40F0000}"/>
    <cellStyle name="Normal 2 2 2 2 2 4 2 3 5 2 2 2 2" xfId="25372" xr:uid="{F6C726EE-8F3F-41E5-AC96-C8E5B18AC44C}"/>
    <cellStyle name="Normal 2 2 2 2 2 4 2 3 5 2 2 3" xfId="25371" xr:uid="{1ACAF8AF-D406-4F0C-BDF6-4C276C95F87F}"/>
    <cellStyle name="Normal 2 2 2 2 2 4 2 3 5 2 3" xfId="16775" xr:uid="{00000000-0005-0000-0000-0000F50F0000}"/>
    <cellStyle name="Normal 2 2 2 2 2 4 2 3 5 2 3 2" xfId="25373" xr:uid="{8BB6CF13-7167-4375-A98C-BAB6311FC5AC}"/>
    <cellStyle name="Normal 2 2 2 2 2 4 2 3 5 2 4" xfId="25370" xr:uid="{F3682FFB-2BAE-4A24-A064-11E703E2FAE7}"/>
    <cellStyle name="Normal 2 2 2 2 2 4 2 3 5 3" xfId="8562" xr:uid="{00000000-0005-0000-0000-0000F60F0000}"/>
    <cellStyle name="Normal 2 2 2 2 2 4 2 3 5 3 2" xfId="19020" xr:uid="{00000000-0005-0000-0000-0000F70F0000}"/>
    <cellStyle name="Normal 2 2 2 2 2 4 2 3 5 3 2 2" xfId="25375" xr:uid="{C5159BE9-8618-428D-B205-6933484F2316}"/>
    <cellStyle name="Normal 2 2 2 2 2 4 2 3 5 3 3" xfId="25374" xr:uid="{4C6EBEC2-4E3D-4165-A467-D7B38AE02A14}"/>
    <cellStyle name="Normal 2 2 2 2 2 4 2 3 5 4" xfId="14530" xr:uid="{00000000-0005-0000-0000-0000F80F0000}"/>
    <cellStyle name="Normal 2 2 2 2 2 4 2 3 5 4 2" xfId="25376" xr:uid="{8D0FC5A9-FBC0-4CEF-8BE3-5619B765C8BE}"/>
    <cellStyle name="Normal 2 2 2 2 2 4 2 3 5 5" xfId="25369" xr:uid="{0E9DFF7B-8952-423E-B9D3-BB8EC53E0060}"/>
    <cellStyle name="Normal 2 2 2 2 2 4 2 3 6" xfId="5195" xr:uid="{00000000-0005-0000-0000-0000F90F0000}"/>
    <cellStyle name="Normal 2 2 2 2 2 4 2 3 6 2" xfId="9685" xr:uid="{00000000-0005-0000-0000-0000FA0F0000}"/>
    <cellStyle name="Normal 2 2 2 2 2 4 2 3 6 2 2" xfId="20143" xr:uid="{00000000-0005-0000-0000-0000FB0F0000}"/>
    <cellStyle name="Normal 2 2 2 2 2 4 2 3 6 2 2 2" xfId="25379" xr:uid="{EC99C32B-0511-4E3D-B5C8-C15350374A44}"/>
    <cellStyle name="Normal 2 2 2 2 2 4 2 3 6 2 3" xfId="25378" xr:uid="{6377AAA6-CC4F-44D5-A85E-1BE7AC523221}"/>
    <cellStyle name="Normal 2 2 2 2 2 4 2 3 6 3" xfId="15653" xr:uid="{00000000-0005-0000-0000-0000FC0F0000}"/>
    <cellStyle name="Normal 2 2 2 2 2 4 2 3 6 3 2" xfId="25380" xr:uid="{16FA831B-503A-41FF-AD32-5B17CCA90CE5}"/>
    <cellStyle name="Normal 2 2 2 2 2 4 2 3 6 4" xfId="25377" xr:uid="{0A0256B7-7A7F-402D-A6CD-5A2D31822D04}"/>
    <cellStyle name="Normal 2 2 2 2 2 4 2 3 7" xfId="7440" xr:uid="{00000000-0005-0000-0000-0000FD0F0000}"/>
    <cellStyle name="Normal 2 2 2 2 2 4 2 3 7 2" xfId="17898" xr:uid="{00000000-0005-0000-0000-0000FE0F0000}"/>
    <cellStyle name="Normal 2 2 2 2 2 4 2 3 7 2 2" xfId="25382" xr:uid="{3C373B5F-8102-47A3-8E08-2BDA660E1E9F}"/>
    <cellStyle name="Normal 2 2 2 2 2 4 2 3 7 3" xfId="25381" xr:uid="{7B607204-0575-4F9B-B751-1C4F5F49A7DB}"/>
    <cellStyle name="Normal 2 2 2 2 2 4 2 3 8" xfId="2950" xr:uid="{00000000-0005-0000-0000-0000FF0F0000}"/>
    <cellStyle name="Normal 2 2 2 2 2 4 2 3 8 2" xfId="13408" xr:uid="{00000000-0005-0000-0000-000000100000}"/>
    <cellStyle name="Normal 2 2 2 2 2 4 2 3 8 2 2" xfId="25384" xr:uid="{8DCE1651-784D-4BDC-8326-B345B6209097}"/>
    <cellStyle name="Normal 2 2 2 2 2 4 2 3 8 3" xfId="25383" xr:uid="{EF6C39B5-E0B2-46F7-AD40-E8D2AEE76C0C}"/>
    <cellStyle name="Normal 2 2 2 2 2 4 2 3 9" xfId="12355" xr:uid="{00000000-0005-0000-0000-000001100000}"/>
    <cellStyle name="Normal 2 2 2 2 2 4 2 3 9 2" xfId="25385" xr:uid="{AB3CE747-4928-4FA0-975E-E2E8A9A14C91}"/>
    <cellStyle name="Normal 2 2 2 2 2 4 2 4" xfId="1950" xr:uid="{00000000-0005-0000-0000-000002100000}"/>
    <cellStyle name="Normal 2 2 2 2 2 4 2 4 2" xfId="2460" xr:uid="{00000000-0005-0000-0000-000003100000}"/>
    <cellStyle name="Normal 2 2 2 2 2 4 2 4 2 2" xfId="4696" xr:uid="{00000000-0005-0000-0000-000004100000}"/>
    <cellStyle name="Normal 2 2 2 2 2 4 2 4 2 2 2" xfId="6941" xr:uid="{00000000-0005-0000-0000-000005100000}"/>
    <cellStyle name="Normal 2 2 2 2 2 4 2 4 2 2 2 2" xfId="11431" xr:uid="{00000000-0005-0000-0000-000006100000}"/>
    <cellStyle name="Normal 2 2 2 2 2 4 2 4 2 2 2 2 2" xfId="21889" xr:uid="{00000000-0005-0000-0000-000007100000}"/>
    <cellStyle name="Normal 2 2 2 2 2 4 2 4 2 2 2 2 2 2" xfId="25391" xr:uid="{7E6BA81E-F5B6-47C5-9429-F7B191E4B18B}"/>
    <cellStyle name="Normal 2 2 2 2 2 4 2 4 2 2 2 2 3" xfId="25390" xr:uid="{E3682239-74E6-45CA-A663-CE41FDE29609}"/>
    <cellStyle name="Normal 2 2 2 2 2 4 2 4 2 2 2 3" xfId="17399" xr:uid="{00000000-0005-0000-0000-000008100000}"/>
    <cellStyle name="Normal 2 2 2 2 2 4 2 4 2 2 2 3 2" xfId="25392" xr:uid="{9768B023-763A-46D1-9DE3-028DA15F9FE3}"/>
    <cellStyle name="Normal 2 2 2 2 2 4 2 4 2 2 2 4" xfId="25389" xr:uid="{66FB4CC2-8AAA-4A6B-A941-034E91E17AC5}"/>
    <cellStyle name="Normal 2 2 2 2 2 4 2 4 2 2 3" xfId="9186" xr:uid="{00000000-0005-0000-0000-000009100000}"/>
    <cellStyle name="Normal 2 2 2 2 2 4 2 4 2 2 3 2" xfId="19644" xr:uid="{00000000-0005-0000-0000-00000A100000}"/>
    <cellStyle name="Normal 2 2 2 2 2 4 2 4 2 2 3 2 2" xfId="25394" xr:uid="{056CF2FC-C09B-4ECD-9EF7-4820157EABE0}"/>
    <cellStyle name="Normal 2 2 2 2 2 4 2 4 2 2 3 3" xfId="25393" xr:uid="{2D8271A9-F147-4F9E-955A-9C301D90D9C4}"/>
    <cellStyle name="Normal 2 2 2 2 2 4 2 4 2 2 4" xfId="15154" xr:uid="{00000000-0005-0000-0000-00000B100000}"/>
    <cellStyle name="Normal 2 2 2 2 2 4 2 4 2 2 4 2" xfId="25395" xr:uid="{CB27224A-61CD-45C6-B2F5-F221DDCC230A}"/>
    <cellStyle name="Normal 2 2 2 2 2 4 2 4 2 2 5" xfId="25388" xr:uid="{421480B1-90E7-4473-BC2C-7F176DB2FEE9}"/>
    <cellStyle name="Normal 2 2 2 2 2 4 2 4 2 3" xfId="5819" xr:uid="{00000000-0005-0000-0000-00000C100000}"/>
    <cellStyle name="Normal 2 2 2 2 2 4 2 4 2 3 2" xfId="10309" xr:uid="{00000000-0005-0000-0000-00000D100000}"/>
    <cellStyle name="Normal 2 2 2 2 2 4 2 4 2 3 2 2" xfId="20767" xr:uid="{00000000-0005-0000-0000-00000E100000}"/>
    <cellStyle name="Normal 2 2 2 2 2 4 2 4 2 3 2 2 2" xfId="25398" xr:uid="{8EBF27F2-2D28-4AA4-B38B-8121174E1155}"/>
    <cellStyle name="Normal 2 2 2 2 2 4 2 4 2 3 2 3" xfId="25397" xr:uid="{76EC8AB7-DCC2-4824-9329-A54022A24AA5}"/>
    <cellStyle name="Normal 2 2 2 2 2 4 2 4 2 3 3" xfId="16277" xr:uid="{00000000-0005-0000-0000-00000F100000}"/>
    <cellStyle name="Normal 2 2 2 2 2 4 2 4 2 3 3 2" xfId="25399" xr:uid="{83A30545-050B-4594-B8E7-CEE9FBE1A9CD}"/>
    <cellStyle name="Normal 2 2 2 2 2 4 2 4 2 3 4" xfId="25396" xr:uid="{FFC501FD-4EC1-46ED-84BE-2179815C8C2C}"/>
    <cellStyle name="Normal 2 2 2 2 2 4 2 4 2 4" xfId="8064" xr:uid="{00000000-0005-0000-0000-000010100000}"/>
    <cellStyle name="Normal 2 2 2 2 2 4 2 4 2 4 2" xfId="18522" xr:uid="{00000000-0005-0000-0000-000011100000}"/>
    <cellStyle name="Normal 2 2 2 2 2 4 2 4 2 4 2 2" xfId="25401" xr:uid="{97A34DAE-21B0-4ABB-8A60-D889BE94145F}"/>
    <cellStyle name="Normal 2 2 2 2 2 4 2 4 2 4 3" xfId="25400" xr:uid="{79F8D900-DF2F-471F-BCDF-9A0F8A79CA6F}"/>
    <cellStyle name="Normal 2 2 2 2 2 4 2 4 2 5" xfId="3574" xr:uid="{00000000-0005-0000-0000-000012100000}"/>
    <cellStyle name="Normal 2 2 2 2 2 4 2 4 2 5 2" xfId="14032" xr:uid="{00000000-0005-0000-0000-000013100000}"/>
    <cellStyle name="Normal 2 2 2 2 2 4 2 4 2 5 2 2" xfId="25403" xr:uid="{AFA760CD-84A0-48D6-9077-45E6A64E8E99}"/>
    <cellStyle name="Normal 2 2 2 2 2 4 2 4 2 5 3" xfId="25402" xr:uid="{44156C06-B60A-451F-9F53-4ADDD8411043}"/>
    <cellStyle name="Normal 2 2 2 2 2 4 2 4 2 6" xfId="12918" xr:uid="{00000000-0005-0000-0000-000014100000}"/>
    <cellStyle name="Normal 2 2 2 2 2 4 2 4 2 6 2" xfId="25404" xr:uid="{2B6F74F8-DEB7-48DC-B6CD-6E70BBA545EA}"/>
    <cellStyle name="Normal 2 2 2 2 2 4 2 4 2 7" xfId="25387" xr:uid="{863CF704-3B57-4438-B755-6CE58F018238}"/>
    <cellStyle name="Normal 2 2 2 2 2 4 2 4 3" xfId="4135" xr:uid="{00000000-0005-0000-0000-000015100000}"/>
    <cellStyle name="Normal 2 2 2 2 2 4 2 4 3 2" xfId="6380" xr:uid="{00000000-0005-0000-0000-000016100000}"/>
    <cellStyle name="Normal 2 2 2 2 2 4 2 4 3 2 2" xfId="10870" xr:uid="{00000000-0005-0000-0000-000017100000}"/>
    <cellStyle name="Normal 2 2 2 2 2 4 2 4 3 2 2 2" xfId="21328" xr:uid="{00000000-0005-0000-0000-000018100000}"/>
    <cellStyle name="Normal 2 2 2 2 2 4 2 4 3 2 2 2 2" xfId="25408" xr:uid="{6A128F21-8C8F-416C-931B-8F421136AE09}"/>
    <cellStyle name="Normal 2 2 2 2 2 4 2 4 3 2 2 3" xfId="25407" xr:uid="{2EFABFAA-4768-490D-BF5B-DF33DE730289}"/>
    <cellStyle name="Normal 2 2 2 2 2 4 2 4 3 2 3" xfId="16838" xr:uid="{00000000-0005-0000-0000-000019100000}"/>
    <cellStyle name="Normal 2 2 2 2 2 4 2 4 3 2 3 2" xfId="25409" xr:uid="{0B62DD57-663C-4E1B-833A-71D0B6FB8746}"/>
    <cellStyle name="Normal 2 2 2 2 2 4 2 4 3 2 4" xfId="25406" xr:uid="{66912B13-09AD-457C-B1D7-FD2370B6F418}"/>
    <cellStyle name="Normal 2 2 2 2 2 4 2 4 3 3" xfId="8625" xr:uid="{00000000-0005-0000-0000-00001A100000}"/>
    <cellStyle name="Normal 2 2 2 2 2 4 2 4 3 3 2" xfId="19083" xr:uid="{00000000-0005-0000-0000-00001B100000}"/>
    <cellStyle name="Normal 2 2 2 2 2 4 2 4 3 3 2 2" xfId="25411" xr:uid="{312076AB-1CF4-482D-965E-5264E87A3D51}"/>
    <cellStyle name="Normal 2 2 2 2 2 4 2 4 3 3 3" xfId="25410" xr:uid="{509B7405-3396-4C61-8D10-33A918ADB3F9}"/>
    <cellStyle name="Normal 2 2 2 2 2 4 2 4 3 4" xfId="14593" xr:uid="{00000000-0005-0000-0000-00001C100000}"/>
    <cellStyle name="Normal 2 2 2 2 2 4 2 4 3 4 2" xfId="25412" xr:uid="{23674662-095E-4C13-B34B-5E44E1BD60D8}"/>
    <cellStyle name="Normal 2 2 2 2 2 4 2 4 3 5" xfId="25405" xr:uid="{3C6FE7A2-C13F-4710-8468-6F6FF6AE3290}"/>
    <cellStyle name="Normal 2 2 2 2 2 4 2 4 4" xfId="5258" xr:uid="{00000000-0005-0000-0000-00001D100000}"/>
    <cellStyle name="Normal 2 2 2 2 2 4 2 4 4 2" xfId="9748" xr:uid="{00000000-0005-0000-0000-00001E100000}"/>
    <cellStyle name="Normal 2 2 2 2 2 4 2 4 4 2 2" xfId="20206" xr:uid="{00000000-0005-0000-0000-00001F100000}"/>
    <cellStyle name="Normal 2 2 2 2 2 4 2 4 4 2 2 2" xfId="25415" xr:uid="{F2E7A709-D486-462A-AC66-664228DDDB78}"/>
    <cellStyle name="Normal 2 2 2 2 2 4 2 4 4 2 3" xfId="25414" xr:uid="{EF0D0661-2644-40EE-B1BE-04CDAE366106}"/>
    <cellStyle name="Normal 2 2 2 2 2 4 2 4 4 3" xfId="15716" xr:uid="{00000000-0005-0000-0000-000020100000}"/>
    <cellStyle name="Normal 2 2 2 2 2 4 2 4 4 3 2" xfId="25416" xr:uid="{9F580477-19EA-42B3-8973-E44E50E8AAC1}"/>
    <cellStyle name="Normal 2 2 2 2 2 4 2 4 4 4" xfId="25413" xr:uid="{9741B081-AF1F-4FA1-BD92-567F4C78F88A}"/>
    <cellStyle name="Normal 2 2 2 2 2 4 2 4 5" xfId="7503" xr:uid="{00000000-0005-0000-0000-000021100000}"/>
    <cellStyle name="Normal 2 2 2 2 2 4 2 4 5 2" xfId="17961" xr:uid="{00000000-0005-0000-0000-000022100000}"/>
    <cellStyle name="Normal 2 2 2 2 2 4 2 4 5 2 2" xfId="25418" xr:uid="{BD15D325-B9FA-497F-A2FE-736497AA4484}"/>
    <cellStyle name="Normal 2 2 2 2 2 4 2 4 5 3" xfId="25417" xr:uid="{0C32A9F3-94AB-4B60-8D99-DAE966E553B2}"/>
    <cellStyle name="Normal 2 2 2 2 2 4 2 4 6" xfId="3013" xr:uid="{00000000-0005-0000-0000-000023100000}"/>
    <cellStyle name="Normal 2 2 2 2 2 4 2 4 6 2" xfId="13471" xr:uid="{00000000-0005-0000-0000-000024100000}"/>
    <cellStyle name="Normal 2 2 2 2 2 4 2 4 6 2 2" xfId="25420" xr:uid="{5C91CAE6-11A9-4D36-8C9B-AD844CA7E7A0}"/>
    <cellStyle name="Normal 2 2 2 2 2 4 2 4 6 3" xfId="25419" xr:uid="{154056FA-A60E-44B7-9749-67549D8CFE67}"/>
    <cellStyle name="Normal 2 2 2 2 2 4 2 4 7" xfId="12408" xr:uid="{00000000-0005-0000-0000-000025100000}"/>
    <cellStyle name="Normal 2 2 2 2 2 4 2 4 7 2" xfId="25421" xr:uid="{DCD14EA8-A5C6-4A42-BC43-5081000E574C}"/>
    <cellStyle name="Normal 2 2 2 2 2 4 2 4 8" xfId="25386" xr:uid="{2B0D814C-E483-4073-8C8E-8C3CC8D73398}"/>
    <cellStyle name="Normal 2 2 2 2 2 4 2 5" xfId="2106" xr:uid="{00000000-0005-0000-0000-000026100000}"/>
    <cellStyle name="Normal 2 2 2 2 2 4 2 5 2" xfId="2637" xr:uid="{00000000-0005-0000-0000-000027100000}"/>
    <cellStyle name="Normal 2 2 2 2 2 4 2 5 2 2" xfId="4883" xr:uid="{00000000-0005-0000-0000-000028100000}"/>
    <cellStyle name="Normal 2 2 2 2 2 4 2 5 2 2 2" xfId="7128" xr:uid="{00000000-0005-0000-0000-000029100000}"/>
    <cellStyle name="Normal 2 2 2 2 2 4 2 5 2 2 2 2" xfId="11618" xr:uid="{00000000-0005-0000-0000-00002A100000}"/>
    <cellStyle name="Normal 2 2 2 2 2 4 2 5 2 2 2 2 2" xfId="22076" xr:uid="{00000000-0005-0000-0000-00002B100000}"/>
    <cellStyle name="Normal 2 2 2 2 2 4 2 5 2 2 2 2 2 2" xfId="25427" xr:uid="{C13DD3FA-C6B2-4278-9C8D-BDCCCAD6088C}"/>
    <cellStyle name="Normal 2 2 2 2 2 4 2 5 2 2 2 2 3" xfId="25426" xr:uid="{BC751466-A86F-4480-ACE7-C8AE411B0434}"/>
    <cellStyle name="Normal 2 2 2 2 2 4 2 5 2 2 2 3" xfId="17586" xr:uid="{00000000-0005-0000-0000-00002C100000}"/>
    <cellStyle name="Normal 2 2 2 2 2 4 2 5 2 2 2 3 2" xfId="25428" xr:uid="{ABA6B8AB-D5D4-40EA-A3F2-F28F3C4CAFD3}"/>
    <cellStyle name="Normal 2 2 2 2 2 4 2 5 2 2 2 4" xfId="25425" xr:uid="{62C8F617-3031-4240-8C21-AE4AD718495F}"/>
    <cellStyle name="Normal 2 2 2 2 2 4 2 5 2 2 3" xfId="9373" xr:uid="{00000000-0005-0000-0000-00002D100000}"/>
    <cellStyle name="Normal 2 2 2 2 2 4 2 5 2 2 3 2" xfId="19831" xr:uid="{00000000-0005-0000-0000-00002E100000}"/>
    <cellStyle name="Normal 2 2 2 2 2 4 2 5 2 2 3 2 2" xfId="25430" xr:uid="{26E28559-D65A-4E3A-8A85-4D37314D7956}"/>
    <cellStyle name="Normal 2 2 2 2 2 4 2 5 2 2 3 3" xfId="25429" xr:uid="{DDE4C950-CC34-4E60-B088-89F38FFCE74F}"/>
    <cellStyle name="Normal 2 2 2 2 2 4 2 5 2 2 4" xfId="15341" xr:uid="{00000000-0005-0000-0000-00002F100000}"/>
    <cellStyle name="Normal 2 2 2 2 2 4 2 5 2 2 4 2" xfId="25431" xr:uid="{F11D04A3-2880-4209-81DE-EC32C8D43991}"/>
    <cellStyle name="Normal 2 2 2 2 2 4 2 5 2 2 5" xfId="25424" xr:uid="{AE3A3344-B3C0-4A58-B715-938359FE7B94}"/>
    <cellStyle name="Normal 2 2 2 2 2 4 2 5 2 3" xfId="6006" xr:uid="{00000000-0005-0000-0000-000030100000}"/>
    <cellStyle name="Normal 2 2 2 2 2 4 2 5 2 3 2" xfId="10496" xr:uid="{00000000-0005-0000-0000-000031100000}"/>
    <cellStyle name="Normal 2 2 2 2 2 4 2 5 2 3 2 2" xfId="20954" xr:uid="{00000000-0005-0000-0000-000032100000}"/>
    <cellStyle name="Normal 2 2 2 2 2 4 2 5 2 3 2 2 2" xfId="25434" xr:uid="{2D0B8EAA-7A68-4A25-BF8C-BD649C5039B2}"/>
    <cellStyle name="Normal 2 2 2 2 2 4 2 5 2 3 2 3" xfId="25433" xr:uid="{E0A13723-83F7-4047-8390-BFFDF39DC4FB}"/>
    <cellStyle name="Normal 2 2 2 2 2 4 2 5 2 3 3" xfId="16464" xr:uid="{00000000-0005-0000-0000-000033100000}"/>
    <cellStyle name="Normal 2 2 2 2 2 4 2 5 2 3 3 2" xfId="25435" xr:uid="{78C2A516-B956-47F1-AB2E-D43DEF484C7D}"/>
    <cellStyle name="Normal 2 2 2 2 2 4 2 5 2 3 4" xfId="25432" xr:uid="{1D4C8881-D91D-4BAD-8D59-5731ECB03570}"/>
    <cellStyle name="Normal 2 2 2 2 2 4 2 5 2 4" xfId="8251" xr:uid="{00000000-0005-0000-0000-000034100000}"/>
    <cellStyle name="Normal 2 2 2 2 2 4 2 5 2 4 2" xfId="18709" xr:uid="{00000000-0005-0000-0000-000035100000}"/>
    <cellStyle name="Normal 2 2 2 2 2 4 2 5 2 4 2 2" xfId="25437" xr:uid="{3ABA20B4-1786-4FC6-A8F3-035DFE5B6438}"/>
    <cellStyle name="Normal 2 2 2 2 2 4 2 5 2 4 3" xfId="25436" xr:uid="{61DC359E-88AD-4D94-9FEC-0FAF67E4B35E}"/>
    <cellStyle name="Normal 2 2 2 2 2 4 2 5 2 5" xfId="3761" xr:uid="{00000000-0005-0000-0000-000036100000}"/>
    <cellStyle name="Normal 2 2 2 2 2 4 2 5 2 5 2" xfId="14219" xr:uid="{00000000-0005-0000-0000-000037100000}"/>
    <cellStyle name="Normal 2 2 2 2 2 4 2 5 2 5 2 2" xfId="25439" xr:uid="{1E17E587-5FE9-4AE6-A000-B507929D7E88}"/>
    <cellStyle name="Normal 2 2 2 2 2 4 2 5 2 5 3" xfId="25438" xr:uid="{2FE359A2-ABC3-4F82-8A89-7EEEC886144D}"/>
    <cellStyle name="Normal 2 2 2 2 2 4 2 5 2 6" xfId="13095" xr:uid="{00000000-0005-0000-0000-000038100000}"/>
    <cellStyle name="Normal 2 2 2 2 2 4 2 5 2 6 2" xfId="25440" xr:uid="{1FD1FF37-D57B-4637-ABE4-0D2E4D1B46EA}"/>
    <cellStyle name="Normal 2 2 2 2 2 4 2 5 2 7" xfId="25423" xr:uid="{131D3282-B72F-484E-9D3E-07A9FCD00CF7}"/>
    <cellStyle name="Normal 2 2 2 2 2 4 2 5 3" xfId="4322" xr:uid="{00000000-0005-0000-0000-000039100000}"/>
    <cellStyle name="Normal 2 2 2 2 2 4 2 5 3 2" xfId="6567" xr:uid="{00000000-0005-0000-0000-00003A100000}"/>
    <cellStyle name="Normal 2 2 2 2 2 4 2 5 3 2 2" xfId="11057" xr:uid="{00000000-0005-0000-0000-00003B100000}"/>
    <cellStyle name="Normal 2 2 2 2 2 4 2 5 3 2 2 2" xfId="21515" xr:uid="{00000000-0005-0000-0000-00003C100000}"/>
    <cellStyle name="Normal 2 2 2 2 2 4 2 5 3 2 2 2 2" xfId="25444" xr:uid="{E5FE9C35-F2A5-48C2-826D-9307D4F79145}"/>
    <cellStyle name="Normal 2 2 2 2 2 4 2 5 3 2 2 3" xfId="25443" xr:uid="{947A17E3-34EC-41AB-A719-29BDE4DA2F20}"/>
    <cellStyle name="Normal 2 2 2 2 2 4 2 5 3 2 3" xfId="17025" xr:uid="{00000000-0005-0000-0000-00003D100000}"/>
    <cellStyle name="Normal 2 2 2 2 2 4 2 5 3 2 3 2" xfId="25445" xr:uid="{5A9DD87B-F714-4A7D-A4CF-06689CEC5803}"/>
    <cellStyle name="Normal 2 2 2 2 2 4 2 5 3 2 4" xfId="25442" xr:uid="{363E6D7B-ABBA-46E7-8AF2-0CFD2924E133}"/>
    <cellStyle name="Normal 2 2 2 2 2 4 2 5 3 3" xfId="8812" xr:uid="{00000000-0005-0000-0000-00003E100000}"/>
    <cellStyle name="Normal 2 2 2 2 2 4 2 5 3 3 2" xfId="19270" xr:uid="{00000000-0005-0000-0000-00003F100000}"/>
    <cellStyle name="Normal 2 2 2 2 2 4 2 5 3 3 2 2" xfId="25447" xr:uid="{98356E86-B62A-4DA3-A299-E34F8EF16C6C}"/>
    <cellStyle name="Normal 2 2 2 2 2 4 2 5 3 3 3" xfId="25446" xr:uid="{D9BDC534-5E35-4133-BBFA-C318D97938CE}"/>
    <cellStyle name="Normal 2 2 2 2 2 4 2 5 3 4" xfId="14780" xr:uid="{00000000-0005-0000-0000-000040100000}"/>
    <cellStyle name="Normal 2 2 2 2 2 4 2 5 3 4 2" xfId="25448" xr:uid="{C427606C-CD4C-4A8D-8711-CF61C8F6FD8D}"/>
    <cellStyle name="Normal 2 2 2 2 2 4 2 5 3 5" xfId="25441" xr:uid="{AB3CC31C-7512-4387-BFED-9798B6FCFDEB}"/>
    <cellStyle name="Normal 2 2 2 2 2 4 2 5 4" xfId="5445" xr:uid="{00000000-0005-0000-0000-000041100000}"/>
    <cellStyle name="Normal 2 2 2 2 2 4 2 5 4 2" xfId="9935" xr:uid="{00000000-0005-0000-0000-000042100000}"/>
    <cellStyle name="Normal 2 2 2 2 2 4 2 5 4 2 2" xfId="20393" xr:uid="{00000000-0005-0000-0000-000043100000}"/>
    <cellStyle name="Normal 2 2 2 2 2 4 2 5 4 2 2 2" xfId="25451" xr:uid="{C7A18718-703F-496F-AD70-F60691E48917}"/>
    <cellStyle name="Normal 2 2 2 2 2 4 2 5 4 2 3" xfId="25450" xr:uid="{907BD358-0932-4617-8C76-35DC4396F6E3}"/>
    <cellStyle name="Normal 2 2 2 2 2 4 2 5 4 3" xfId="15903" xr:uid="{00000000-0005-0000-0000-000044100000}"/>
    <cellStyle name="Normal 2 2 2 2 2 4 2 5 4 3 2" xfId="25452" xr:uid="{546895F5-1738-4321-8A92-4024430BE579}"/>
    <cellStyle name="Normal 2 2 2 2 2 4 2 5 4 4" xfId="25449" xr:uid="{E95EDD1D-E9B4-4BA4-849A-BE879B0F15B9}"/>
    <cellStyle name="Normal 2 2 2 2 2 4 2 5 5" xfId="7690" xr:uid="{00000000-0005-0000-0000-000045100000}"/>
    <cellStyle name="Normal 2 2 2 2 2 4 2 5 5 2" xfId="18148" xr:uid="{00000000-0005-0000-0000-000046100000}"/>
    <cellStyle name="Normal 2 2 2 2 2 4 2 5 5 2 2" xfId="25454" xr:uid="{85DF9A35-EEEB-4B13-B427-E51928F0BADA}"/>
    <cellStyle name="Normal 2 2 2 2 2 4 2 5 5 3" xfId="25453" xr:uid="{6960AB00-A867-45D4-8350-D75416EC78E9}"/>
    <cellStyle name="Normal 2 2 2 2 2 4 2 5 6" xfId="3200" xr:uid="{00000000-0005-0000-0000-000047100000}"/>
    <cellStyle name="Normal 2 2 2 2 2 4 2 5 6 2" xfId="13658" xr:uid="{00000000-0005-0000-0000-000048100000}"/>
    <cellStyle name="Normal 2 2 2 2 2 4 2 5 6 2 2" xfId="25456" xr:uid="{31F39D95-E975-4C74-8E1A-35A44661774B}"/>
    <cellStyle name="Normal 2 2 2 2 2 4 2 5 6 3" xfId="25455" xr:uid="{2EED2DA7-9824-459B-87BE-C19BB94E6DAF}"/>
    <cellStyle name="Normal 2 2 2 2 2 4 2 5 7" xfId="12564" xr:uid="{00000000-0005-0000-0000-000049100000}"/>
    <cellStyle name="Normal 2 2 2 2 2 4 2 5 7 2" xfId="25457" xr:uid="{A98796FD-FC61-4790-B685-F86D6C41D07C}"/>
    <cellStyle name="Normal 2 2 2 2 2 4 2 5 8" xfId="25422" xr:uid="{2A4186A5-BBF8-4340-8633-F9C811609B01}"/>
    <cellStyle name="Normal 2 2 2 2 2 4 2 6" xfId="2281" xr:uid="{00000000-0005-0000-0000-00004A100000}"/>
    <cellStyle name="Normal 2 2 2 2 2 4 2 6 2" xfId="4509" xr:uid="{00000000-0005-0000-0000-00004B100000}"/>
    <cellStyle name="Normal 2 2 2 2 2 4 2 6 2 2" xfId="6754" xr:uid="{00000000-0005-0000-0000-00004C100000}"/>
    <cellStyle name="Normal 2 2 2 2 2 4 2 6 2 2 2" xfId="11244" xr:uid="{00000000-0005-0000-0000-00004D100000}"/>
    <cellStyle name="Normal 2 2 2 2 2 4 2 6 2 2 2 2" xfId="21702" xr:uid="{00000000-0005-0000-0000-00004E100000}"/>
    <cellStyle name="Normal 2 2 2 2 2 4 2 6 2 2 2 2 2" xfId="25462" xr:uid="{FDB7A863-C364-4C74-A7BE-EC5085663655}"/>
    <cellStyle name="Normal 2 2 2 2 2 4 2 6 2 2 2 3" xfId="25461" xr:uid="{E694FA2A-B405-4128-A9EF-AD3141966CA8}"/>
    <cellStyle name="Normal 2 2 2 2 2 4 2 6 2 2 3" xfId="17212" xr:uid="{00000000-0005-0000-0000-00004F100000}"/>
    <cellStyle name="Normal 2 2 2 2 2 4 2 6 2 2 3 2" xfId="25463" xr:uid="{995CAF57-38BA-4200-8782-E6130CBD3DF5}"/>
    <cellStyle name="Normal 2 2 2 2 2 4 2 6 2 2 4" xfId="25460" xr:uid="{FBABB2E6-AC4A-4563-B357-B8952DD6EC88}"/>
    <cellStyle name="Normal 2 2 2 2 2 4 2 6 2 3" xfId="8999" xr:uid="{00000000-0005-0000-0000-000050100000}"/>
    <cellStyle name="Normal 2 2 2 2 2 4 2 6 2 3 2" xfId="19457" xr:uid="{00000000-0005-0000-0000-000051100000}"/>
    <cellStyle name="Normal 2 2 2 2 2 4 2 6 2 3 2 2" xfId="25465" xr:uid="{20F8D285-12DA-4F0A-972F-39C68894DB86}"/>
    <cellStyle name="Normal 2 2 2 2 2 4 2 6 2 3 3" xfId="25464" xr:uid="{1893CD66-CE66-431F-9BDE-A6EDC01F508C}"/>
    <cellStyle name="Normal 2 2 2 2 2 4 2 6 2 4" xfId="14967" xr:uid="{00000000-0005-0000-0000-000052100000}"/>
    <cellStyle name="Normal 2 2 2 2 2 4 2 6 2 4 2" xfId="25466" xr:uid="{6DFE0565-4BFB-4769-BE31-0CE114639AA2}"/>
    <cellStyle name="Normal 2 2 2 2 2 4 2 6 2 5" xfId="25459" xr:uid="{A2205738-37C3-4303-8388-2FE82D19039E}"/>
    <cellStyle name="Normal 2 2 2 2 2 4 2 6 3" xfId="5632" xr:uid="{00000000-0005-0000-0000-000053100000}"/>
    <cellStyle name="Normal 2 2 2 2 2 4 2 6 3 2" xfId="10122" xr:uid="{00000000-0005-0000-0000-000054100000}"/>
    <cellStyle name="Normal 2 2 2 2 2 4 2 6 3 2 2" xfId="20580" xr:uid="{00000000-0005-0000-0000-000055100000}"/>
    <cellStyle name="Normal 2 2 2 2 2 4 2 6 3 2 2 2" xfId="25469" xr:uid="{16D54D30-EEC4-46E6-8B18-F825F37538BE}"/>
    <cellStyle name="Normal 2 2 2 2 2 4 2 6 3 2 3" xfId="25468" xr:uid="{A4793062-4F83-41A1-B195-E76436D7AC9B}"/>
    <cellStyle name="Normal 2 2 2 2 2 4 2 6 3 3" xfId="16090" xr:uid="{00000000-0005-0000-0000-000056100000}"/>
    <cellStyle name="Normal 2 2 2 2 2 4 2 6 3 3 2" xfId="25470" xr:uid="{34903CB5-09E8-47D2-8B02-A19F810D84DC}"/>
    <cellStyle name="Normal 2 2 2 2 2 4 2 6 3 4" xfId="25467" xr:uid="{D217FB64-F289-4D22-97DD-A892519B973B}"/>
    <cellStyle name="Normal 2 2 2 2 2 4 2 6 4" xfId="7877" xr:uid="{00000000-0005-0000-0000-000057100000}"/>
    <cellStyle name="Normal 2 2 2 2 2 4 2 6 4 2" xfId="18335" xr:uid="{00000000-0005-0000-0000-000058100000}"/>
    <cellStyle name="Normal 2 2 2 2 2 4 2 6 4 2 2" xfId="25472" xr:uid="{41D08932-D12A-4561-A9DE-A6DA1930C230}"/>
    <cellStyle name="Normal 2 2 2 2 2 4 2 6 4 3" xfId="25471" xr:uid="{202A2494-C541-40DA-A2EF-6FF649D5CCEE}"/>
    <cellStyle name="Normal 2 2 2 2 2 4 2 6 5" xfId="3387" xr:uid="{00000000-0005-0000-0000-000059100000}"/>
    <cellStyle name="Normal 2 2 2 2 2 4 2 6 5 2" xfId="13845" xr:uid="{00000000-0005-0000-0000-00005A100000}"/>
    <cellStyle name="Normal 2 2 2 2 2 4 2 6 5 2 2" xfId="25474" xr:uid="{0C0EA1F7-C9F7-4602-88CE-7250FB350D93}"/>
    <cellStyle name="Normal 2 2 2 2 2 4 2 6 5 3" xfId="25473" xr:uid="{2FA798BA-1CCE-4D27-98E9-BB4A5728C498}"/>
    <cellStyle name="Normal 2 2 2 2 2 4 2 6 6" xfId="12739" xr:uid="{00000000-0005-0000-0000-00005B100000}"/>
    <cellStyle name="Normal 2 2 2 2 2 4 2 6 6 2" xfId="25475" xr:uid="{3E138BFA-58E9-4D3C-B5BE-CC241E4EAB9B}"/>
    <cellStyle name="Normal 2 2 2 2 2 4 2 6 7" xfId="25458" xr:uid="{093584E1-B263-446B-BD7E-54A0F70F342E}"/>
    <cellStyle name="Normal 2 2 2 2 2 4 2 7" xfId="3948" xr:uid="{00000000-0005-0000-0000-00005C100000}"/>
    <cellStyle name="Normal 2 2 2 2 2 4 2 7 2" xfId="6193" xr:uid="{00000000-0005-0000-0000-00005D100000}"/>
    <cellStyle name="Normal 2 2 2 2 2 4 2 7 2 2" xfId="10683" xr:uid="{00000000-0005-0000-0000-00005E100000}"/>
    <cellStyle name="Normal 2 2 2 2 2 4 2 7 2 2 2" xfId="21141" xr:uid="{00000000-0005-0000-0000-00005F100000}"/>
    <cellStyle name="Normal 2 2 2 2 2 4 2 7 2 2 2 2" xfId="25479" xr:uid="{7B3058C5-F968-45C2-A5A4-D0634A70569B}"/>
    <cellStyle name="Normal 2 2 2 2 2 4 2 7 2 2 3" xfId="25478" xr:uid="{30D0A8EB-FAA7-49D1-B32D-B5141AA26B21}"/>
    <cellStyle name="Normal 2 2 2 2 2 4 2 7 2 3" xfId="16651" xr:uid="{00000000-0005-0000-0000-000060100000}"/>
    <cellStyle name="Normal 2 2 2 2 2 4 2 7 2 3 2" xfId="25480" xr:uid="{DA23D994-3A4E-4964-B942-DBABC11CFFD2}"/>
    <cellStyle name="Normal 2 2 2 2 2 4 2 7 2 4" xfId="25477" xr:uid="{21B7A477-C7B6-48E7-8080-2943F53A40A7}"/>
    <cellStyle name="Normal 2 2 2 2 2 4 2 7 3" xfId="8438" xr:uid="{00000000-0005-0000-0000-000061100000}"/>
    <cellStyle name="Normal 2 2 2 2 2 4 2 7 3 2" xfId="18896" xr:uid="{00000000-0005-0000-0000-000062100000}"/>
    <cellStyle name="Normal 2 2 2 2 2 4 2 7 3 2 2" xfId="25482" xr:uid="{72E0518C-D876-4A02-93DB-06ABFC2AC1EC}"/>
    <cellStyle name="Normal 2 2 2 2 2 4 2 7 3 3" xfId="25481" xr:uid="{B4886736-FE59-40F5-938D-F187185EC8E5}"/>
    <cellStyle name="Normal 2 2 2 2 2 4 2 7 4" xfId="14406" xr:uid="{00000000-0005-0000-0000-000063100000}"/>
    <cellStyle name="Normal 2 2 2 2 2 4 2 7 4 2" xfId="25483" xr:uid="{1EB2F789-F9CB-44B8-A23C-9A45FCF90312}"/>
    <cellStyle name="Normal 2 2 2 2 2 4 2 7 5" xfId="25476" xr:uid="{7F690735-CC56-4B11-AFB0-B3FFE4F82921}"/>
    <cellStyle name="Normal 2 2 2 2 2 4 2 8" xfId="5071" xr:uid="{00000000-0005-0000-0000-000064100000}"/>
    <cellStyle name="Normal 2 2 2 2 2 4 2 8 2" xfId="9561" xr:uid="{00000000-0005-0000-0000-000065100000}"/>
    <cellStyle name="Normal 2 2 2 2 2 4 2 8 2 2" xfId="20019" xr:uid="{00000000-0005-0000-0000-000066100000}"/>
    <cellStyle name="Normal 2 2 2 2 2 4 2 8 2 2 2" xfId="25486" xr:uid="{9EF868C0-FE84-4F5C-A596-4409CE1856CE}"/>
    <cellStyle name="Normal 2 2 2 2 2 4 2 8 2 3" xfId="25485" xr:uid="{FF8F87F4-9068-48EF-A5A3-D689467E6208}"/>
    <cellStyle name="Normal 2 2 2 2 2 4 2 8 3" xfId="15529" xr:uid="{00000000-0005-0000-0000-000067100000}"/>
    <cellStyle name="Normal 2 2 2 2 2 4 2 8 3 2" xfId="25487" xr:uid="{0B7F2522-A141-48F0-9566-D2315A23E3C5}"/>
    <cellStyle name="Normal 2 2 2 2 2 4 2 8 4" xfId="25484" xr:uid="{A09BDE32-FD3C-43FC-A430-CCABE830FFC2}"/>
    <cellStyle name="Normal 2 2 2 2 2 4 2 9" xfId="7316" xr:uid="{00000000-0005-0000-0000-000068100000}"/>
    <cellStyle name="Normal 2 2 2 2 2 4 2 9 2" xfId="17774" xr:uid="{00000000-0005-0000-0000-000069100000}"/>
    <cellStyle name="Normal 2 2 2 2 2 4 2 9 2 2" xfId="25489" xr:uid="{FCF5D422-0768-4523-BB44-479609B079EC}"/>
    <cellStyle name="Normal 2 2 2 2 2 4 2 9 3" xfId="25488" xr:uid="{794E9C95-A122-42F3-B7FD-52BC440690B8}"/>
    <cellStyle name="Normal 2 2 2 2 2 4 3" xfId="1291" xr:uid="{00000000-0005-0000-0000-00006A100000}"/>
    <cellStyle name="Normal 2 2 2 2 2 4 3 10" xfId="25490" xr:uid="{B0FAF13D-BC33-413F-9E24-8E0A61B61168}"/>
    <cellStyle name="Normal 2 2 2 2 2 4 3 2" xfId="1972" xr:uid="{00000000-0005-0000-0000-00006B100000}"/>
    <cellStyle name="Normal 2 2 2 2 2 4 3 2 2" xfId="2489" xr:uid="{00000000-0005-0000-0000-00006C100000}"/>
    <cellStyle name="Normal 2 2 2 2 2 4 3 2 2 2" xfId="4727" xr:uid="{00000000-0005-0000-0000-00006D100000}"/>
    <cellStyle name="Normal 2 2 2 2 2 4 3 2 2 2 2" xfId="6972" xr:uid="{00000000-0005-0000-0000-00006E100000}"/>
    <cellStyle name="Normal 2 2 2 2 2 4 3 2 2 2 2 2" xfId="11462" xr:uid="{00000000-0005-0000-0000-00006F100000}"/>
    <cellStyle name="Normal 2 2 2 2 2 4 3 2 2 2 2 2 2" xfId="21920" xr:uid="{00000000-0005-0000-0000-000070100000}"/>
    <cellStyle name="Normal 2 2 2 2 2 4 3 2 2 2 2 2 2 2" xfId="25496" xr:uid="{26CDA50E-8343-4F26-A996-FE2393343342}"/>
    <cellStyle name="Normal 2 2 2 2 2 4 3 2 2 2 2 2 3" xfId="25495" xr:uid="{D8CE91B8-A129-4E75-A592-EB1CF4D3696D}"/>
    <cellStyle name="Normal 2 2 2 2 2 4 3 2 2 2 2 3" xfId="17430" xr:uid="{00000000-0005-0000-0000-000071100000}"/>
    <cellStyle name="Normal 2 2 2 2 2 4 3 2 2 2 2 3 2" xfId="25497" xr:uid="{16E8D707-929E-4E4B-98CA-6CC35B01EE73}"/>
    <cellStyle name="Normal 2 2 2 2 2 4 3 2 2 2 2 4" xfId="25494" xr:uid="{E7B19204-4C9F-4AFA-8D8A-1E462BE80CE1}"/>
    <cellStyle name="Normal 2 2 2 2 2 4 3 2 2 2 3" xfId="9217" xr:uid="{00000000-0005-0000-0000-000072100000}"/>
    <cellStyle name="Normal 2 2 2 2 2 4 3 2 2 2 3 2" xfId="19675" xr:uid="{00000000-0005-0000-0000-000073100000}"/>
    <cellStyle name="Normal 2 2 2 2 2 4 3 2 2 2 3 2 2" xfId="25499" xr:uid="{C92EE1E4-BC5C-41FC-8C27-D770C65A7F74}"/>
    <cellStyle name="Normal 2 2 2 2 2 4 3 2 2 2 3 3" xfId="25498" xr:uid="{C42CA65D-9662-43F7-A550-979024350F65}"/>
    <cellStyle name="Normal 2 2 2 2 2 4 3 2 2 2 4" xfId="15185" xr:uid="{00000000-0005-0000-0000-000074100000}"/>
    <cellStyle name="Normal 2 2 2 2 2 4 3 2 2 2 4 2" xfId="25500" xr:uid="{97E27D9E-4BEB-4CDA-8A93-A9B3E1200A07}"/>
    <cellStyle name="Normal 2 2 2 2 2 4 3 2 2 2 5" xfId="25493" xr:uid="{1969D6FB-E355-4F54-BD78-827C79A0E2F5}"/>
    <cellStyle name="Normal 2 2 2 2 2 4 3 2 2 3" xfId="5850" xr:uid="{00000000-0005-0000-0000-000075100000}"/>
    <cellStyle name="Normal 2 2 2 2 2 4 3 2 2 3 2" xfId="10340" xr:uid="{00000000-0005-0000-0000-000076100000}"/>
    <cellStyle name="Normal 2 2 2 2 2 4 3 2 2 3 2 2" xfId="20798" xr:uid="{00000000-0005-0000-0000-000077100000}"/>
    <cellStyle name="Normal 2 2 2 2 2 4 3 2 2 3 2 2 2" xfId="25503" xr:uid="{23CFCCC2-F425-402C-B70D-63B86B7608F8}"/>
    <cellStyle name="Normal 2 2 2 2 2 4 3 2 2 3 2 3" xfId="25502" xr:uid="{1B1F1DDD-6E24-4B3C-B8AE-A0AEB73E2993}"/>
    <cellStyle name="Normal 2 2 2 2 2 4 3 2 2 3 3" xfId="16308" xr:uid="{00000000-0005-0000-0000-000078100000}"/>
    <cellStyle name="Normal 2 2 2 2 2 4 3 2 2 3 3 2" xfId="25504" xr:uid="{7289C8ED-6EED-4BFE-96D5-203FFCC0164B}"/>
    <cellStyle name="Normal 2 2 2 2 2 4 3 2 2 3 4" xfId="25501" xr:uid="{78DB1C03-A8EA-49A5-B290-6457F0FD43E5}"/>
    <cellStyle name="Normal 2 2 2 2 2 4 3 2 2 4" xfId="8095" xr:uid="{00000000-0005-0000-0000-000079100000}"/>
    <cellStyle name="Normal 2 2 2 2 2 4 3 2 2 4 2" xfId="18553" xr:uid="{00000000-0005-0000-0000-00007A100000}"/>
    <cellStyle name="Normal 2 2 2 2 2 4 3 2 2 4 2 2" xfId="25506" xr:uid="{82FDA07B-1C7F-46C4-A9DF-871780762BC1}"/>
    <cellStyle name="Normal 2 2 2 2 2 4 3 2 2 4 3" xfId="25505" xr:uid="{EC4121F3-FDB6-4F76-B0A6-4463612A44AB}"/>
    <cellStyle name="Normal 2 2 2 2 2 4 3 2 2 5" xfId="3605" xr:uid="{00000000-0005-0000-0000-00007B100000}"/>
    <cellStyle name="Normal 2 2 2 2 2 4 3 2 2 5 2" xfId="14063" xr:uid="{00000000-0005-0000-0000-00007C100000}"/>
    <cellStyle name="Normal 2 2 2 2 2 4 3 2 2 5 2 2" xfId="25508" xr:uid="{E2D6C8C1-024E-4914-9742-F2082CE61EFF}"/>
    <cellStyle name="Normal 2 2 2 2 2 4 3 2 2 5 3" xfId="25507" xr:uid="{EFDB3CF8-06BA-46C8-A7F5-0F0BC58C27F0}"/>
    <cellStyle name="Normal 2 2 2 2 2 4 3 2 2 6" xfId="12947" xr:uid="{00000000-0005-0000-0000-00007D100000}"/>
    <cellStyle name="Normal 2 2 2 2 2 4 3 2 2 6 2" xfId="25509" xr:uid="{B1882CBA-B90F-4D40-9E56-A487430C8B6D}"/>
    <cellStyle name="Normal 2 2 2 2 2 4 3 2 2 7" xfId="25492" xr:uid="{AE6E1F84-062A-4270-976E-1D13257EB57B}"/>
    <cellStyle name="Normal 2 2 2 2 2 4 3 2 3" xfId="4166" xr:uid="{00000000-0005-0000-0000-00007E100000}"/>
    <cellStyle name="Normal 2 2 2 2 2 4 3 2 3 2" xfId="6411" xr:uid="{00000000-0005-0000-0000-00007F100000}"/>
    <cellStyle name="Normal 2 2 2 2 2 4 3 2 3 2 2" xfId="10901" xr:uid="{00000000-0005-0000-0000-000080100000}"/>
    <cellStyle name="Normal 2 2 2 2 2 4 3 2 3 2 2 2" xfId="21359" xr:uid="{00000000-0005-0000-0000-000081100000}"/>
    <cellStyle name="Normal 2 2 2 2 2 4 3 2 3 2 2 2 2" xfId="25513" xr:uid="{341ABE5E-BDD3-4E3C-8467-A1B61BE27933}"/>
    <cellStyle name="Normal 2 2 2 2 2 4 3 2 3 2 2 3" xfId="25512" xr:uid="{BD83CB48-6091-4858-A9A3-32B9A8984089}"/>
    <cellStyle name="Normal 2 2 2 2 2 4 3 2 3 2 3" xfId="16869" xr:uid="{00000000-0005-0000-0000-000082100000}"/>
    <cellStyle name="Normal 2 2 2 2 2 4 3 2 3 2 3 2" xfId="25514" xr:uid="{190BFB51-12AB-4D97-B7B0-957828B72FDE}"/>
    <cellStyle name="Normal 2 2 2 2 2 4 3 2 3 2 4" xfId="25511" xr:uid="{D683F415-AADB-4C44-9B93-F7B6BC7D82AD}"/>
    <cellStyle name="Normal 2 2 2 2 2 4 3 2 3 3" xfId="8656" xr:uid="{00000000-0005-0000-0000-000083100000}"/>
    <cellStyle name="Normal 2 2 2 2 2 4 3 2 3 3 2" xfId="19114" xr:uid="{00000000-0005-0000-0000-000084100000}"/>
    <cellStyle name="Normal 2 2 2 2 2 4 3 2 3 3 2 2" xfId="25516" xr:uid="{24FCCE40-F137-43CD-8013-67BA7674E031}"/>
    <cellStyle name="Normal 2 2 2 2 2 4 3 2 3 3 3" xfId="25515" xr:uid="{2B15C361-C0C8-4740-A856-DC1195111139}"/>
    <cellStyle name="Normal 2 2 2 2 2 4 3 2 3 4" xfId="14624" xr:uid="{00000000-0005-0000-0000-000085100000}"/>
    <cellStyle name="Normal 2 2 2 2 2 4 3 2 3 4 2" xfId="25517" xr:uid="{45749894-9748-49E4-866E-FD74FA6C744C}"/>
    <cellStyle name="Normal 2 2 2 2 2 4 3 2 3 5" xfId="25510" xr:uid="{E88703B4-8B48-4CEB-9B06-88263E4B0600}"/>
    <cellStyle name="Normal 2 2 2 2 2 4 3 2 4" xfId="5289" xr:uid="{00000000-0005-0000-0000-000086100000}"/>
    <cellStyle name="Normal 2 2 2 2 2 4 3 2 4 2" xfId="9779" xr:uid="{00000000-0005-0000-0000-000087100000}"/>
    <cellStyle name="Normal 2 2 2 2 2 4 3 2 4 2 2" xfId="20237" xr:uid="{00000000-0005-0000-0000-000088100000}"/>
    <cellStyle name="Normal 2 2 2 2 2 4 3 2 4 2 2 2" xfId="25520" xr:uid="{DE35258B-A1BC-4155-821B-E4C7E0404BD0}"/>
    <cellStyle name="Normal 2 2 2 2 2 4 3 2 4 2 3" xfId="25519" xr:uid="{840ABD96-1A3F-4808-95B0-BD0941E3A32C}"/>
    <cellStyle name="Normal 2 2 2 2 2 4 3 2 4 3" xfId="15747" xr:uid="{00000000-0005-0000-0000-000089100000}"/>
    <cellStyle name="Normal 2 2 2 2 2 4 3 2 4 3 2" xfId="25521" xr:uid="{474D196D-B57D-4C7C-834C-516DE66E23AD}"/>
    <cellStyle name="Normal 2 2 2 2 2 4 3 2 4 4" xfId="25518" xr:uid="{943331C2-06A6-4D6A-A4B2-4324DAB7ABAA}"/>
    <cellStyle name="Normal 2 2 2 2 2 4 3 2 5" xfId="7534" xr:uid="{00000000-0005-0000-0000-00008A100000}"/>
    <cellStyle name="Normal 2 2 2 2 2 4 3 2 5 2" xfId="17992" xr:uid="{00000000-0005-0000-0000-00008B100000}"/>
    <cellStyle name="Normal 2 2 2 2 2 4 3 2 5 2 2" xfId="25523" xr:uid="{51EFDD77-F029-434B-89B9-7CF7FD3625FA}"/>
    <cellStyle name="Normal 2 2 2 2 2 4 3 2 5 3" xfId="25522" xr:uid="{5CEC5BB3-BF52-4326-B918-5A4BC389846F}"/>
    <cellStyle name="Normal 2 2 2 2 2 4 3 2 6" xfId="3044" xr:uid="{00000000-0005-0000-0000-00008C100000}"/>
    <cellStyle name="Normal 2 2 2 2 2 4 3 2 6 2" xfId="13502" xr:uid="{00000000-0005-0000-0000-00008D100000}"/>
    <cellStyle name="Normal 2 2 2 2 2 4 3 2 6 2 2" xfId="25525" xr:uid="{6CBCD584-874E-43B1-97A7-C9B67F9247D1}"/>
    <cellStyle name="Normal 2 2 2 2 2 4 3 2 6 3" xfId="25524" xr:uid="{CA364422-9DA9-4B3F-86DF-F84B89C51A3B}"/>
    <cellStyle name="Normal 2 2 2 2 2 4 3 2 7" xfId="12430" xr:uid="{00000000-0005-0000-0000-00008E100000}"/>
    <cellStyle name="Normal 2 2 2 2 2 4 3 2 7 2" xfId="25526" xr:uid="{863F89A4-D515-4DE9-BE9A-5CF055A09B90}"/>
    <cellStyle name="Normal 2 2 2 2 2 4 3 2 8" xfId="25491" xr:uid="{EFF64710-EAA9-480A-929C-A0547ACA85B4}"/>
    <cellStyle name="Normal 2 2 2 2 2 4 3 3" xfId="2134" xr:uid="{00000000-0005-0000-0000-00008F100000}"/>
    <cellStyle name="Normal 2 2 2 2 2 4 3 3 2" xfId="2666" xr:uid="{00000000-0005-0000-0000-000090100000}"/>
    <cellStyle name="Normal 2 2 2 2 2 4 3 3 2 2" xfId="4914" xr:uid="{00000000-0005-0000-0000-000091100000}"/>
    <cellStyle name="Normal 2 2 2 2 2 4 3 3 2 2 2" xfId="7159" xr:uid="{00000000-0005-0000-0000-000092100000}"/>
    <cellStyle name="Normal 2 2 2 2 2 4 3 3 2 2 2 2" xfId="11649" xr:uid="{00000000-0005-0000-0000-000093100000}"/>
    <cellStyle name="Normal 2 2 2 2 2 4 3 3 2 2 2 2 2" xfId="22107" xr:uid="{00000000-0005-0000-0000-000094100000}"/>
    <cellStyle name="Normal 2 2 2 2 2 4 3 3 2 2 2 2 2 2" xfId="25532" xr:uid="{34501C93-7A25-4261-B8A7-A6EED9C50D4E}"/>
    <cellStyle name="Normal 2 2 2 2 2 4 3 3 2 2 2 2 3" xfId="25531" xr:uid="{EF045C35-AC95-46B7-8557-A6BD56181075}"/>
    <cellStyle name="Normal 2 2 2 2 2 4 3 3 2 2 2 3" xfId="17617" xr:uid="{00000000-0005-0000-0000-000095100000}"/>
    <cellStyle name="Normal 2 2 2 2 2 4 3 3 2 2 2 3 2" xfId="25533" xr:uid="{2E078C4D-4B53-4201-B316-03905AD1BDE0}"/>
    <cellStyle name="Normal 2 2 2 2 2 4 3 3 2 2 2 4" xfId="25530" xr:uid="{91ADE391-128B-46E1-93DE-CB97C3B462E4}"/>
    <cellStyle name="Normal 2 2 2 2 2 4 3 3 2 2 3" xfId="9404" xr:uid="{00000000-0005-0000-0000-000096100000}"/>
    <cellStyle name="Normal 2 2 2 2 2 4 3 3 2 2 3 2" xfId="19862" xr:uid="{00000000-0005-0000-0000-000097100000}"/>
    <cellStyle name="Normal 2 2 2 2 2 4 3 3 2 2 3 2 2" xfId="25535" xr:uid="{98A32CB2-703D-4B66-9873-EDC51BD7A67F}"/>
    <cellStyle name="Normal 2 2 2 2 2 4 3 3 2 2 3 3" xfId="25534" xr:uid="{74ABF1DA-4A05-4F5E-A3CC-640A0BED3897}"/>
    <cellStyle name="Normal 2 2 2 2 2 4 3 3 2 2 4" xfId="15372" xr:uid="{00000000-0005-0000-0000-000098100000}"/>
    <cellStyle name="Normal 2 2 2 2 2 4 3 3 2 2 4 2" xfId="25536" xr:uid="{712C265E-A513-407F-BCBF-E40767125212}"/>
    <cellStyle name="Normal 2 2 2 2 2 4 3 3 2 2 5" xfId="25529" xr:uid="{C081BE23-20FA-4AFC-88D1-7CA8743E10D2}"/>
    <cellStyle name="Normal 2 2 2 2 2 4 3 3 2 3" xfId="6037" xr:uid="{00000000-0005-0000-0000-000099100000}"/>
    <cellStyle name="Normal 2 2 2 2 2 4 3 3 2 3 2" xfId="10527" xr:uid="{00000000-0005-0000-0000-00009A100000}"/>
    <cellStyle name="Normal 2 2 2 2 2 4 3 3 2 3 2 2" xfId="20985" xr:uid="{00000000-0005-0000-0000-00009B100000}"/>
    <cellStyle name="Normal 2 2 2 2 2 4 3 3 2 3 2 2 2" xfId="25539" xr:uid="{DD443412-7DEB-4617-8AF9-D940D6E7F155}"/>
    <cellStyle name="Normal 2 2 2 2 2 4 3 3 2 3 2 3" xfId="25538" xr:uid="{47D5514A-DCAE-4CC6-9EFA-7DEECFE6E02C}"/>
    <cellStyle name="Normal 2 2 2 2 2 4 3 3 2 3 3" xfId="16495" xr:uid="{00000000-0005-0000-0000-00009C100000}"/>
    <cellStyle name="Normal 2 2 2 2 2 4 3 3 2 3 3 2" xfId="25540" xr:uid="{2D75FC41-6D31-48C2-957B-FE4AC4A89742}"/>
    <cellStyle name="Normal 2 2 2 2 2 4 3 3 2 3 4" xfId="25537" xr:uid="{C1B85763-2309-44A7-AB4B-29B6EB9D149A}"/>
    <cellStyle name="Normal 2 2 2 2 2 4 3 3 2 4" xfId="8282" xr:uid="{00000000-0005-0000-0000-00009D100000}"/>
    <cellStyle name="Normal 2 2 2 2 2 4 3 3 2 4 2" xfId="18740" xr:uid="{00000000-0005-0000-0000-00009E100000}"/>
    <cellStyle name="Normal 2 2 2 2 2 4 3 3 2 4 2 2" xfId="25542" xr:uid="{95A792F7-C9FC-47DE-8FAF-75AB86EF3E01}"/>
    <cellStyle name="Normal 2 2 2 2 2 4 3 3 2 4 3" xfId="25541" xr:uid="{8BD0A3DD-8230-439D-8E7E-E4A3A57F4B1B}"/>
    <cellStyle name="Normal 2 2 2 2 2 4 3 3 2 5" xfId="3792" xr:uid="{00000000-0005-0000-0000-00009F100000}"/>
    <cellStyle name="Normal 2 2 2 2 2 4 3 3 2 5 2" xfId="14250" xr:uid="{00000000-0005-0000-0000-0000A0100000}"/>
    <cellStyle name="Normal 2 2 2 2 2 4 3 3 2 5 2 2" xfId="25544" xr:uid="{3AC69635-24BF-4968-83B4-3253A5F4C024}"/>
    <cellStyle name="Normal 2 2 2 2 2 4 3 3 2 5 3" xfId="25543" xr:uid="{6F362B35-F2AD-4304-8417-7AE667B42974}"/>
    <cellStyle name="Normal 2 2 2 2 2 4 3 3 2 6" xfId="13124" xr:uid="{00000000-0005-0000-0000-0000A1100000}"/>
    <cellStyle name="Normal 2 2 2 2 2 4 3 3 2 6 2" xfId="25545" xr:uid="{FF3B2948-EF41-49B0-B1FF-6DE2EFCEBBA7}"/>
    <cellStyle name="Normal 2 2 2 2 2 4 3 3 2 7" xfId="25528" xr:uid="{C07E1B0E-7BBA-4BE2-A63F-98C148E47AC7}"/>
    <cellStyle name="Normal 2 2 2 2 2 4 3 3 3" xfId="4353" xr:uid="{00000000-0005-0000-0000-0000A2100000}"/>
    <cellStyle name="Normal 2 2 2 2 2 4 3 3 3 2" xfId="6598" xr:uid="{00000000-0005-0000-0000-0000A3100000}"/>
    <cellStyle name="Normal 2 2 2 2 2 4 3 3 3 2 2" xfId="11088" xr:uid="{00000000-0005-0000-0000-0000A4100000}"/>
    <cellStyle name="Normal 2 2 2 2 2 4 3 3 3 2 2 2" xfId="21546" xr:uid="{00000000-0005-0000-0000-0000A5100000}"/>
    <cellStyle name="Normal 2 2 2 2 2 4 3 3 3 2 2 2 2" xfId="25549" xr:uid="{250038BB-6DEC-4E83-A540-D414FE178934}"/>
    <cellStyle name="Normal 2 2 2 2 2 4 3 3 3 2 2 3" xfId="25548" xr:uid="{C5B105E5-F6FE-4530-8612-36658D113952}"/>
    <cellStyle name="Normal 2 2 2 2 2 4 3 3 3 2 3" xfId="17056" xr:uid="{00000000-0005-0000-0000-0000A6100000}"/>
    <cellStyle name="Normal 2 2 2 2 2 4 3 3 3 2 3 2" xfId="25550" xr:uid="{87CF5C3C-8867-4C61-A577-0703B5C10DA4}"/>
    <cellStyle name="Normal 2 2 2 2 2 4 3 3 3 2 4" xfId="25547" xr:uid="{DF5FFA21-5840-4AC7-ADC5-355867710FD8}"/>
    <cellStyle name="Normal 2 2 2 2 2 4 3 3 3 3" xfId="8843" xr:uid="{00000000-0005-0000-0000-0000A7100000}"/>
    <cellStyle name="Normal 2 2 2 2 2 4 3 3 3 3 2" xfId="19301" xr:uid="{00000000-0005-0000-0000-0000A8100000}"/>
    <cellStyle name="Normal 2 2 2 2 2 4 3 3 3 3 2 2" xfId="25552" xr:uid="{25E6FDCF-B89A-416C-89E0-88B814B8E9E7}"/>
    <cellStyle name="Normal 2 2 2 2 2 4 3 3 3 3 3" xfId="25551" xr:uid="{2349E346-4498-4668-AF0F-85D90908A34C}"/>
    <cellStyle name="Normal 2 2 2 2 2 4 3 3 3 4" xfId="14811" xr:uid="{00000000-0005-0000-0000-0000A9100000}"/>
    <cellStyle name="Normal 2 2 2 2 2 4 3 3 3 4 2" xfId="25553" xr:uid="{64E71579-AF7A-47A5-A3AF-E29E9D481FCB}"/>
    <cellStyle name="Normal 2 2 2 2 2 4 3 3 3 5" xfId="25546" xr:uid="{60DD63B4-B13B-4964-80C8-C9554370DD44}"/>
    <cellStyle name="Normal 2 2 2 2 2 4 3 3 4" xfId="5476" xr:uid="{00000000-0005-0000-0000-0000AA100000}"/>
    <cellStyle name="Normal 2 2 2 2 2 4 3 3 4 2" xfId="9966" xr:uid="{00000000-0005-0000-0000-0000AB100000}"/>
    <cellStyle name="Normal 2 2 2 2 2 4 3 3 4 2 2" xfId="20424" xr:uid="{00000000-0005-0000-0000-0000AC100000}"/>
    <cellStyle name="Normal 2 2 2 2 2 4 3 3 4 2 2 2" xfId="25556" xr:uid="{5971A546-FD61-4826-99BA-4594D4EB8B9D}"/>
    <cellStyle name="Normal 2 2 2 2 2 4 3 3 4 2 3" xfId="25555" xr:uid="{5C1F6A39-AA2D-4E2E-B4A9-10DEEA4714AF}"/>
    <cellStyle name="Normal 2 2 2 2 2 4 3 3 4 3" xfId="15934" xr:uid="{00000000-0005-0000-0000-0000AD100000}"/>
    <cellStyle name="Normal 2 2 2 2 2 4 3 3 4 3 2" xfId="25557" xr:uid="{22E832D5-DC3A-40D0-8938-B75C1011D924}"/>
    <cellStyle name="Normal 2 2 2 2 2 4 3 3 4 4" xfId="25554" xr:uid="{B01B1456-66AA-4ABF-934D-67F95CC8F61F}"/>
    <cellStyle name="Normal 2 2 2 2 2 4 3 3 5" xfId="7721" xr:uid="{00000000-0005-0000-0000-0000AE100000}"/>
    <cellStyle name="Normal 2 2 2 2 2 4 3 3 5 2" xfId="18179" xr:uid="{00000000-0005-0000-0000-0000AF100000}"/>
    <cellStyle name="Normal 2 2 2 2 2 4 3 3 5 2 2" xfId="25559" xr:uid="{57B8D22F-7B69-421C-8BA0-1295D512B12C}"/>
    <cellStyle name="Normal 2 2 2 2 2 4 3 3 5 3" xfId="25558" xr:uid="{F2026106-4FA2-43E8-915F-31641B91E25D}"/>
    <cellStyle name="Normal 2 2 2 2 2 4 3 3 6" xfId="3231" xr:uid="{00000000-0005-0000-0000-0000B0100000}"/>
    <cellStyle name="Normal 2 2 2 2 2 4 3 3 6 2" xfId="13689" xr:uid="{00000000-0005-0000-0000-0000B1100000}"/>
    <cellStyle name="Normal 2 2 2 2 2 4 3 3 6 2 2" xfId="25561" xr:uid="{48473CE3-502E-43C6-903C-B164B421AFFE}"/>
    <cellStyle name="Normal 2 2 2 2 2 4 3 3 6 3" xfId="25560" xr:uid="{027A3C5D-A5FA-4159-8DE2-A8E492D43BA9}"/>
    <cellStyle name="Normal 2 2 2 2 2 4 3 3 7" xfId="12592" xr:uid="{00000000-0005-0000-0000-0000B2100000}"/>
    <cellStyle name="Normal 2 2 2 2 2 4 3 3 7 2" xfId="25562" xr:uid="{026AF215-4C2D-43FF-97CF-73A661EAC451}"/>
    <cellStyle name="Normal 2 2 2 2 2 4 3 3 8" xfId="25527" xr:uid="{D04C6723-CEAF-4CB7-A8F0-3365022DB1CB}"/>
    <cellStyle name="Normal 2 2 2 2 2 4 3 4" xfId="2310" xr:uid="{00000000-0005-0000-0000-0000B3100000}"/>
    <cellStyle name="Normal 2 2 2 2 2 4 3 4 2" xfId="4540" xr:uid="{00000000-0005-0000-0000-0000B4100000}"/>
    <cellStyle name="Normal 2 2 2 2 2 4 3 4 2 2" xfId="6785" xr:uid="{00000000-0005-0000-0000-0000B5100000}"/>
    <cellStyle name="Normal 2 2 2 2 2 4 3 4 2 2 2" xfId="11275" xr:uid="{00000000-0005-0000-0000-0000B6100000}"/>
    <cellStyle name="Normal 2 2 2 2 2 4 3 4 2 2 2 2" xfId="21733" xr:uid="{00000000-0005-0000-0000-0000B7100000}"/>
    <cellStyle name="Normal 2 2 2 2 2 4 3 4 2 2 2 2 2" xfId="25567" xr:uid="{8184EFA6-756D-47C9-B418-CBE024381D93}"/>
    <cellStyle name="Normal 2 2 2 2 2 4 3 4 2 2 2 3" xfId="25566" xr:uid="{E212D3FD-5750-46E0-9320-04C3372D1D3E}"/>
    <cellStyle name="Normal 2 2 2 2 2 4 3 4 2 2 3" xfId="17243" xr:uid="{00000000-0005-0000-0000-0000B8100000}"/>
    <cellStyle name="Normal 2 2 2 2 2 4 3 4 2 2 3 2" xfId="25568" xr:uid="{39531797-68B8-4CE3-8F16-84F6A45B3070}"/>
    <cellStyle name="Normal 2 2 2 2 2 4 3 4 2 2 4" xfId="25565" xr:uid="{BF207D97-FFF2-4551-B96E-6D4B2749F98F}"/>
    <cellStyle name="Normal 2 2 2 2 2 4 3 4 2 3" xfId="9030" xr:uid="{00000000-0005-0000-0000-0000B9100000}"/>
    <cellStyle name="Normal 2 2 2 2 2 4 3 4 2 3 2" xfId="19488" xr:uid="{00000000-0005-0000-0000-0000BA100000}"/>
    <cellStyle name="Normal 2 2 2 2 2 4 3 4 2 3 2 2" xfId="25570" xr:uid="{7820F994-D041-4A4F-AEF9-133F92C3060A}"/>
    <cellStyle name="Normal 2 2 2 2 2 4 3 4 2 3 3" xfId="25569" xr:uid="{F39DD0AF-C221-4C7D-B570-D8DD86F539D7}"/>
    <cellStyle name="Normal 2 2 2 2 2 4 3 4 2 4" xfId="14998" xr:uid="{00000000-0005-0000-0000-0000BB100000}"/>
    <cellStyle name="Normal 2 2 2 2 2 4 3 4 2 4 2" xfId="25571" xr:uid="{6D029160-5356-48F4-BC62-506CF4B1D630}"/>
    <cellStyle name="Normal 2 2 2 2 2 4 3 4 2 5" xfId="25564" xr:uid="{52D418FA-21F6-4A08-87F2-D235128F592C}"/>
    <cellStyle name="Normal 2 2 2 2 2 4 3 4 3" xfId="5663" xr:uid="{00000000-0005-0000-0000-0000BC100000}"/>
    <cellStyle name="Normal 2 2 2 2 2 4 3 4 3 2" xfId="10153" xr:uid="{00000000-0005-0000-0000-0000BD100000}"/>
    <cellStyle name="Normal 2 2 2 2 2 4 3 4 3 2 2" xfId="20611" xr:uid="{00000000-0005-0000-0000-0000BE100000}"/>
    <cellStyle name="Normal 2 2 2 2 2 4 3 4 3 2 2 2" xfId="25574" xr:uid="{32034899-2D22-4AA8-A334-C59B754BE18A}"/>
    <cellStyle name="Normal 2 2 2 2 2 4 3 4 3 2 3" xfId="25573" xr:uid="{0A5D0E70-894B-4C27-B170-0A7E6FC8EFB8}"/>
    <cellStyle name="Normal 2 2 2 2 2 4 3 4 3 3" xfId="16121" xr:uid="{00000000-0005-0000-0000-0000BF100000}"/>
    <cellStyle name="Normal 2 2 2 2 2 4 3 4 3 3 2" xfId="25575" xr:uid="{43A63CFF-0ECD-4F00-B4FE-126A7A99B642}"/>
    <cellStyle name="Normal 2 2 2 2 2 4 3 4 3 4" xfId="25572" xr:uid="{968D46F3-A39A-45DE-ABE6-7AAE72E88460}"/>
    <cellStyle name="Normal 2 2 2 2 2 4 3 4 4" xfId="7908" xr:uid="{00000000-0005-0000-0000-0000C0100000}"/>
    <cellStyle name="Normal 2 2 2 2 2 4 3 4 4 2" xfId="18366" xr:uid="{00000000-0005-0000-0000-0000C1100000}"/>
    <cellStyle name="Normal 2 2 2 2 2 4 3 4 4 2 2" xfId="25577" xr:uid="{D123547B-B0B4-4CC3-B779-600BC3A70012}"/>
    <cellStyle name="Normal 2 2 2 2 2 4 3 4 4 3" xfId="25576" xr:uid="{BE79EE1C-4661-46FE-A5D0-3587D0A780DC}"/>
    <cellStyle name="Normal 2 2 2 2 2 4 3 4 5" xfId="3418" xr:uid="{00000000-0005-0000-0000-0000C2100000}"/>
    <cellStyle name="Normal 2 2 2 2 2 4 3 4 5 2" xfId="13876" xr:uid="{00000000-0005-0000-0000-0000C3100000}"/>
    <cellStyle name="Normal 2 2 2 2 2 4 3 4 5 2 2" xfId="25579" xr:uid="{B683214D-CF73-4271-919C-6151E9BF8A9C}"/>
    <cellStyle name="Normal 2 2 2 2 2 4 3 4 5 3" xfId="25578" xr:uid="{CA81CEA6-B883-4DE8-9E64-189B3D3A2B6C}"/>
    <cellStyle name="Normal 2 2 2 2 2 4 3 4 6" xfId="12768" xr:uid="{00000000-0005-0000-0000-0000C4100000}"/>
    <cellStyle name="Normal 2 2 2 2 2 4 3 4 6 2" xfId="25580" xr:uid="{C1360089-B5B7-4F20-8C49-052DFF40C9BC}"/>
    <cellStyle name="Normal 2 2 2 2 2 4 3 4 7" xfId="25563" xr:uid="{6F25DE85-9A0E-4CEB-A659-874F794C431A}"/>
    <cellStyle name="Normal 2 2 2 2 2 4 3 5" xfId="3979" xr:uid="{00000000-0005-0000-0000-0000C5100000}"/>
    <cellStyle name="Normal 2 2 2 2 2 4 3 5 2" xfId="6224" xr:uid="{00000000-0005-0000-0000-0000C6100000}"/>
    <cellStyle name="Normal 2 2 2 2 2 4 3 5 2 2" xfId="10714" xr:uid="{00000000-0005-0000-0000-0000C7100000}"/>
    <cellStyle name="Normal 2 2 2 2 2 4 3 5 2 2 2" xfId="21172" xr:uid="{00000000-0005-0000-0000-0000C8100000}"/>
    <cellStyle name="Normal 2 2 2 2 2 4 3 5 2 2 2 2" xfId="25584" xr:uid="{1A12F94E-6D82-48E8-BB15-216B6C614414}"/>
    <cellStyle name="Normal 2 2 2 2 2 4 3 5 2 2 3" xfId="25583" xr:uid="{5FA3150D-F86F-46DC-82AA-3A353D3CAD7F}"/>
    <cellStyle name="Normal 2 2 2 2 2 4 3 5 2 3" xfId="16682" xr:uid="{00000000-0005-0000-0000-0000C9100000}"/>
    <cellStyle name="Normal 2 2 2 2 2 4 3 5 2 3 2" xfId="25585" xr:uid="{4574EA86-7053-4C18-9850-FB31599F2380}"/>
    <cellStyle name="Normal 2 2 2 2 2 4 3 5 2 4" xfId="25582" xr:uid="{A2F660AB-D585-45BE-999B-6B44F7A5EBFB}"/>
    <cellStyle name="Normal 2 2 2 2 2 4 3 5 3" xfId="8469" xr:uid="{00000000-0005-0000-0000-0000CA100000}"/>
    <cellStyle name="Normal 2 2 2 2 2 4 3 5 3 2" xfId="18927" xr:uid="{00000000-0005-0000-0000-0000CB100000}"/>
    <cellStyle name="Normal 2 2 2 2 2 4 3 5 3 2 2" xfId="25587" xr:uid="{4AA5AE81-B949-4B91-8B5D-825EA2B44B09}"/>
    <cellStyle name="Normal 2 2 2 2 2 4 3 5 3 3" xfId="25586" xr:uid="{C8FE1441-4E9C-4AF3-994B-6248F327E29C}"/>
    <cellStyle name="Normal 2 2 2 2 2 4 3 5 4" xfId="14437" xr:uid="{00000000-0005-0000-0000-0000CC100000}"/>
    <cellStyle name="Normal 2 2 2 2 2 4 3 5 4 2" xfId="25588" xr:uid="{31D41A67-A795-47A8-A61F-953F5ABB0006}"/>
    <cellStyle name="Normal 2 2 2 2 2 4 3 5 5" xfId="25581" xr:uid="{6DDEAC0F-C1BA-4BBA-A3BB-92FFE5E104AE}"/>
    <cellStyle name="Normal 2 2 2 2 2 4 3 6" xfId="5102" xr:uid="{00000000-0005-0000-0000-0000CD100000}"/>
    <cellStyle name="Normal 2 2 2 2 2 4 3 6 2" xfId="9592" xr:uid="{00000000-0005-0000-0000-0000CE100000}"/>
    <cellStyle name="Normal 2 2 2 2 2 4 3 6 2 2" xfId="20050" xr:uid="{00000000-0005-0000-0000-0000CF100000}"/>
    <cellStyle name="Normal 2 2 2 2 2 4 3 6 2 2 2" xfId="25591" xr:uid="{FFCFB979-53F9-4B62-9037-83E8D1EF0937}"/>
    <cellStyle name="Normal 2 2 2 2 2 4 3 6 2 3" xfId="25590" xr:uid="{95A51062-B495-47B6-9183-658BD6E659A3}"/>
    <cellStyle name="Normal 2 2 2 2 2 4 3 6 3" xfId="15560" xr:uid="{00000000-0005-0000-0000-0000D0100000}"/>
    <cellStyle name="Normal 2 2 2 2 2 4 3 6 3 2" xfId="25592" xr:uid="{55F9FA2F-4C88-435B-A89F-85912E2B775E}"/>
    <cellStyle name="Normal 2 2 2 2 2 4 3 6 4" xfId="25589" xr:uid="{7CF9E2B9-BB1E-4304-91F7-F60DD354AEEB}"/>
    <cellStyle name="Normal 2 2 2 2 2 4 3 7" xfId="7347" xr:uid="{00000000-0005-0000-0000-0000D1100000}"/>
    <cellStyle name="Normal 2 2 2 2 2 4 3 7 2" xfId="17805" xr:uid="{00000000-0005-0000-0000-0000D2100000}"/>
    <cellStyle name="Normal 2 2 2 2 2 4 3 7 2 2" xfId="25594" xr:uid="{BD2F15EB-F70E-4132-9ECA-6603E8E5D9BB}"/>
    <cellStyle name="Normal 2 2 2 2 2 4 3 7 3" xfId="25593" xr:uid="{6EA443FA-BE91-4ECD-A222-EC88626BF566}"/>
    <cellStyle name="Normal 2 2 2 2 2 4 3 8" xfId="2857" xr:uid="{00000000-0005-0000-0000-0000D3100000}"/>
    <cellStyle name="Normal 2 2 2 2 2 4 3 8 2" xfId="13315" xr:uid="{00000000-0005-0000-0000-0000D4100000}"/>
    <cellStyle name="Normal 2 2 2 2 2 4 3 8 2 2" xfId="25596" xr:uid="{9C69A04E-9D89-4E31-8D03-6AB75426D767}"/>
    <cellStyle name="Normal 2 2 2 2 2 4 3 8 3" xfId="25595" xr:uid="{13A57F01-0CAC-408A-9C7D-209DB8392428}"/>
    <cellStyle name="Normal 2 2 2 2 2 4 3 9" xfId="12087" xr:uid="{00000000-0005-0000-0000-0000D5100000}"/>
    <cellStyle name="Normal 2 2 2 2 2 4 3 9 2" xfId="25597" xr:uid="{F70403A4-39A1-4C3B-BA58-B90ED9E0B17D}"/>
    <cellStyle name="Normal 2 2 2 2 2 4 4" xfId="1873" xr:uid="{00000000-0005-0000-0000-0000D6100000}"/>
    <cellStyle name="Normal 2 2 2 2 2 4 4 10" xfId="25598" xr:uid="{9FD1EC27-A0EC-4736-9703-DBF3CE0E5632}"/>
    <cellStyle name="Normal 2 2 2 2 2 4 4 2" xfId="2019" xr:uid="{00000000-0005-0000-0000-0000D7100000}"/>
    <cellStyle name="Normal 2 2 2 2 2 4 4 2 2" xfId="2547" xr:uid="{00000000-0005-0000-0000-0000D8100000}"/>
    <cellStyle name="Normal 2 2 2 2 2 4 4 2 2 2" xfId="4789" xr:uid="{00000000-0005-0000-0000-0000D9100000}"/>
    <cellStyle name="Normal 2 2 2 2 2 4 4 2 2 2 2" xfId="7034" xr:uid="{00000000-0005-0000-0000-0000DA100000}"/>
    <cellStyle name="Normal 2 2 2 2 2 4 4 2 2 2 2 2" xfId="11524" xr:uid="{00000000-0005-0000-0000-0000DB100000}"/>
    <cellStyle name="Normal 2 2 2 2 2 4 4 2 2 2 2 2 2" xfId="21982" xr:uid="{00000000-0005-0000-0000-0000DC100000}"/>
    <cellStyle name="Normal 2 2 2 2 2 4 4 2 2 2 2 2 2 2" xfId="25604" xr:uid="{C93EDA8F-6EB7-416C-9089-5CC84EBC45F0}"/>
    <cellStyle name="Normal 2 2 2 2 2 4 4 2 2 2 2 2 3" xfId="25603" xr:uid="{92136497-BB8F-416D-8BCE-288101CF284E}"/>
    <cellStyle name="Normal 2 2 2 2 2 4 4 2 2 2 2 3" xfId="17492" xr:uid="{00000000-0005-0000-0000-0000DD100000}"/>
    <cellStyle name="Normal 2 2 2 2 2 4 4 2 2 2 2 3 2" xfId="25605" xr:uid="{7E9B3D72-2108-416C-9C88-88D4FC323A10}"/>
    <cellStyle name="Normal 2 2 2 2 2 4 4 2 2 2 2 4" xfId="25602" xr:uid="{77C2F190-DCEB-4652-8740-9B47A43BE5B7}"/>
    <cellStyle name="Normal 2 2 2 2 2 4 4 2 2 2 3" xfId="9279" xr:uid="{00000000-0005-0000-0000-0000DE100000}"/>
    <cellStyle name="Normal 2 2 2 2 2 4 4 2 2 2 3 2" xfId="19737" xr:uid="{00000000-0005-0000-0000-0000DF100000}"/>
    <cellStyle name="Normal 2 2 2 2 2 4 4 2 2 2 3 2 2" xfId="25607" xr:uid="{C3690F27-ABAE-4111-BE0A-8946CF8EAB03}"/>
    <cellStyle name="Normal 2 2 2 2 2 4 4 2 2 2 3 3" xfId="25606" xr:uid="{32C483A8-419C-4A17-AA7F-9C2BB2FF95C4}"/>
    <cellStyle name="Normal 2 2 2 2 2 4 4 2 2 2 4" xfId="15247" xr:uid="{00000000-0005-0000-0000-0000E0100000}"/>
    <cellStyle name="Normal 2 2 2 2 2 4 4 2 2 2 4 2" xfId="25608" xr:uid="{0E3340F4-9775-4F2C-8928-85935B10BF61}"/>
    <cellStyle name="Normal 2 2 2 2 2 4 4 2 2 2 5" xfId="25601" xr:uid="{70F3F1BD-6891-4D39-BC5D-2476AFB50E3F}"/>
    <cellStyle name="Normal 2 2 2 2 2 4 4 2 2 3" xfId="5912" xr:uid="{00000000-0005-0000-0000-0000E1100000}"/>
    <cellStyle name="Normal 2 2 2 2 2 4 4 2 2 3 2" xfId="10402" xr:uid="{00000000-0005-0000-0000-0000E2100000}"/>
    <cellStyle name="Normal 2 2 2 2 2 4 4 2 2 3 2 2" xfId="20860" xr:uid="{00000000-0005-0000-0000-0000E3100000}"/>
    <cellStyle name="Normal 2 2 2 2 2 4 4 2 2 3 2 2 2" xfId="25611" xr:uid="{21D42A35-EA07-40B0-95ED-E4D4812880A7}"/>
    <cellStyle name="Normal 2 2 2 2 2 4 4 2 2 3 2 3" xfId="25610" xr:uid="{D6CDAF28-9A58-4369-85EC-DE21067FE97B}"/>
    <cellStyle name="Normal 2 2 2 2 2 4 4 2 2 3 3" xfId="16370" xr:uid="{00000000-0005-0000-0000-0000E4100000}"/>
    <cellStyle name="Normal 2 2 2 2 2 4 4 2 2 3 3 2" xfId="25612" xr:uid="{AE31492F-A2DD-4948-AB7E-2301F1E637C2}"/>
    <cellStyle name="Normal 2 2 2 2 2 4 4 2 2 3 4" xfId="25609" xr:uid="{69D0D618-13C8-4064-8686-A02FB3EBD79B}"/>
    <cellStyle name="Normal 2 2 2 2 2 4 4 2 2 4" xfId="8157" xr:uid="{00000000-0005-0000-0000-0000E5100000}"/>
    <cellStyle name="Normal 2 2 2 2 2 4 4 2 2 4 2" xfId="18615" xr:uid="{00000000-0005-0000-0000-0000E6100000}"/>
    <cellStyle name="Normal 2 2 2 2 2 4 4 2 2 4 2 2" xfId="25614" xr:uid="{374D9565-8991-4DEE-A8BF-A868EF6E34FA}"/>
    <cellStyle name="Normal 2 2 2 2 2 4 4 2 2 4 3" xfId="25613" xr:uid="{0369C027-3263-4A5E-B1A9-6D9B65882182}"/>
    <cellStyle name="Normal 2 2 2 2 2 4 4 2 2 5" xfId="3667" xr:uid="{00000000-0005-0000-0000-0000E7100000}"/>
    <cellStyle name="Normal 2 2 2 2 2 4 4 2 2 5 2" xfId="14125" xr:uid="{00000000-0005-0000-0000-0000E8100000}"/>
    <cellStyle name="Normal 2 2 2 2 2 4 4 2 2 5 2 2" xfId="25616" xr:uid="{AAF16D15-1366-4FB5-B6B2-021864D7A82D}"/>
    <cellStyle name="Normal 2 2 2 2 2 4 4 2 2 5 3" xfId="25615" xr:uid="{CA0F5C1E-D800-4A38-BE8D-90074C0A1425}"/>
    <cellStyle name="Normal 2 2 2 2 2 4 4 2 2 6" xfId="13005" xr:uid="{00000000-0005-0000-0000-0000E9100000}"/>
    <cellStyle name="Normal 2 2 2 2 2 4 4 2 2 6 2" xfId="25617" xr:uid="{AC69DBF4-4679-44D0-9989-4969A6926A72}"/>
    <cellStyle name="Normal 2 2 2 2 2 4 4 2 2 7" xfId="25600" xr:uid="{6C81D7EA-E720-4A6F-8524-233C37F01843}"/>
    <cellStyle name="Normal 2 2 2 2 2 4 4 2 3" xfId="4228" xr:uid="{00000000-0005-0000-0000-0000EA100000}"/>
    <cellStyle name="Normal 2 2 2 2 2 4 4 2 3 2" xfId="6473" xr:uid="{00000000-0005-0000-0000-0000EB100000}"/>
    <cellStyle name="Normal 2 2 2 2 2 4 4 2 3 2 2" xfId="10963" xr:uid="{00000000-0005-0000-0000-0000EC100000}"/>
    <cellStyle name="Normal 2 2 2 2 2 4 4 2 3 2 2 2" xfId="21421" xr:uid="{00000000-0005-0000-0000-0000ED100000}"/>
    <cellStyle name="Normal 2 2 2 2 2 4 4 2 3 2 2 2 2" xfId="25621" xr:uid="{FE044E78-E04E-4737-9B55-7CF1829DAFE8}"/>
    <cellStyle name="Normal 2 2 2 2 2 4 4 2 3 2 2 3" xfId="25620" xr:uid="{B510EF9F-97A3-4669-971B-0283405F2DC4}"/>
    <cellStyle name="Normal 2 2 2 2 2 4 4 2 3 2 3" xfId="16931" xr:uid="{00000000-0005-0000-0000-0000EE100000}"/>
    <cellStyle name="Normal 2 2 2 2 2 4 4 2 3 2 3 2" xfId="25622" xr:uid="{63781394-8746-434A-B616-0B4E09762D8D}"/>
    <cellStyle name="Normal 2 2 2 2 2 4 4 2 3 2 4" xfId="25619" xr:uid="{723D142C-87F9-4B7F-B4E1-BF2540AF48A7}"/>
    <cellStyle name="Normal 2 2 2 2 2 4 4 2 3 3" xfId="8718" xr:uid="{00000000-0005-0000-0000-0000EF100000}"/>
    <cellStyle name="Normal 2 2 2 2 2 4 4 2 3 3 2" xfId="19176" xr:uid="{00000000-0005-0000-0000-0000F0100000}"/>
    <cellStyle name="Normal 2 2 2 2 2 4 4 2 3 3 2 2" xfId="25624" xr:uid="{5CE621A3-B3DE-461C-B51C-CB791B7B9117}"/>
    <cellStyle name="Normal 2 2 2 2 2 4 4 2 3 3 3" xfId="25623" xr:uid="{D8F33F6D-0086-461D-BE5D-3E28E7D94189}"/>
    <cellStyle name="Normal 2 2 2 2 2 4 4 2 3 4" xfId="14686" xr:uid="{00000000-0005-0000-0000-0000F1100000}"/>
    <cellStyle name="Normal 2 2 2 2 2 4 4 2 3 4 2" xfId="25625" xr:uid="{58CB1E72-2C10-4B87-8DD0-F6661F866B51}"/>
    <cellStyle name="Normal 2 2 2 2 2 4 4 2 3 5" xfId="25618" xr:uid="{38EA6F48-AF5D-4E7E-9C68-6FE019CBAF73}"/>
    <cellStyle name="Normal 2 2 2 2 2 4 4 2 4" xfId="5351" xr:uid="{00000000-0005-0000-0000-0000F2100000}"/>
    <cellStyle name="Normal 2 2 2 2 2 4 4 2 4 2" xfId="9841" xr:uid="{00000000-0005-0000-0000-0000F3100000}"/>
    <cellStyle name="Normal 2 2 2 2 2 4 4 2 4 2 2" xfId="20299" xr:uid="{00000000-0005-0000-0000-0000F4100000}"/>
    <cellStyle name="Normal 2 2 2 2 2 4 4 2 4 2 2 2" xfId="25628" xr:uid="{787BB0C2-7BEB-456D-AB6C-C8B1303E9868}"/>
    <cellStyle name="Normal 2 2 2 2 2 4 4 2 4 2 3" xfId="25627" xr:uid="{545FC251-B33B-4D3A-A2E4-5C465EA76284}"/>
    <cellStyle name="Normal 2 2 2 2 2 4 4 2 4 3" xfId="15809" xr:uid="{00000000-0005-0000-0000-0000F5100000}"/>
    <cellStyle name="Normal 2 2 2 2 2 4 4 2 4 3 2" xfId="25629" xr:uid="{43CBE4D6-3C3F-4B11-B70F-79F93F2AF4B2}"/>
    <cellStyle name="Normal 2 2 2 2 2 4 4 2 4 4" xfId="25626" xr:uid="{FE13BE79-7425-495C-A44B-595765C72F40}"/>
    <cellStyle name="Normal 2 2 2 2 2 4 4 2 5" xfId="7596" xr:uid="{00000000-0005-0000-0000-0000F6100000}"/>
    <cellStyle name="Normal 2 2 2 2 2 4 4 2 5 2" xfId="18054" xr:uid="{00000000-0005-0000-0000-0000F7100000}"/>
    <cellStyle name="Normal 2 2 2 2 2 4 4 2 5 2 2" xfId="25631" xr:uid="{D4A6987E-3AF7-45C2-A811-39E9B1CD0662}"/>
    <cellStyle name="Normal 2 2 2 2 2 4 4 2 5 3" xfId="25630" xr:uid="{8201F305-2467-49BA-837B-B0427BC132A9}"/>
    <cellStyle name="Normal 2 2 2 2 2 4 4 2 6" xfId="3106" xr:uid="{00000000-0005-0000-0000-0000F8100000}"/>
    <cellStyle name="Normal 2 2 2 2 2 4 4 2 6 2" xfId="13564" xr:uid="{00000000-0005-0000-0000-0000F9100000}"/>
    <cellStyle name="Normal 2 2 2 2 2 4 4 2 6 2 2" xfId="25633" xr:uid="{D32EA230-3E00-47C8-877D-6C15ED07A906}"/>
    <cellStyle name="Normal 2 2 2 2 2 4 4 2 6 3" xfId="25632" xr:uid="{C67F3993-446E-4AD1-9F5F-B9F2E7F6B9B7}"/>
    <cellStyle name="Normal 2 2 2 2 2 4 4 2 7" xfId="12477" xr:uid="{00000000-0005-0000-0000-0000FA100000}"/>
    <cellStyle name="Normal 2 2 2 2 2 4 4 2 7 2" xfId="25634" xr:uid="{D02C5E1E-8F18-46F3-9651-276798173AC4}"/>
    <cellStyle name="Normal 2 2 2 2 2 4 4 2 8" xfId="25599" xr:uid="{89DA086F-9197-404B-A6D8-11883446E8AA}"/>
    <cellStyle name="Normal 2 2 2 2 2 4 4 3" xfId="2191" xr:uid="{00000000-0005-0000-0000-0000FB100000}"/>
    <cellStyle name="Normal 2 2 2 2 2 4 4 3 2" xfId="2725" xr:uid="{00000000-0005-0000-0000-0000FC100000}"/>
    <cellStyle name="Normal 2 2 2 2 2 4 4 3 2 2" xfId="4976" xr:uid="{00000000-0005-0000-0000-0000FD100000}"/>
    <cellStyle name="Normal 2 2 2 2 2 4 4 3 2 2 2" xfId="7221" xr:uid="{00000000-0005-0000-0000-0000FE100000}"/>
    <cellStyle name="Normal 2 2 2 2 2 4 4 3 2 2 2 2" xfId="11711" xr:uid="{00000000-0005-0000-0000-0000FF100000}"/>
    <cellStyle name="Normal 2 2 2 2 2 4 4 3 2 2 2 2 2" xfId="22169" xr:uid="{00000000-0005-0000-0000-000000110000}"/>
    <cellStyle name="Normal 2 2 2 2 2 4 4 3 2 2 2 2 2 2" xfId="25640" xr:uid="{6BDC38AD-DCA1-46CE-8B5E-E48F4FC2996C}"/>
    <cellStyle name="Normal 2 2 2 2 2 4 4 3 2 2 2 2 3" xfId="25639" xr:uid="{9B8ED95A-915F-4D2F-8F8D-588F0D0045BB}"/>
    <cellStyle name="Normal 2 2 2 2 2 4 4 3 2 2 2 3" xfId="17679" xr:uid="{00000000-0005-0000-0000-000001110000}"/>
    <cellStyle name="Normal 2 2 2 2 2 4 4 3 2 2 2 3 2" xfId="25641" xr:uid="{F23F9AE1-0C36-42CD-9194-B4CBACFB840D}"/>
    <cellStyle name="Normal 2 2 2 2 2 4 4 3 2 2 2 4" xfId="25638" xr:uid="{893AA892-25D1-4D54-8AA7-4B55ABEE45AA}"/>
    <cellStyle name="Normal 2 2 2 2 2 4 4 3 2 2 3" xfId="9466" xr:uid="{00000000-0005-0000-0000-000002110000}"/>
    <cellStyle name="Normal 2 2 2 2 2 4 4 3 2 2 3 2" xfId="19924" xr:uid="{00000000-0005-0000-0000-000003110000}"/>
    <cellStyle name="Normal 2 2 2 2 2 4 4 3 2 2 3 2 2" xfId="25643" xr:uid="{C7D687C5-7A0C-4BBD-A268-0D3FE634B9EC}"/>
    <cellStyle name="Normal 2 2 2 2 2 4 4 3 2 2 3 3" xfId="25642" xr:uid="{4EDA71B7-5819-4EA1-9846-7E1252C8DBB2}"/>
    <cellStyle name="Normal 2 2 2 2 2 4 4 3 2 2 4" xfId="15434" xr:uid="{00000000-0005-0000-0000-000004110000}"/>
    <cellStyle name="Normal 2 2 2 2 2 4 4 3 2 2 4 2" xfId="25644" xr:uid="{E9442C16-A5B6-4020-A889-9463C665A87E}"/>
    <cellStyle name="Normal 2 2 2 2 2 4 4 3 2 2 5" xfId="25637" xr:uid="{AD25BC3F-F77A-41A7-9D14-F470CFFEFD71}"/>
    <cellStyle name="Normal 2 2 2 2 2 4 4 3 2 3" xfId="6099" xr:uid="{00000000-0005-0000-0000-000005110000}"/>
    <cellStyle name="Normal 2 2 2 2 2 4 4 3 2 3 2" xfId="10589" xr:uid="{00000000-0005-0000-0000-000006110000}"/>
    <cellStyle name="Normal 2 2 2 2 2 4 4 3 2 3 2 2" xfId="21047" xr:uid="{00000000-0005-0000-0000-000007110000}"/>
    <cellStyle name="Normal 2 2 2 2 2 4 4 3 2 3 2 2 2" xfId="25647" xr:uid="{5DA82B2C-2E55-44D0-86E8-5CBCBDD59563}"/>
    <cellStyle name="Normal 2 2 2 2 2 4 4 3 2 3 2 3" xfId="25646" xr:uid="{63B19C70-5531-4B0F-8E6D-00A6324C6AEB}"/>
    <cellStyle name="Normal 2 2 2 2 2 4 4 3 2 3 3" xfId="16557" xr:uid="{00000000-0005-0000-0000-000008110000}"/>
    <cellStyle name="Normal 2 2 2 2 2 4 4 3 2 3 3 2" xfId="25648" xr:uid="{71AD8CA9-EAC1-452C-BEE4-3DFBC747F66D}"/>
    <cellStyle name="Normal 2 2 2 2 2 4 4 3 2 3 4" xfId="25645" xr:uid="{9AF8E677-9F71-43D9-9B8B-87CAEF0D591B}"/>
    <cellStyle name="Normal 2 2 2 2 2 4 4 3 2 4" xfId="8344" xr:uid="{00000000-0005-0000-0000-000009110000}"/>
    <cellStyle name="Normal 2 2 2 2 2 4 4 3 2 4 2" xfId="18802" xr:uid="{00000000-0005-0000-0000-00000A110000}"/>
    <cellStyle name="Normal 2 2 2 2 2 4 4 3 2 4 2 2" xfId="25650" xr:uid="{4918FBEF-1194-49FE-AFCB-229215058F22}"/>
    <cellStyle name="Normal 2 2 2 2 2 4 4 3 2 4 3" xfId="25649" xr:uid="{D963F4AC-674F-4CF1-9F4D-8A020B5A810F}"/>
    <cellStyle name="Normal 2 2 2 2 2 4 4 3 2 5" xfId="3854" xr:uid="{00000000-0005-0000-0000-00000B110000}"/>
    <cellStyle name="Normal 2 2 2 2 2 4 4 3 2 5 2" xfId="14312" xr:uid="{00000000-0005-0000-0000-00000C110000}"/>
    <cellStyle name="Normal 2 2 2 2 2 4 4 3 2 5 2 2" xfId="25652" xr:uid="{42BA754D-87D3-4A58-9399-16611E1FF62B}"/>
    <cellStyle name="Normal 2 2 2 2 2 4 4 3 2 5 3" xfId="25651" xr:uid="{C92DD9D3-35F8-4581-B790-A9F35CC130C8}"/>
    <cellStyle name="Normal 2 2 2 2 2 4 4 3 2 6" xfId="13183" xr:uid="{00000000-0005-0000-0000-00000D110000}"/>
    <cellStyle name="Normal 2 2 2 2 2 4 4 3 2 6 2" xfId="25653" xr:uid="{58B7B33C-6857-4BF9-BEC9-D234D536CC49}"/>
    <cellStyle name="Normal 2 2 2 2 2 4 4 3 2 7" xfId="25636" xr:uid="{FA140B0B-878A-41BF-BE0C-01789AB63C22}"/>
    <cellStyle name="Normal 2 2 2 2 2 4 4 3 3" xfId="4415" xr:uid="{00000000-0005-0000-0000-00000E110000}"/>
    <cellStyle name="Normal 2 2 2 2 2 4 4 3 3 2" xfId="6660" xr:uid="{00000000-0005-0000-0000-00000F110000}"/>
    <cellStyle name="Normal 2 2 2 2 2 4 4 3 3 2 2" xfId="11150" xr:uid="{00000000-0005-0000-0000-000010110000}"/>
    <cellStyle name="Normal 2 2 2 2 2 4 4 3 3 2 2 2" xfId="21608" xr:uid="{00000000-0005-0000-0000-000011110000}"/>
    <cellStyle name="Normal 2 2 2 2 2 4 4 3 3 2 2 2 2" xfId="25657" xr:uid="{E1BE5D7B-4501-4DC4-91E4-A647960C3EBB}"/>
    <cellStyle name="Normal 2 2 2 2 2 4 4 3 3 2 2 3" xfId="25656" xr:uid="{837AD110-4393-47DB-8E28-5B3B8827CD88}"/>
    <cellStyle name="Normal 2 2 2 2 2 4 4 3 3 2 3" xfId="17118" xr:uid="{00000000-0005-0000-0000-000012110000}"/>
    <cellStyle name="Normal 2 2 2 2 2 4 4 3 3 2 3 2" xfId="25658" xr:uid="{4F9503AD-B47F-4EBC-825A-76729AD75CC5}"/>
    <cellStyle name="Normal 2 2 2 2 2 4 4 3 3 2 4" xfId="25655" xr:uid="{F4E47F98-6C66-4F1C-B93F-6C7C893FC2B5}"/>
    <cellStyle name="Normal 2 2 2 2 2 4 4 3 3 3" xfId="8905" xr:uid="{00000000-0005-0000-0000-000013110000}"/>
    <cellStyle name="Normal 2 2 2 2 2 4 4 3 3 3 2" xfId="19363" xr:uid="{00000000-0005-0000-0000-000014110000}"/>
    <cellStyle name="Normal 2 2 2 2 2 4 4 3 3 3 2 2" xfId="25660" xr:uid="{BD54058A-629F-4836-AB93-3F7A6EBD94DD}"/>
    <cellStyle name="Normal 2 2 2 2 2 4 4 3 3 3 3" xfId="25659" xr:uid="{656E5A9F-9B96-47E8-8ED9-7515AD2F9CF7}"/>
    <cellStyle name="Normal 2 2 2 2 2 4 4 3 3 4" xfId="14873" xr:uid="{00000000-0005-0000-0000-000015110000}"/>
    <cellStyle name="Normal 2 2 2 2 2 4 4 3 3 4 2" xfId="25661" xr:uid="{667F29EF-8795-4A8B-99EA-6B25391AD9C2}"/>
    <cellStyle name="Normal 2 2 2 2 2 4 4 3 3 5" xfId="25654" xr:uid="{69048B81-2AB0-4136-A9BB-1C5DFDCE9EF5}"/>
    <cellStyle name="Normal 2 2 2 2 2 4 4 3 4" xfId="5538" xr:uid="{00000000-0005-0000-0000-000016110000}"/>
    <cellStyle name="Normal 2 2 2 2 2 4 4 3 4 2" xfId="10028" xr:uid="{00000000-0005-0000-0000-000017110000}"/>
    <cellStyle name="Normal 2 2 2 2 2 4 4 3 4 2 2" xfId="20486" xr:uid="{00000000-0005-0000-0000-000018110000}"/>
    <cellStyle name="Normal 2 2 2 2 2 4 4 3 4 2 2 2" xfId="25664" xr:uid="{AC3BED5E-D5B7-49F6-A58E-62C4DFD2462A}"/>
    <cellStyle name="Normal 2 2 2 2 2 4 4 3 4 2 3" xfId="25663" xr:uid="{E903563B-BDFE-4026-B80E-344E7F659F14}"/>
    <cellStyle name="Normal 2 2 2 2 2 4 4 3 4 3" xfId="15996" xr:uid="{00000000-0005-0000-0000-000019110000}"/>
    <cellStyle name="Normal 2 2 2 2 2 4 4 3 4 3 2" xfId="25665" xr:uid="{8EF91281-B89A-4443-8833-9E16ADFC5487}"/>
    <cellStyle name="Normal 2 2 2 2 2 4 4 3 4 4" xfId="25662" xr:uid="{FCF0BB9C-4FB5-4D20-BB6A-603C4F4743FC}"/>
    <cellStyle name="Normal 2 2 2 2 2 4 4 3 5" xfId="7783" xr:uid="{00000000-0005-0000-0000-00001A110000}"/>
    <cellStyle name="Normal 2 2 2 2 2 4 4 3 5 2" xfId="18241" xr:uid="{00000000-0005-0000-0000-00001B110000}"/>
    <cellStyle name="Normal 2 2 2 2 2 4 4 3 5 2 2" xfId="25667" xr:uid="{3CE7D3E7-4451-4C21-B0CC-255D3CDF08DF}"/>
    <cellStyle name="Normal 2 2 2 2 2 4 4 3 5 3" xfId="25666" xr:uid="{E1789DD6-F278-4884-8C9C-E381B24CA18D}"/>
    <cellStyle name="Normal 2 2 2 2 2 4 4 3 6" xfId="3293" xr:uid="{00000000-0005-0000-0000-00001C110000}"/>
    <cellStyle name="Normal 2 2 2 2 2 4 4 3 6 2" xfId="13751" xr:uid="{00000000-0005-0000-0000-00001D110000}"/>
    <cellStyle name="Normal 2 2 2 2 2 4 4 3 6 2 2" xfId="25669" xr:uid="{0B80448D-452E-44B9-85E4-F0522A54976B}"/>
    <cellStyle name="Normal 2 2 2 2 2 4 4 3 6 3" xfId="25668" xr:uid="{2740A4B9-36A9-4E95-BA2E-528E53236622}"/>
    <cellStyle name="Normal 2 2 2 2 2 4 4 3 7" xfId="12649" xr:uid="{00000000-0005-0000-0000-00001E110000}"/>
    <cellStyle name="Normal 2 2 2 2 2 4 4 3 7 2" xfId="25670" xr:uid="{E3A0AF5D-CBFE-4F66-98DE-7D6DE234576C}"/>
    <cellStyle name="Normal 2 2 2 2 2 4 4 3 8" xfId="25635" xr:uid="{55B991AB-A757-4249-B594-50E00928963B}"/>
    <cellStyle name="Normal 2 2 2 2 2 4 4 4" xfId="2369" xr:uid="{00000000-0005-0000-0000-00001F110000}"/>
    <cellStyle name="Normal 2 2 2 2 2 4 4 4 2" xfId="4602" xr:uid="{00000000-0005-0000-0000-000020110000}"/>
    <cellStyle name="Normal 2 2 2 2 2 4 4 4 2 2" xfId="6847" xr:uid="{00000000-0005-0000-0000-000021110000}"/>
    <cellStyle name="Normal 2 2 2 2 2 4 4 4 2 2 2" xfId="11337" xr:uid="{00000000-0005-0000-0000-000022110000}"/>
    <cellStyle name="Normal 2 2 2 2 2 4 4 4 2 2 2 2" xfId="21795" xr:uid="{00000000-0005-0000-0000-000023110000}"/>
    <cellStyle name="Normal 2 2 2 2 2 4 4 4 2 2 2 2 2" xfId="25675" xr:uid="{BEFCD8F6-4B53-46AF-B937-C1746D187487}"/>
    <cellStyle name="Normal 2 2 2 2 2 4 4 4 2 2 2 3" xfId="25674" xr:uid="{054CFB9E-5006-4082-9B4D-F294F478B13A}"/>
    <cellStyle name="Normal 2 2 2 2 2 4 4 4 2 2 3" xfId="17305" xr:uid="{00000000-0005-0000-0000-000024110000}"/>
    <cellStyle name="Normal 2 2 2 2 2 4 4 4 2 2 3 2" xfId="25676" xr:uid="{9D9D155D-6FD6-436C-BB06-648D2A3CB9F6}"/>
    <cellStyle name="Normal 2 2 2 2 2 4 4 4 2 2 4" xfId="25673" xr:uid="{2E51F253-059E-4A44-BEDE-D556228A6A1B}"/>
    <cellStyle name="Normal 2 2 2 2 2 4 4 4 2 3" xfId="9092" xr:uid="{00000000-0005-0000-0000-000025110000}"/>
    <cellStyle name="Normal 2 2 2 2 2 4 4 4 2 3 2" xfId="19550" xr:uid="{00000000-0005-0000-0000-000026110000}"/>
    <cellStyle name="Normal 2 2 2 2 2 4 4 4 2 3 2 2" xfId="25678" xr:uid="{A6C8AC83-3E5F-4E41-9BA9-62C537D94CE9}"/>
    <cellStyle name="Normal 2 2 2 2 2 4 4 4 2 3 3" xfId="25677" xr:uid="{6F0EBE12-B5C0-4318-BF05-2003E37C3C43}"/>
    <cellStyle name="Normal 2 2 2 2 2 4 4 4 2 4" xfId="15060" xr:uid="{00000000-0005-0000-0000-000027110000}"/>
    <cellStyle name="Normal 2 2 2 2 2 4 4 4 2 4 2" xfId="25679" xr:uid="{136D080A-7200-45F1-91A2-C3AEEE4EF3B2}"/>
    <cellStyle name="Normal 2 2 2 2 2 4 4 4 2 5" xfId="25672" xr:uid="{83998645-E130-4D3A-84FA-4E42904ACA0F}"/>
    <cellStyle name="Normal 2 2 2 2 2 4 4 4 3" xfId="5725" xr:uid="{00000000-0005-0000-0000-000028110000}"/>
    <cellStyle name="Normal 2 2 2 2 2 4 4 4 3 2" xfId="10215" xr:uid="{00000000-0005-0000-0000-000029110000}"/>
    <cellStyle name="Normal 2 2 2 2 2 4 4 4 3 2 2" xfId="20673" xr:uid="{00000000-0005-0000-0000-00002A110000}"/>
    <cellStyle name="Normal 2 2 2 2 2 4 4 4 3 2 2 2" xfId="25682" xr:uid="{7C402D19-1A58-4CC8-B745-DA6E30CC6D46}"/>
    <cellStyle name="Normal 2 2 2 2 2 4 4 4 3 2 3" xfId="25681" xr:uid="{92D0D1B8-9F20-4AC6-987C-FF7317DDBC78}"/>
    <cellStyle name="Normal 2 2 2 2 2 4 4 4 3 3" xfId="16183" xr:uid="{00000000-0005-0000-0000-00002B110000}"/>
    <cellStyle name="Normal 2 2 2 2 2 4 4 4 3 3 2" xfId="25683" xr:uid="{19CA5573-AE48-4AF9-8578-1BD1DCA32058}"/>
    <cellStyle name="Normal 2 2 2 2 2 4 4 4 3 4" xfId="25680" xr:uid="{943B5459-60FB-40F2-8844-D639BC5891FE}"/>
    <cellStyle name="Normal 2 2 2 2 2 4 4 4 4" xfId="7970" xr:uid="{00000000-0005-0000-0000-00002C110000}"/>
    <cellStyle name="Normal 2 2 2 2 2 4 4 4 4 2" xfId="18428" xr:uid="{00000000-0005-0000-0000-00002D110000}"/>
    <cellStyle name="Normal 2 2 2 2 2 4 4 4 4 2 2" xfId="25685" xr:uid="{92E75029-B12C-4EEC-AE4F-A3D94414F9F7}"/>
    <cellStyle name="Normal 2 2 2 2 2 4 4 4 4 3" xfId="25684" xr:uid="{638D2F02-6924-4935-8197-2B2B28BF561F}"/>
    <cellStyle name="Normal 2 2 2 2 2 4 4 4 5" xfId="3480" xr:uid="{00000000-0005-0000-0000-00002E110000}"/>
    <cellStyle name="Normal 2 2 2 2 2 4 4 4 5 2" xfId="13938" xr:uid="{00000000-0005-0000-0000-00002F110000}"/>
    <cellStyle name="Normal 2 2 2 2 2 4 4 4 5 2 2" xfId="25687" xr:uid="{AD5D4F9F-6FE9-4E5A-9A9B-7D097F316CF9}"/>
    <cellStyle name="Normal 2 2 2 2 2 4 4 4 5 3" xfId="25686" xr:uid="{5117DD72-0FF0-47FB-836B-0C4CD7DBCFA0}"/>
    <cellStyle name="Normal 2 2 2 2 2 4 4 4 6" xfId="12827" xr:uid="{00000000-0005-0000-0000-000030110000}"/>
    <cellStyle name="Normal 2 2 2 2 2 4 4 4 6 2" xfId="25688" xr:uid="{32600EF3-2EF3-40B5-B815-13AECAAF3221}"/>
    <cellStyle name="Normal 2 2 2 2 2 4 4 4 7" xfId="25671" xr:uid="{8E3FB284-3785-4DF6-86B4-F5D2DEC6D232}"/>
    <cellStyle name="Normal 2 2 2 2 2 4 4 5" xfId="4041" xr:uid="{00000000-0005-0000-0000-000031110000}"/>
    <cellStyle name="Normal 2 2 2 2 2 4 4 5 2" xfId="6286" xr:uid="{00000000-0005-0000-0000-000032110000}"/>
    <cellStyle name="Normal 2 2 2 2 2 4 4 5 2 2" xfId="10776" xr:uid="{00000000-0005-0000-0000-000033110000}"/>
    <cellStyle name="Normal 2 2 2 2 2 4 4 5 2 2 2" xfId="21234" xr:uid="{00000000-0005-0000-0000-000034110000}"/>
    <cellStyle name="Normal 2 2 2 2 2 4 4 5 2 2 2 2" xfId="25692" xr:uid="{AD026902-FD3D-47B2-861F-6322A199FB1C}"/>
    <cellStyle name="Normal 2 2 2 2 2 4 4 5 2 2 3" xfId="25691" xr:uid="{BEA05D0C-4853-4D7C-B467-408A3A334946}"/>
    <cellStyle name="Normal 2 2 2 2 2 4 4 5 2 3" xfId="16744" xr:uid="{00000000-0005-0000-0000-000035110000}"/>
    <cellStyle name="Normal 2 2 2 2 2 4 4 5 2 3 2" xfId="25693" xr:uid="{E4099A69-2943-465D-BFDC-1CAF54AB29F7}"/>
    <cellStyle name="Normal 2 2 2 2 2 4 4 5 2 4" xfId="25690" xr:uid="{312B0E0C-FD96-4C23-ADBF-80AD34F9FA65}"/>
    <cellStyle name="Normal 2 2 2 2 2 4 4 5 3" xfId="8531" xr:uid="{00000000-0005-0000-0000-000036110000}"/>
    <cellStyle name="Normal 2 2 2 2 2 4 4 5 3 2" xfId="18989" xr:uid="{00000000-0005-0000-0000-000037110000}"/>
    <cellStyle name="Normal 2 2 2 2 2 4 4 5 3 2 2" xfId="25695" xr:uid="{B69649BF-D355-40BA-87EE-555DBFB548BB}"/>
    <cellStyle name="Normal 2 2 2 2 2 4 4 5 3 3" xfId="25694" xr:uid="{E33CC336-1D26-467C-BA38-765C3B9C9B61}"/>
    <cellStyle name="Normal 2 2 2 2 2 4 4 5 4" xfId="14499" xr:uid="{00000000-0005-0000-0000-000038110000}"/>
    <cellStyle name="Normal 2 2 2 2 2 4 4 5 4 2" xfId="25696" xr:uid="{1AC8B25B-B86F-47E2-902F-11CE386F2D5C}"/>
    <cellStyle name="Normal 2 2 2 2 2 4 4 5 5" xfId="25689" xr:uid="{94687762-8809-4A9B-92F8-694173281442}"/>
    <cellStyle name="Normal 2 2 2 2 2 4 4 6" xfId="5164" xr:uid="{00000000-0005-0000-0000-000039110000}"/>
    <cellStyle name="Normal 2 2 2 2 2 4 4 6 2" xfId="9654" xr:uid="{00000000-0005-0000-0000-00003A110000}"/>
    <cellStyle name="Normal 2 2 2 2 2 4 4 6 2 2" xfId="20112" xr:uid="{00000000-0005-0000-0000-00003B110000}"/>
    <cellStyle name="Normal 2 2 2 2 2 4 4 6 2 2 2" xfId="25699" xr:uid="{9F36F377-52C5-420D-BEB9-401388668B92}"/>
    <cellStyle name="Normal 2 2 2 2 2 4 4 6 2 3" xfId="25698" xr:uid="{E5B3FF76-FBDE-4571-9FB8-7AD5E6B7BD6D}"/>
    <cellStyle name="Normal 2 2 2 2 2 4 4 6 3" xfId="15622" xr:uid="{00000000-0005-0000-0000-00003C110000}"/>
    <cellStyle name="Normal 2 2 2 2 2 4 4 6 3 2" xfId="25700" xr:uid="{971CE576-7012-409E-99B8-8FF6CA097760}"/>
    <cellStyle name="Normal 2 2 2 2 2 4 4 6 4" xfId="25697" xr:uid="{533C8B91-E3F2-4F3C-BE0E-CF80505FBDA5}"/>
    <cellStyle name="Normal 2 2 2 2 2 4 4 7" xfId="7409" xr:uid="{00000000-0005-0000-0000-00003D110000}"/>
    <cellStyle name="Normal 2 2 2 2 2 4 4 7 2" xfId="17867" xr:uid="{00000000-0005-0000-0000-00003E110000}"/>
    <cellStyle name="Normal 2 2 2 2 2 4 4 7 2 2" xfId="25702" xr:uid="{5414C7CF-1D75-41F5-B673-B167E09FD9E5}"/>
    <cellStyle name="Normal 2 2 2 2 2 4 4 7 3" xfId="25701" xr:uid="{95112166-7027-466D-B092-EF492CD3E8B0}"/>
    <cellStyle name="Normal 2 2 2 2 2 4 4 8" xfId="2919" xr:uid="{00000000-0005-0000-0000-00003F110000}"/>
    <cellStyle name="Normal 2 2 2 2 2 4 4 8 2" xfId="13377" xr:uid="{00000000-0005-0000-0000-000040110000}"/>
    <cellStyle name="Normal 2 2 2 2 2 4 4 8 2 2" xfId="25704" xr:uid="{BF244BA8-0B8D-4EB6-B384-F433620237AB}"/>
    <cellStyle name="Normal 2 2 2 2 2 4 4 8 3" xfId="25703" xr:uid="{D04CEABC-4048-414F-BC15-B4A94E462691}"/>
    <cellStyle name="Normal 2 2 2 2 2 4 4 9" xfId="12331" xr:uid="{00000000-0005-0000-0000-000041110000}"/>
    <cellStyle name="Normal 2 2 2 2 2 4 4 9 2" xfId="25705" xr:uid="{32F4009C-6E35-41B9-A511-A002D5CC6F51}"/>
    <cellStyle name="Normal 2 2 2 2 2 4 5" xfId="1920" xr:uid="{00000000-0005-0000-0000-000042110000}"/>
    <cellStyle name="Normal 2 2 2 2 2 4 5 2" xfId="2430" xr:uid="{00000000-0005-0000-0000-000043110000}"/>
    <cellStyle name="Normal 2 2 2 2 2 4 5 2 2" xfId="4665" xr:uid="{00000000-0005-0000-0000-000044110000}"/>
    <cellStyle name="Normal 2 2 2 2 2 4 5 2 2 2" xfId="6910" xr:uid="{00000000-0005-0000-0000-000045110000}"/>
    <cellStyle name="Normal 2 2 2 2 2 4 5 2 2 2 2" xfId="11400" xr:uid="{00000000-0005-0000-0000-000046110000}"/>
    <cellStyle name="Normal 2 2 2 2 2 4 5 2 2 2 2 2" xfId="21858" xr:uid="{00000000-0005-0000-0000-000047110000}"/>
    <cellStyle name="Normal 2 2 2 2 2 4 5 2 2 2 2 2 2" xfId="25711" xr:uid="{D73395F5-D3A3-4EA8-AB48-58ACCFD411DA}"/>
    <cellStyle name="Normal 2 2 2 2 2 4 5 2 2 2 2 3" xfId="25710" xr:uid="{38DD7285-D2EE-4F6D-BD81-0884B3864860}"/>
    <cellStyle name="Normal 2 2 2 2 2 4 5 2 2 2 3" xfId="17368" xr:uid="{00000000-0005-0000-0000-000048110000}"/>
    <cellStyle name="Normal 2 2 2 2 2 4 5 2 2 2 3 2" xfId="25712" xr:uid="{73CFDF6B-ACE8-442D-A47E-3C6F30F65303}"/>
    <cellStyle name="Normal 2 2 2 2 2 4 5 2 2 2 4" xfId="25709" xr:uid="{680D13DD-7862-488B-A03E-E0357BC88ABB}"/>
    <cellStyle name="Normal 2 2 2 2 2 4 5 2 2 3" xfId="9155" xr:uid="{00000000-0005-0000-0000-000049110000}"/>
    <cellStyle name="Normal 2 2 2 2 2 4 5 2 2 3 2" xfId="19613" xr:uid="{00000000-0005-0000-0000-00004A110000}"/>
    <cellStyle name="Normal 2 2 2 2 2 4 5 2 2 3 2 2" xfId="25714" xr:uid="{8DE5530A-1BAB-4BA1-A0F3-8FF0AFF3F200}"/>
    <cellStyle name="Normal 2 2 2 2 2 4 5 2 2 3 3" xfId="25713" xr:uid="{C141B731-4994-411F-82C6-2B3235D432D4}"/>
    <cellStyle name="Normal 2 2 2 2 2 4 5 2 2 4" xfId="15123" xr:uid="{00000000-0005-0000-0000-00004B110000}"/>
    <cellStyle name="Normal 2 2 2 2 2 4 5 2 2 4 2" xfId="25715" xr:uid="{66340312-1FE2-4260-8205-1D4DA9407C81}"/>
    <cellStyle name="Normal 2 2 2 2 2 4 5 2 2 5" xfId="25708" xr:uid="{E83F377D-B85D-4AFD-8A47-1926948A85DB}"/>
    <cellStyle name="Normal 2 2 2 2 2 4 5 2 3" xfId="5788" xr:uid="{00000000-0005-0000-0000-00004C110000}"/>
    <cellStyle name="Normal 2 2 2 2 2 4 5 2 3 2" xfId="10278" xr:uid="{00000000-0005-0000-0000-00004D110000}"/>
    <cellStyle name="Normal 2 2 2 2 2 4 5 2 3 2 2" xfId="20736" xr:uid="{00000000-0005-0000-0000-00004E110000}"/>
    <cellStyle name="Normal 2 2 2 2 2 4 5 2 3 2 2 2" xfId="25718" xr:uid="{8605B05C-E930-4B9E-92B7-D866AC1E5091}"/>
    <cellStyle name="Normal 2 2 2 2 2 4 5 2 3 2 3" xfId="25717" xr:uid="{DA5AED74-1393-4CF7-9FAB-87438DEA124A}"/>
    <cellStyle name="Normal 2 2 2 2 2 4 5 2 3 3" xfId="16246" xr:uid="{00000000-0005-0000-0000-00004F110000}"/>
    <cellStyle name="Normal 2 2 2 2 2 4 5 2 3 3 2" xfId="25719" xr:uid="{A9419FBB-1B14-4B94-BDC2-4A80957C1157}"/>
    <cellStyle name="Normal 2 2 2 2 2 4 5 2 3 4" xfId="25716" xr:uid="{9A2FEEA1-9190-4240-BBF3-47DE8807DF4A}"/>
    <cellStyle name="Normal 2 2 2 2 2 4 5 2 4" xfId="8033" xr:uid="{00000000-0005-0000-0000-000050110000}"/>
    <cellStyle name="Normal 2 2 2 2 2 4 5 2 4 2" xfId="18491" xr:uid="{00000000-0005-0000-0000-000051110000}"/>
    <cellStyle name="Normal 2 2 2 2 2 4 5 2 4 2 2" xfId="25721" xr:uid="{16D7864B-E049-42BD-B278-E91FDFE8CE65}"/>
    <cellStyle name="Normal 2 2 2 2 2 4 5 2 4 3" xfId="25720" xr:uid="{36B6FE2F-634B-409F-BD78-FCC5751FE7D0}"/>
    <cellStyle name="Normal 2 2 2 2 2 4 5 2 5" xfId="3543" xr:uid="{00000000-0005-0000-0000-000052110000}"/>
    <cellStyle name="Normal 2 2 2 2 2 4 5 2 5 2" xfId="14001" xr:uid="{00000000-0005-0000-0000-000053110000}"/>
    <cellStyle name="Normal 2 2 2 2 2 4 5 2 5 2 2" xfId="25723" xr:uid="{0F34C785-7091-46F0-AF79-76ACFA1C95D0}"/>
    <cellStyle name="Normal 2 2 2 2 2 4 5 2 5 3" xfId="25722" xr:uid="{D36C9A22-8AE7-4173-AF64-673BF5125C0A}"/>
    <cellStyle name="Normal 2 2 2 2 2 4 5 2 6" xfId="12888" xr:uid="{00000000-0005-0000-0000-000054110000}"/>
    <cellStyle name="Normal 2 2 2 2 2 4 5 2 6 2" xfId="25724" xr:uid="{766B920C-F593-4DBF-BD87-A616732394EA}"/>
    <cellStyle name="Normal 2 2 2 2 2 4 5 2 7" xfId="25707" xr:uid="{6336832F-58EE-48C7-B6D2-656A571E92F0}"/>
    <cellStyle name="Normal 2 2 2 2 2 4 5 3" xfId="4104" xr:uid="{00000000-0005-0000-0000-000055110000}"/>
    <cellStyle name="Normal 2 2 2 2 2 4 5 3 2" xfId="6349" xr:uid="{00000000-0005-0000-0000-000056110000}"/>
    <cellStyle name="Normal 2 2 2 2 2 4 5 3 2 2" xfId="10839" xr:uid="{00000000-0005-0000-0000-000057110000}"/>
    <cellStyle name="Normal 2 2 2 2 2 4 5 3 2 2 2" xfId="21297" xr:uid="{00000000-0005-0000-0000-000058110000}"/>
    <cellStyle name="Normal 2 2 2 2 2 4 5 3 2 2 2 2" xfId="25728" xr:uid="{C41BAD69-D219-4312-AFA9-C0AB6BD295A9}"/>
    <cellStyle name="Normal 2 2 2 2 2 4 5 3 2 2 3" xfId="25727" xr:uid="{211F0E0F-E448-4F2D-94A2-6610C249A67E}"/>
    <cellStyle name="Normal 2 2 2 2 2 4 5 3 2 3" xfId="16807" xr:uid="{00000000-0005-0000-0000-000059110000}"/>
    <cellStyle name="Normal 2 2 2 2 2 4 5 3 2 3 2" xfId="25729" xr:uid="{DF952D52-9CA2-4BEE-A944-2D42BD08DCEE}"/>
    <cellStyle name="Normal 2 2 2 2 2 4 5 3 2 4" xfId="25726" xr:uid="{6736173A-7815-4417-AC78-2F96E5574382}"/>
    <cellStyle name="Normal 2 2 2 2 2 4 5 3 3" xfId="8594" xr:uid="{00000000-0005-0000-0000-00005A110000}"/>
    <cellStyle name="Normal 2 2 2 2 2 4 5 3 3 2" xfId="19052" xr:uid="{00000000-0005-0000-0000-00005B110000}"/>
    <cellStyle name="Normal 2 2 2 2 2 4 5 3 3 2 2" xfId="25731" xr:uid="{56EBA066-9D03-4A64-9492-84E0ED675CED}"/>
    <cellStyle name="Normal 2 2 2 2 2 4 5 3 3 3" xfId="25730" xr:uid="{3B3FE32F-57A4-4CDA-B56F-72127A90AC0E}"/>
    <cellStyle name="Normal 2 2 2 2 2 4 5 3 4" xfId="14562" xr:uid="{00000000-0005-0000-0000-00005C110000}"/>
    <cellStyle name="Normal 2 2 2 2 2 4 5 3 4 2" xfId="25732" xr:uid="{FFDA0F74-E063-4245-A166-1443B08EA774}"/>
    <cellStyle name="Normal 2 2 2 2 2 4 5 3 5" xfId="25725" xr:uid="{7AD4AAA3-129E-4C7F-BC26-BBEEADC2F175}"/>
    <cellStyle name="Normal 2 2 2 2 2 4 5 4" xfId="5227" xr:uid="{00000000-0005-0000-0000-00005D110000}"/>
    <cellStyle name="Normal 2 2 2 2 2 4 5 4 2" xfId="9717" xr:uid="{00000000-0005-0000-0000-00005E110000}"/>
    <cellStyle name="Normal 2 2 2 2 2 4 5 4 2 2" xfId="20175" xr:uid="{00000000-0005-0000-0000-00005F110000}"/>
    <cellStyle name="Normal 2 2 2 2 2 4 5 4 2 2 2" xfId="25735" xr:uid="{027FFFEA-341A-43E6-9272-2D397D2F4B65}"/>
    <cellStyle name="Normal 2 2 2 2 2 4 5 4 2 3" xfId="25734" xr:uid="{E00045A7-CC4B-48FC-B964-260E80A914A8}"/>
    <cellStyle name="Normal 2 2 2 2 2 4 5 4 3" xfId="15685" xr:uid="{00000000-0005-0000-0000-000060110000}"/>
    <cellStyle name="Normal 2 2 2 2 2 4 5 4 3 2" xfId="25736" xr:uid="{49134218-0771-4F92-AFBC-E2760DD435FE}"/>
    <cellStyle name="Normal 2 2 2 2 2 4 5 4 4" xfId="25733" xr:uid="{8E0F9132-4FED-4706-8601-D51724450A7B}"/>
    <cellStyle name="Normal 2 2 2 2 2 4 5 5" xfId="7472" xr:uid="{00000000-0005-0000-0000-000061110000}"/>
    <cellStyle name="Normal 2 2 2 2 2 4 5 5 2" xfId="17930" xr:uid="{00000000-0005-0000-0000-000062110000}"/>
    <cellStyle name="Normal 2 2 2 2 2 4 5 5 2 2" xfId="25738" xr:uid="{C96140D6-B042-4FB0-8623-129550440F91}"/>
    <cellStyle name="Normal 2 2 2 2 2 4 5 5 3" xfId="25737" xr:uid="{B2C9E5EE-C687-4B6B-A5EF-B71515A8C2B3}"/>
    <cellStyle name="Normal 2 2 2 2 2 4 5 6" xfId="2982" xr:uid="{00000000-0005-0000-0000-000063110000}"/>
    <cellStyle name="Normal 2 2 2 2 2 4 5 6 2" xfId="13440" xr:uid="{00000000-0005-0000-0000-000064110000}"/>
    <cellStyle name="Normal 2 2 2 2 2 4 5 6 2 2" xfId="25740" xr:uid="{2A008C8B-0437-4880-BFF6-0D1A14653FE3}"/>
    <cellStyle name="Normal 2 2 2 2 2 4 5 6 3" xfId="25739" xr:uid="{C0035399-90FE-4CE2-A484-FAE584DDE8F7}"/>
    <cellStyle name="Normal 2 2 2 2 2 4 5 7" xfId="12378" xr:uid="{00000000-0005-0000-0000-000065110000}"/>
    <cellStyle name="Normal 2 2 2 2 2 4 5 7 2" xfId="25741" xr:uid="{AE7EB9A8-6D30-472A-8139-2ED68B12C607}"/>
    <cellStyle name="Normal 2 2 2 2 2 4 5 8" xfId="25706" xr:uid="{FC966CCA-861D-42A9-8906-A6CA480AF1D4}"/>
    <cellStyle name="Normal 2 2 2 2 2 4 6" xfId="2076" xr:uid="{00000000-0005-0000-0000-000066110000}"/>
    <cellStyle name="Normal 2 2 2 2 2 4 6 2" xfId="2607" xr:uid="{00000000-0005-0000-0000-000067110000}"/>
    <cellStyle name="Normal 2 2 2 2 2 4 6 2 2" xfId="4852" xr:uid="{00000000-0005-0000-0000-000068110000}"/>
    <cellStyle name="Normal 2 2 2 2 2 4 6 2 2 2" xfId="7097" xr:uid="{00000000-0005-0000-0000-000069110000}"/>
    <cellStyle name="Normal 2 2 2 2 2 4 6 2 2 2 2" xfId="11587" xr:uid="{00000000-0005-0000-0000-00006A110000}"/>
    <cellStyle name="Normal 2 2 2 2 2 4 6 2 2 2 2 2" xfId="22045" xr:uid="{00000000-0005-0000-0000-00006B110000}"/>
    <cellStyle name="Normal 2 2 2 2 2 4 6 2 2 2 2 2 2" xfId="25747" xr:uid="{7647231E-16EB-4434-8ECF-B37637B10986}"/>
    <cellStyle name="Normal 2 2 2 2 2 4 6 2 2 2 2 3" xfId="25746" xr:uid="{2A076C67-AE33-46FE-8C93-93496AE6236C}"/>
    <cellStyle name="Normal 2 2 2 2 2 4 6 2 2 2 3" xfId="17555" xr:uid="{00000000-0005-0000-0000-00006C110000}"/>
    <cellStyle name="Normal 2 2 2 2 2 4 6 2 2 2 3 2" xfId="25748" xr:uid="{CBA85DD4-D5F8-4779-8228-23597BD8E675}"/>
    <cellStyle name="Normal 2 2 2 2 2 4 6 2 2 2 4" xfId="25745" xr:uid="{193CD6F2-D2B6-4131-8373-A846F66183C2}"/>
    <cellStyle name="Normal 2 2 2 2 2 4 6 2 2 3" xfId="9342" xr:uid="{00000000-0005-0000-0000-00006D110000}"/>
    <cellStyle name="Normal 2 2 2 2 2 4 6 2 2 3 2" xfId="19800" xr:uid="{00000000-0005-0000-0000-00006E110000}"/>
    <cellStyle name="Normal 2 2 2 2 2 4 6 2 2 3 2 2" xfId="25750" xr:uid="{893EF4A1-9C5A-4159-92BC-C19E0782D792}"/>
    <cellStyle name="Normal 2 2 2 2 2 4 6 2 2 3 3" xfId="25749" xr:uid="{260AF57B-AD5D-4DC3-B7E5-8D7E745D5AED}"/>
    <cellStyle name="Normal 2 2 2 2 2 4 6 2 2 4" xfId="15310" xr:uid="{00000000-0005-0000-0000-00006F110000}"/>
    <cellStyle name="Normal 2 2 2 2 2 4 6 2 2 4 2" xfId="25751" xr:uid="{BD37EDB3-E0A5-4235-BA1F-3809C6695B9C}"/>
    <cellStyle name="Normal 2 2 2 2 2 4 6 2 2 5" xfId="25744" xr:uid="{55568E38-B4DA-452A-BB1C-6E6BCBC593DF}"/>
    <cellStyle name="Normal 2 2 2 2 2 4 6 2 3" xfId="5975" xr:uid="{00000000-0005-0000-0000-000070110000}"/>
    <cellStyle name="Normal 2 2 2 2 2 4 6 2 3 2" xfId="10465" xr:uid="{00000000-0005-0000-0000-000071110000}"/>
    <cellStyle name="Normal 2 2 2 2 2 4 6 2 3 2 2" xfId="20923" xr:uid="{00000000-0005-0000-0000-000072110000}"/>
    <cellStyle name="Normal 2 2 2 2 2 4 6 2 3 2 2 2" xfId="25754" xr:uid="{9D319426-E24F-4FCB-8E5B-89F2D314FC72}"/>
    <cellStyle name="Normal 2 2 2 2 2 4 6 2 3 2 3" xfId="25753" xr:uid="{50C83E64-53BC-4F9B-BAF5-1C506B409C08}"/>
    <cellStyle name="Normal 2 2 2 2 2 4 6 2 3 3" xfId="16433" xr:uid="{00000000-0005-0000-0000-000073110000}"/>
    <cellStyle name="Normal 2 2 2 2 2 4 6 2 3 3 2" xfId="25755" xr:uid="{095271B8-39E1-4058-A53F-4FC2C247A297}"/>
    <cellStyle name="Normal 2 2 2 2 2 4 6 2 3 4" xfId="25752" xr:uid="{F0247C9D-5AF0-4315-9DAF-E21A04694321}"/>
    <cellStyle name="Normal 2 2 2 2 2 4 6 2 4" xfId="8220" xr:uid="{00000000-0005-0000-0000-000074110000}"/>
    <cellStyle name="Normal 2 2 2 2 2 4 6 2 4 2" xfId="18678" xr:uid="{00000000-0005-0000-0000-000075110000}"/>
    <cellStyle name="Normal 2 2 2 2 2 4 6 2 4 2 2" xfId="25757" xr:uid="{9B6129A2-CB86-4BE3-B2CD-9A724E9C495A}"/>
    <cellStyle name="Normal 2 2 2 2 2 4 6 2 4 3" xfId="25756" xr:uid="{F4CD0DFC-9857-46A5-974F-E3BC17182F58}"/>
    <cellStyle name="Normal 2 2 2 2 2 4 6 2 5" xfId="3730" xr:uid="{00000000-0005-0000-0000-000076110000}"/>
    <cellStyle name="Normal 2 2 2 2 2 4 6 2 5 2" xfId="14188" xr:uid="{00000000-0005-0000-0000-000077110000}"/>
    <cellStyle name="Normal 2 2 2 2 2 4 6 2 5 2 2" xfId="25759" xr:uid="{78D4D1CA-6BCD-4F70-802E-4AC1E41285C9}"/>
    <cellStyle name="Normal 2 2 2 2 2 4 6 2 5 3" xfId="25758" xr:uid="{C2FF524A-EA34-4332-84DC-9EBE90902E44}"/>
    <cellStyle name="Normal 2 2 2 2 2 4 6 2 6" xfId="13065" xr:uid="{00000000-0005-0000-0000-000078110000}"/>
    <cellStyle name="Normal 2 2 2 2 2 4 6 2 6 2" xfId="25760" xr:uid="{9AC27C1A-36DB-4310-BC12-2AA84E9308BE}"/>
    <cellStyle name="Normal 2 2 2 2 2 4 6 2 7" xfId="25743" xr:uid="{3CC5D454-E980-458F-BFD7-10AB6E98E588}"/>
    <cellStyle name="Normal 2 2 2 2 2 4 6 3" xfId="4291" xr:uid="{00000000-0005-0000-0000-000079110000}"/>
    <cellStyle name="Normal 2 2 2 2 2 4 6 3 2" xfId="6536" xr:uid="{00000000-0005-0000-0000-00007A110000}"/>
    <cellStyle name="Normal 2 2 2 2 2 4 6 3 2 2" xfId="11026" xr:uid="{00000000-0005-0000-0000-00007B110000}"/>
    <cellStyle name="Normal 2 2 2 2 2 4 6 3 2 2 2" xfId="21484" xr:uid="{00000000-0005-0000-0000-00007C110000}"/>
    <cellStyle name="Normal 2 2 2 2 2 4 6 3 2 2 2 2" xfId="25764" xr:uid="{713E2032-F1F5-4D16-B98A-59F7A7C29E6A}"/>
    <cellStyle name="Normal 2 2 2 2 2 4 6 3 2 2 3" xfId="25763" xr:uid="{C938640D-8BB2-483C-BC6B-E54ECA410CA0}"/>
    <cellStyle name="Normal 2 2 2 2 2 4 6 3 2 3" xfId="16994" xr:uid="{00000000-0005-0000-0000-00007D110000}"/>
    <cellStyle name="Normal 2 2 2 2 2 4 6 3 2 3 2" xfId="25765" xr:uid="{BE1FB2DF-6965-453F-A9AE-4C4865BC4F0F}"/>
    <cellStyle name="Normal 2 2 2 2 2 4 6 3 2 4" xfId="25762" xr:uid="{FD3E00F8-B847-46D1-931E-C6B58E7440AB}"/>
    <cellStyle name="Normal 2 2 2 2 2 4 6 3 3" xfId="8781" xr:uid="{00000000-0005-0000-0000-00007E110000}"/>
    <cellStyle name="Normal 2 2 2 2 2 4 6 3 3 2" xfId="19239" xr:uid="{00000000-0005-0000-0000-00007F110000}"/>
    <cellStyle name="Normal 2 2 2 2 2 4 6 3 3 2 2" xfId="25767" xr:uid="{E205CD89-FBA2-4605-965C-10F451D08A1D}"/>
    <cellStyle name="Normal 2 2 2 2 2 4 6 3 3 3" xfId="25766" xr:uid="{821E5C44-B01F-47B7-8501-B4C7B86906DC}"/>
    <cellStyle name="Normal 2 2 2 2 2 4 6 3 4" xfId="14749" xr:uid="{00000000-0005-0000-0000-000080110000}"/>
    <cellStyle name="Normal 2 2 2 2 2 4 6 3 4 2" xfId="25768" xr:uid="{40D057D3-1882-40BD-B325-7A56681A0A42}"/>
    <cellStyle name="Normal 2 2 2 2 2 4 6 3 5" xfId="25761" xr:uid="{A5C2168B-8DEC-4091-A68E-E55907E580A9}"/>
    <cellStyle name="Normal 2 2 2 2 2 4 6 4" xfId="5414" xr:uid="{00000000-0005-0000-0000-000081110000}"/>
    <cellStyle name="Normal 2 2 2 2 2 4 6 4 2" xfId="9904" xr:uid="{00000000-0005-0000-0000-000082110000}"/>
    <cellStyle name="Normal 2 2 2 2 2 4 6 4 2 2" xfId="20362" xr:uid="{00000000-0005-0000-0000-000083110000}"/>
    <cellStyle name="Normal 2 2 2 2 2 4 6 4 2 2 2" xfId="25771" xr:uid="{139826AB-BD08-4B9E-A28A-EF7AEBFD0E6B}"/>
    <cellStyle name="Normal 2 2 2 2 2 4 6 4 2 3" xfId="25770" xr:uid="{8C91AC5B-3854-49E5-8302-B1464D5D0E1C}"/>
    <cellStyle name="Normal 2 2 2 2 2 4 6 4 3" xfId="15872" xr:uid="{00000000-0005-0000-0000-000084110000}"/>
    <cellStyle name="Normal 2 2 2 2 2 4 6 4 3 2" xfId="25772" xr:uid="{6D6E04CF-34DB-44BB-9941-5E027A813566}"/>
    <cellStyle name="Normal 2 2 2 2 2 4 6 4 4" xfId="25769" xr:uid="{372F5B5A-E0DE-4B2C-A5DA-8A944752C15E}"/>
    <cellStyle name="Normal 2 2 2 2 2 4 6 5" xfId="7659" xr:uid="{00000000-0005-0000-0000-000085110000}"/>
    <cellStyle name="Normal 2 2 2 2 2 4 6 5 2" xfId="18117" xr:uid="{00000000-0005-0000-0000-000086110000}"/>
    <cellStyle name="Normal 2 2 2 2 2 4 6 5 2 2" xfId="25774" xr:uid="{771EDAAE-DE8C-493F-AE09-576CBD51F548}"/>
    <cellStyle name="Normal 2 2 2 2 2 4 6 5 3" xfId="25773" xr:uid="{3494BF46-BDA9-47BA-AC09-D859BF8C2DA2}"/>
    <cellStyle name="Normal 2 2 2 2 2 4 6 6" xfId="3169" xr:uid="{00000000-0005-0000-0000-000087110000}"/>
    <cellStyle name="Normal 2 2 2 2 2 4 6 6 2" xfId="13627" xr:uid="{00000000-0005-0000-0000-000088110000}"/>
    <cellStyle name="Normal 2 2 2 2 2 4 6 6 2 2" xfId="25776" xr:uid="{C7C53991-AFAF-4558-82E5-AA6DEFD9B84E}"/>
    <cellStyle name="Normal 2 2 2 2 2 4 6 6 3" xfId="25775" xr:uid="{BB8B403C-3B25-44E9-A35E-2B23CCBE2305}"/>
    <cellStyle name="Normal 2 2 2 2 2 4 6 7" xfId="12534" xr:uid="{00000000-0005-0000-0000-000089110000}"/>
    <cellStyle name="Normal 2 2 2 2 2 4 6 7 2" xfId="25777" xr:uid="{552A0F12-1F31-4666-B48C-524835DA2DDC}"/>
    <cellStyle name="Normal 2 2 2 2 2 4 6 8" xfId="25742" xr:uid="{4F3D7F99-609A-4E0C-9D05-38BE86B23CDA}"/>
    <cellStyle name="Normal 2 2 2 2 2 4 7" xfId="2251" xr:uid="{00000000-0005-0000-0000-00008A110000}"/>
    <cellStyle name="Normal 2 2 2 2 2 4 7 2" xfId="4478" xr:uid="{00000000-0005-0000-0000-00008B110000}"/>
    <cellStyle name="Normal 2 2 2 2 2 4 7 2 2" xfId="6723" xr:uid="{00000000-0005-0000-0000-00008C110000}"/>
    <cellStyle name="Normal 2 2 2 2 2 4 7 2 2 2" xfId="11213" xr:uid="{00000000-0005-0000-0000-00008D110000}"/>
    <cellStyle name="Normal 2 2 2 2 2 4 7 2 2 2 2" xfId="21671" xr:uid="{00000000-0005-0000-0000-00008E110000}"/>
    <cellStyle name="Normal 2 2 2 2 2 4 7 2 2 2 2 2" xfId="25782" xr:uid="{F075CEE5-979B-4070-8F6D-7AEE228518D1}"/>
    <cellStyle name="Normal 2 2 2 2 2 4 7 2 2 2 3" xfId="25781" xr:uid="{0942F280-24CE-4513-BE6A-03760493B5E2}"/>
    <cellStyle name="Normal 2 2 2 2 2 4 7 2 2 3" xfId="17181" xr:uid="{00000000-0005-0000-0000-00008F110000}"/>
    <cellStyle name="Normal 2 2 2 2 2 4 7 2 2 3 2" xfId="25783" xr:uid="{7DA02F93-2B72-4578-B700-FEE592339629}"/>
    <cellStyle name="Normal 2 2 2 2 2 4 7 2 2 4" xfId="25780" xr:uid="{0A01FD45-6B59-4E48-8209-0539BD065ADB}"/>
    <cellStyle name="Normal 2 2 2 2 2 4 7 2 3" xfId="8968" xr:uid="{00000000-0005-0000-0000-000090110000}"/>
    <cellStyle name="Normal 2 2 2 2 2 4 7 2 3 2" xfId="19426" xr:uid="{00000000-0005-0000-0000-000091110000}"/>
    <cellStyle name="Normal 2 2 2 2 2 4 7 2 3 2 2" xfId="25785" xr:uid="{86332026-178C-4685-A424-3500E196382A}"/>
    <cellStyle name="Normal 2 2 2 2 2 4 7 2 3 3" xfId="25784" xr:uid="{B5050D09-45A5-4755-8686-ECF3C7C04D41}"/>
    <cellStyle name="Normal 2 2 2 2 2 4 7 2 4" xfId="14936" xr:uid="{00000000-0005-0000-0000-000092110000}"/>
    <cellStyle name="Normal 2 2 2 2 2 4 7 2 4 2" xfId="25786" xr:uid="{6B722979-A852-41DF-80E6-317409734243}"/>
    <cellStyle name="Normal 2 2 2 2 2 4 7 2 5" xfId="25779" xr:uid="{50BCFC2F-B492-422A-B7F2-8F0A6172AF58}"/>
    <cellStyle name="Normal 2 2 2 2 2 4 7 3" xfId="5601" xr:uid="{00000000-0005-0000-0000-000093110000}"/>
    <cellStyle name="Normal 2 2 2 2 2 4 7 3 2" xfId="10091" xr:uid="{00000000-0005-0000-0000-000094110000}"/>
    <cellStyle name="Normal 2 2 2 2 2 4 7 3 2 2" xfId="20549" xr:uid="{00000000-0005-0000-0000-000095110000}"/>
    <cellStyle name="Normal 2 2 2 2 2 4 7 3 2 2 2" xfId="25789" xr:uid="{59C11681-1D9E-45D9-8CA2-3E8F8DF8BAFC}"/>
    <cellStyle name="Normal 2 2 2 2 2 4 7 3 2 3" xfId="25788" xr:uid="{90F54515-F8BE-4391-A931-77DF68C1D8C0}"/>
    <cellStyle name="Normal 2 2 2 2 2 4 7 3 3" xfId="16059" xr:uid="{00000000-0005-0000-0000-000096110000}"/>
    <cellStyle name="Normal 2 2 2 2 2 4 7 3 3 2" xfId="25790" xr:uid="{659A09FD-99D5-427E-BF97-AB3678390453}"/>
    <cellStyle name="Normal 2 2 2 2 2 4 7 3 4" xfId="25787" xr:uid="{58AA388D-5CCF-4613-80BE-2996F24D0C13}"/>
    <cellStyle name="Normal 2 2 2 2 2 4 7 4" xfId="7846" xr:uid="{00000000-0005-0000-0000-000097110000}"/>
    <cellStyle name="Normal 2 2 2 2 2 4 7 4 2" xfId="18304" xr:uid="{00000000-0005-0000-0000-000098110000}"/>
    <cellStyle name="Normal 2 2 2 2 2 4 7 4 2 2" xfId="25792" xr:uid="{330856C9-62F0-436E-A84D-D1F72BB83DC2}"/>
    <cellStyle name="Normal 2 2 2 2 2 4 7 4 3" xfId="25791" xr:uid="{1C771C36-0B94-427E-A417-24F4D4EA8C89}"/>
    <cellStyle name="Normal 2 2 2 2 2 4 7 5" xfId="3356" xr:uid="{00000000-0005-0000-0000-000099110000}"/>
    <cellStyle name="Normal 2 2 2 2 2 4 7 5 2" xfId="13814" xr:uid="{00000000-0005-0000-0000-00009A110000}"/>
    <cellStyle name="Normal 2 2 2 2 2 4 7 5 2 2" xfId="25794" xr:uid="{6DA6709B-07D0-46B7-B59C-056CF5E63D51}"/>
    <cellStyle name="Normal 2 2 2 2 2 4 7 5 3" xfId="25793" xr:uid="{EA6E6145-0C12-4202-833B-DE546B2659CC}"/>
    <cellStyle name="Normal 2 2 2 2 2 4 7 6" xfId="12709" xr:uid="{00000000-0005-0000-0000-00009B110000}"/>
    <cellStyle name="Normal 2 2 2 2 2 4 7 6 2" xfId="25795" xr:uid="{EAE2A2F5-182C-49C7-A4BC-857FD08DC1E7}"/>
    <cellStyle name="Normal 2 2 2 2 2 4 7 7" xfId="25778" xr:uid="{A59F8495-7772-4D17-8EFB-ACA47BAE5D99}"/>
    <cellStyle name="Normal 2 2 2 2 2 4 8" xfId="3917" xr:uid="{00000000-0005-0000-0000-00009C110000}"/>
    <cellStyle name="Normal 2 2 2 2 2 4 8 2" xfId="6162" xr:uid="{00000000-0005-0000-0000-00009D110000}"/>
    <cellStyle name="Normal 2 2 2 2 2 4 8 2 2" xfId="10652" xr:uid="{00000000-0005-0000-0000-00009E110000}"/>
    <cellStyle name="Normal 2 2 2 2 2 4 8 2 2 2" xfId="21110" xr:uid="{00000000-0005-0000-0000-00009F110000}"/>
    <cellStyle name="Normal 2 2 2 2 2 4 8 2 2 2 2" xfId="25799" xr:uid="{3A99D58A-AA93-4F43-9A10-2A01225CA20A}"/>
    <cellStyle name="Normal 2 2 2 2 2 4 8 2 2 3" xfId="25798" xr:uid="{A7ACC13E-60E8-4C4E-A322-AED905F83083}"/>
    <cellStyle name="Normal 2 2 2 2 2 4 8 2 3" xfId="16620" xr:uid="{00000000-0005-0000-0000-0000A0110000}"/>
    <cellStyle name="Normal 2 2 2 2 2 4 8 2 3 2" xfId="25800" xr:uid="{481DFCE0-286B-4DBF-B529-99068A9B7E6F}"/>
    <cellStyle name="Normal 2 2 2 2 2 4 8 2 4" xfId="25797" xr:uid="{C8E3F637-098B-4A6D-A643-8B280CFBD56A}"/>
    <cellStyle name="Normal 2 2 2 2 2 4 8 3" xfId="8407" xr:uid="{00000000-0005-0000-0000-0000A1110000}"/>
    <cellStyle name="Normal 2 2 2 2 2 4 8 3 2" xfId="18865" xr:uid="{00000000-0005-0000-0000-0000A2110000}"/>
    <cellStyle name="Normal 2 2 2 2 2 4 8 3 2 2" xfId="25802" xr:uid="{A7FB9226-063C-4ACD-AD2B-786BA57170C5}"/>
    <cellStyle name="Normal 2 2 2 2 2 4 8 3 3" xfId="25801" xr:uid="{D7D8D91D-ED90-46A8-9B32-EA61F0F8531C}"/>
    <cellStyle name="Normal 2 2 2 2 2 4 8 4" xfId="14375" xr:uid="{00000000-0005-0000-0000-0000A3110000}"/>
    <cellStyle name="Normal 2 2 2 2 2 4 8 4 2" xfId="25803" xr:uid="{A528C049-2A98-4786-8FB1-44FBA8B62A11}"/>
    <cellStyle name="Normal 2 2 2 2 2 4 8 5" xfId="25796" xr:uid="{7EBEFF93-DC61-4E62-8991-DB7DDE745736}"/>
    <cellStyle name="Normal 2 2 2 2 2 4 9" xfId="5040" xr:uid="{00000000-0005-0000-0000-0000A4110000}"/>
    <cellStyle name="Normal 2 2 2 2 2 4 9 2" xfId="9530" xr:uid="{00000000-0005-0000-0000-0000A5110000}"/>
    <cellStyle name="Normal 2 2 2 2 2 4 9 2 2" xfId="19988" xr:uid="{00000000-0005-0000-0000-0000A6110000}"/>
    <cellStyle name="Normal 2 2 2 2 2 4 9 2 2 2" xfId="25806" xr:uid="{68D4E7B6-607D-4EFF-B1FA-DA3B59A02B31}"/>
    <cellStyle name="Normal 2 2 2 2 2 4 9 2 3" xfId="25805" xr:uid="{89CDD167-7CB5-4639-8189-B6D38525D78B}"/>
    <cellStyle name="Normal 2 2 2 2 2 4 9 3" xfId="15498" xr:uid="{00000000-0005-0000-0000-0000A7110000}"/>
    <cellStyle name="Normal 2 2 2 2 2 4 9 3 2" xfId="25807" xr:uid="{25C9F0D4-FACC-48FB-B25B-37D05AE5E3EA}"/>
    <cellStyle name="Normal 2 2 2 2 2 4 9 4" xfId="25804" xr:uid="{1B3CAEA3-C0C2-41E8-8B97-EC4A17D194EB}"/>
    <cellStyle name="Normal 2 2 2 2 2 5" xfId="1065" xr:uid="{00000000-0005-0000-0000-0000A8110000}"/>
    <cellStyle name="Normal 2 2 2 2 2 5 10" xfId="2809" xr:uid="{00000000-0005-0000-0000-0000A9110000}"/>
    <cellStyle name="Normal 2 2 2 2 2 5 10 2" xfId="13267" xr:uid="{00000000-0005-0000-0000-0000AA110000}"/>
    <cellStyle name="Normal 2 2 2 2 2 5 10 2 2" xfId="25810" xr:uid="{99EAA527-EB58-4D6C-AA4E-4A1DCD104D55}"/>
    <cellStyle name="Normal 2 2 2 2 2 5 10 3" xfId="25809" xr:uid="{87BD7E13-5DBD-417E-90AF-73A97295FE6A}"/>
    <cellStyle name="Normal 2 2 2 2 2 5 11" xfId="11890" xr:uid="{00000000-0005-0000-0000-0000AB110000}"/>
    <cellStyle name="Normal 2 2 2 2 2 5 11 2" xfId="25811" xr:uid="{9BF126D1-4E86-4E6C-A1EC-040702779396}"/>
    <cellStyle name="Normal 2 2 2 2 2 5 12" xfId="25808" xr:uid="{0DE8A231-80FA-4477-A153-52F7DFCB3AC0}"/>
    <cellStyle name="Normal 2 2 2 2 2 5 2" xfId="1339" xr:uid="{00000000-0005-0000-0000-0000AC110000}"/>
    <cellStyle name="Normal 2 2 2 2 2 5 2 10" xfId="25812" xr:uid="{5CEC0F1B-5777-465C-82AA-D16EA270632C}"/>
    <cellStyle name="Normal 2 2 2 2 2 5 2 2" xfId="1983" xr:uid="{00000000-0005-0000-0000-0000AD110000}"/>
    <cellStyle name="Normal 2 2 2 2 2 5 2 2 2" xfId="2502" xr:uid="{00000000-0005-0000-0000-0000AE110000}"/>
    <cellStyle name="Normal 2 2 2 2 2 5 2 2 2 2" xfId="4741" xr:uid="{00000000-0005-0000-0000-0000AF110000}"/>
    <cellStyle name="Normal 2 2 2 2 2 5 2 2 2 2 2" xfId="6986" xr:uid="{00000000-0005-0000-0000-0000B0110000}"/>
    <cellStyle name="Normal 2 2 2 2 2 5 2 2 2 2 2 2" xfId="11476" xr:uid="{00000000-0005-0000-0000-0000B1110000}"/>
    <cellStyle name="Normal 2 2 2 2 2 5 2 2 2 2 2 2 2" xfId="21934" xr:uid="{00000000-0005-0000-0000-0000B2110000}"/>
    <cellStyle name="Normal 2 2 2 2 2 5 2 2 2 2 2 2 2 2" xfId="25818" xr:uid="{4623A394-3A37-4AF1-B025-BBD7D4B341CE}"/>
    <cellStyle name="Normal 2 2 2 2 2 5 2 2 2 2 2 2 3" xfId="25817" xr:uid="{37241A98-A5B2-449E-9ADB-0AC95BAF3F52}"/>
    <cellStyle name="Normal 2 2 2 2 2 5 2 2 2 2 2 3" xfId="17444" xr:uid="{00000000-0005-0000-0000-0000B3110000}"/>
    <cellStyle name="Normal 2 2 2 2 2 5 2 2 2 2 2 3 2" xfId="25819" xr:uid="{800F5307-9175-4CCD-88B2-049F3CB0953C}"/>
    <cellStyle name="Normal 2 2 2 2 2 5 2 2 2 2 2 4" xfId="25816" xr:uid="{64FDA6EE-52C1-4E32-9F5D-DEBCA77BEC71}"/>
    <cellStyle name="Normal 2 2 2 2 2 5 2 2 2 2 3" xfId="9231" xr:uid="{00000000-0005-0000-0000-0000B4110000}"/>
    <cellStyle name="Normal 2 2 2 2 2 5 2 2 2 2 3 2" xfId="19689" xr:uid="{00000000-0005-0000-0000-0000B5110000}"/>
    <cellStyle name="Normal 2 2 2 2 2 5 2 2 2 2 3 2 2" xfId="25821" xr:uid="{4D3C0849-F9B6-4654-992B-BEFE9C012DA6}"/>
    <cellStyle name="Normal 2 2 2 2 2 5 2 2 2 2 3 3" xfId="25820" xr:uid="{8AC28525-5711-4C8D-9810-7F1CDD22F647}"/>
    <cellStyle name="Normal 2 2 2 2 2 5 2 2 2 2 4" xfId="15199" xr:uid="{00000000-0005-0000-0000-0000B6110000}"/>
    <cellStyle name="Normal 2 2 2 2 2 5 2 2 2 2 4 2" xfId="25822" xr:uid="{F7113C52-C059-4506-8F4C-2258447F6806}"/>
    <cellStyle name="Normal 2 2 2 2 2 5 2 2 2 2 5" xfId="25815" xr:uid="{D5F0247A-E1AA-4B9C-8DBE-DAE2119D460A}"/>
    <cellStyle name="Normal 2 2 2 2 2 5 2 2 2 3" xfId="5864" xr:uid="{00000000-0005-0000-0000-0000B7110000}"/>
    <cellStyle name="Normal 2 2 2 2 2 5 2 2 2 3 2" xfId="10354" xr:uid="{00000000-0005-0000-0000-0000B8110000}"/>
    <cellStyle name="Normal 2 2 2 2 2 5 2 2 2 3 2 2" xfId="20812" xr:uid="{00000000-0005-0000-0000-0000B9110000}"/>
    <cellStyle name="Normal 2 2 2 2 2 5 2 2 2 3 2 2 2" xfId="25825" xr:uid="{B0CC5A76-AAD6-4AFD-9100-5867106542D5}"/>
    <cellStyle name="Normal 2 2 2 2 2 5 2 2 2 3 2 3" xfId="25824" xr:uid="{065B916F-4002-4573-B029-E0B9E952DA91}"/>
    <cellStyle name="Normal 2 2 2 2 2 5 2 2 2 3 3" xfId="16322" xr:uid="{00000000-0005-0000-0000-0000BA110000}"/>
    <cellStyle name="Normal 2 2 2 2 2 5 2 2 2 3 3 2" xfId="25826" xr:uid="{A868940D-29EC-4880-97E1-2095DAE722B6}"/>
    <cellStyle name="Normal 2 2 2 2 2 5 2 2 2 3 4" xfId="25823" xr:uid="{619FF434-CF0E-4544-BAFF-02BB83871761}"/>
    <cellStyle name="Normal 2 2 2 2 2 5 2 2 2 4" xfId="8109" xr:uid="{00000000-0005-0000-0000-0000BB110000}"/>
    <cellStyle name="Normal 2 2 2 2 2 5 2 2 2 4 2" xfId="18567" xr:uid="{00000000-0005-0000-0000-0000BC110000}"/>
    <cellStyle name="Normal 2 2 2 2 2 5 2 2 2 4 2 2" xfId="25828" xr:uid="{E8AE3817-EAB6-4E8C-A0BE-64F592CB02EE}"/>
    <cellStyle name="Normal 2 2 2 2 2 5 2 2 2 4 3" xfId="25827" xr:uid="{60DF0FD2-6633-450D-8E7C-FD2E1A71ACA2}"/>
    <cellStyle name="Normal 2 2 2 2 2 5 2 2 2 5" xfId="3619" xr:uid="{00000000-0005-0000-0000-0000BD110000}"/>
    <cellStyle name="Normal 2 2 2 2 2 5 2 2 2 5 2" xfId="14077" xr:uid="{00000000-0005-0000-0000-0000BE110000}"/>
    <cellStyle name="Normal 2 2 2 2 2 5 2 2 2 5 2 2" xfId="25830" xr:uid="{B2201C79-58D6-441D-A802-169A124A85CB}"/>
    <cellStyle name="Normal 2 2 2 2 2 5 2 2 2 5 3" xfId="25829" xr:uid="{E67C76F0-CD7A-450E-97E0-F397787BC1D0}"/>
    <cellStyle name="Normal 2 2 2 2 2 5 2 2 2 6" xfId="12960" xr:uid="{00000000-0005-0000-0000-0000BF110000}"/>
    <cellStyle name="Normal 2 2 2 2 2 5 2 2 2 6 2" xfId="25831" xr:uid="{5B64E9E1-A2B6-4F3E-9FE4-8A31F20BCA50}"/>
    <cellStyle name="Normal 2 2 2 2 2 5 2 2 2 7" xfId="25814" xr:uid="{92A33F34-0E80-4FD0-95F5-8189DE933762}"/>
    <cellStyle name="Normal 2 2 2 2 2 5 2 2 3" xfId="4180" xr:uid="{00000000-0005-0000-0000-0000C0110000}"/>
    <cellStyle name="Normal 2 2 2 2 2 5 2 2 3 2" xfId="6425" xr:uid="{00000000-0005-0000-0000-0000C1110000}"/>
    <cellStyle name="Normal 2 2 2 2 2 5 2 2 3 2 2" xfId="10915" xr:uid="{00000000-0005-0000-0000-0000C2110000}"/>
    <cellStyle name="Normal 2 2 2 2 2 5 2 2 3 2 2 2" xfId="21373" xr:uid="{00000000-0005-0000-0000-0000C3110000}"/>
    <cellStyle name="Normal 2 2 2 2 2 5 2 2 3 2 2 2 2" xfId="25835" xr:uid="{3E7D4790-1E70-4A1D-A569-C676CC3F2919}"/>
    <cellStyle name="Normal 2 2 2 2 2 5 2 2 3 2 2 3" xfId="25834" xr:uid="{5E7B6790-8341-4A99-B122-3617AF2B10A6}"/>
    <cellStyle name="Normal 2 2 2 2 2 5 2 2 3 2 3" xfId="16883" xr:uid="{00000000-0005-0000-0000-0000C4110000}"/>
    <cellStyle name="Normal 2 2 2 2 2 5 2 2 3 2 3 2" xfId="25836" xr:uid="{D7783A8E-F51D-4A0F-B735-FECA0368D4D9}"/>
    <cellStyle name="Normal 2 2 2 2 2 5 2 2 3 2 4" xfId="25833" xr:uid="{45A629BC-13EC-4D97-BF8A-8626266B6CB9}"/>
    <cellStyle name="Normal 2 2 2 2 2 5 2 2 3 3" xfId="8670" xr:uid="{00000000-0005-0000-0000-0000C5110000}"/>
    <cellStyle name="Normal 2 2 2 2 2 5 2 2 3 3 2" xfId="19128" xr:uid="{00000000-0005-0000-0000-0000C6110000}"/>
    <cellStyle name="Normal 2 2 2 2 2 5 2 2 3 3 2 2" xfId="25838" xr:uid="{744338ED-1888-48D0-AA18-BE993FC8ADC9}"/>
    <cellStyle name="Normal 2 2 2 2 2 5 2 2 3 3 3" xfId="25837" xr:uid="{4493C38A-693C-4EDE-A506-A2FAA671C7CC}"/>
    <cellStyle name="Normal 2 2 2 2 2 5 2 2 3 4" xfId="14638" xr:uid="{00000000-0005-0000-0000-0000C7110000}"/>
    <cellStyle name="Normal 2 2 2 2 2 5 2 2 3 4 2" xfId="25839" xr:uid="{6269AE58-7DEB-4CDF-9204-FF02CE0173F0}"/>
    <cellStyle name="Normal 2 2 2 2 2 5 2 2 3 5" xfId="25832" xr:uid="{AE12CC89-5253-4DC6-9D46-84BC3CA4F2B6}"/>
    <cellStyle name="Normal 2 2 2 2 2 5 2 2 4" xfId="5303" xr:uid="{00000000-0005-0000-0000-0000C8110000}"/>
    <cellStyle name="Normal 2 2 2 2 2 5 2 2 4 2" xfId="9793" xr:uid="{00000000-0005-0000-0000-0000C9110000}"/>
    <cellStyle name="Normal 2 2 2 2 2 5 2 2 4 2 2" xfId="20251" xr:uid="{00000000-0005-0000-0000-0000CA110000}"/>
    <cellStyle name="Normal 2 2 2 2 2 5 2 2 4 2 2 2" xfId="25842" xr:uid="{0FB24061-06D6-4BB1-ACFB-86AF1418817A}"/>
    <cellStyle name="Normal 2 2 2 2 2 5 2 2 4 2 3" xfId="25841" xr:uid="{7A5990E8-C090-44C7-9F41-CCACB663C082}"/>
    <cellStyle name="Normal 2 2 2 2 2 5 2 2 4 3" xfId="15761" xr:uid="{00000000-0005-0000-0000-0000CB110000}"/>
    <cellStyle name="Normal 2 2 2 2 2 5 2 2 4 3 2" xfId="25843" xr:uid="{C668D2F4-47D2-42DD-B669-5F5BD9E2A862}"/>
    <cellStyle name="Normal 2 2 2 2 2 5 2 2 4 4" xfId="25840" xr:uid="{093093EA-136A-4A19-8D26-FA194BD24D17}"/>
    <cellStyle name="Normal 2 2 2 2 2 5 2 2 5" xfId="7548" xr:uid="{00000000-0005-0000-0000-0000CC110000}"/>
    <cellStyle name="Normal 2 2 2 2 2 5 2 2 5 2" xfId="18006" xr:uid="{00000000-0005-0000-0000-0000CD110000}"/>
    <cellStyle name="Normal 2 2 2 2 2 5 2 2 5 2 2" xfId="25845" xr:uid="{6A90CE6C-CAC8-4053-B2C8-0A2E6EFF556A}"/>
    <cellStyle name="Normal 2 2 2 2 2 5 2 2 5 3" xfId="25844" xr:uid="{0F554EA3-184D-4B50-ABB3-98D6D519FDA0}"/>
    <cellStyle name="Normal 2 2 2 2 2 5 2 2 6" xfId="3058" xr:uid="{00000000-0005-0000-0000-0000CE110000}"/>
    <cellStyle name="Normal 2 2 2 2 2 5 2 2 6 2" xfId="13516" xr:uid="{00000000-0005-0000-0000-0000CF110000}"/>
    <cellStyle name="Normal 2 2 2 2 2 5 2 2 6 2 2" xfId="25847" xr:uid="{5DD57F57-784C-41CA-A28C-21E1A7DD3C7D}"/>
    <cellStyle name="Normal 2 2 2 2 2 5 2 2 6 3" xfId="25846" xr:uid="{DD1F0F56-2B98-4959-B43C-1D39C231228F}"/>
    <cellStyle name="Normal 2 2 2 2 2 5 2 2 7" xfId="12441" xr:uid="{00000000-0005-0000-0000-0000D0110000}"/>
    <cellStyle name="Normal 2 2 2 2 2 5 2 2 7 2" xfId="25848" xr:uid="{D013D9D6-7965-4250-A7C9-ADB7837F02B0}"/>
    <cellStyle name="Normal 2 2 2 2 2 5 2 2 8" xfId="25813" xr:uid="{7600A38E-F9DC-4D7B-8DEF-AFDFE1E68A2B}"/>
    <cellStyle name="Normal 2 2 2 2 2 5 2 3" xfId="2147" xr:uid="{00000000-0005-0000-0000-0000D1110000}"/>
    <cellStyle name="Normal 2 2 2 2 2 5 2 3 2" xfId="2679" xr:uid="{00000000-0005-0000-0000-0000D2110000}"/>
    <cellStyle name="Normal 2 2 2 2 2 5 2 3 2 2" xfId="4928" xr:uid="{00000000-0005-0000-0000-0000D3110000}"/>
    <cellStyle name="Normal 2 2 2 2 2 5 2 3 2 2 2" xfId="7173" xr:uid="{00000000-0005-0000-0000-0000D4110000}"/>
    <cellStyle name="Normal 2 2 2 2 2 5 2 3 2 2 2 2" xfId="11663" xr:uid="{00000000-0005-0000-0000-0000D5110000}"/>
    <cellStyle name="Normal 2 2 2 2 2 5 2 3 2 2 2 2 2" xfId="22121" xr:uid="{00000000-0005-0000-0000-0000D6110000}"/>
    <cellStyle name="Normal 2 2 2 2 2 5 2 3 2 2 2 2 2 2" xfId="25854" xr:uid="{9FB79304-C03E-4222-BA69-B4A22AAEA6B4}"/>
    <cellStyle name="Normal 2 2 2 2 2 5 2 3 2 2 2 2 3" xfId="25853" xr:uid="{8E80F01D-94C3-4ED1-B57C-FABDE86D686A}"/>
    <cellStyle name="Normal 2 2 2 2 2 5 2 3 2 2 2 3" xfId="17631" xr:uid="{00000000-0005-0000-0000-0000D7110000}"/>
    <cellStyle name="Normal 2 2 2 2 2 5 2 3 2 2 2 3 2" xfId="25855" xr:uid="{DE4EAE90-3893-48A2-8C60-4B18C91AC9B5}"/>
    <cellStyle name="Normal 2 2 2 2 2 5 2 3 2 2 2 4" xfId="25852" xr:uid="{BFC31CAD-893A-432A-A35C-DC28D92BE8D5}"/>
    <cellStyle name="Normal 2 2 2 2 2 5 2 3 2 2 3" xfId="9418" xr:uid="{00000000-0005-0000-0000-0000D8110000}"/>
    <cellStyle name="Normal 2 2 2 2 2 5 2 3 2 2 3 2" xfId="19876" xr:uid="{00000000-0005-0000-0000-0000D9110000}"/>
    <cellStyle name="Normal 2 2 2 2 2 5 2 3 2 2 3 2 2" xfId="25857" xr:uid="{D49093DB-2A05-4A8A-B4EF-C476136991CE}"/>
    <cellStyle name="Normal 2 2 2 2 2 5 2 3 2 2 3 3" xfId="25856" xr:uid="{9A5721B4-7502-47DC-B80D-1C0ED1C3AF39}"/>
    <cellStyle name="Normal 2 2 2 2 2 5 2 3 2 2 4" xfId="15386" xr:uid="{00000000-0005-0000-0000-0000DA110000}"/>
    <cellStyle name="Normal 2 2 2 2 2 5 2 3 2 2 4 2" xfId="25858" xr:uid="{E78FBEFE-2352-4706-AAD9-DA3D52B5E533}"/>
    <cellStyle name="Normal 2 2 2 2 2 5 2 3 2 2 5" xfId="25851" xr:uid="{1E468CD0-00AB-42CA-9499-FDAF76AE61E7}"/>
    <cellStyle name="Normal 2 2 2 2 2 5 2 3 2 3" xfId="6051" xr:uid="{00000000-0005-0000-0000-0000DB110000}"/>
    <cellStyle name="Normal 2 2 2 2 2 5 2 3 2 3 2" xfId="10541" xr:uid="{00000000-0005-0000-0000-0000DC110000}"/>
    <cellStyle name="Normal 2 2 2 2 2 5 2 3 2 3 2 2" xfId="20999" xr:uid="{00000000-0005-0000-0000-0000DD110000}"/>
    <cellStyle name="Normal 2 2 2 2 2 5 2 3 2 3 2 2 2" xfId="25861" xr:uid="{44E862F2-B706-4006-A499-F6617BA28559}"/>
    <cellStyle name="Normal 2 2 2 2 2 5 2 3 2 3 2 3" xfId="25860" xr:uid="{DDCE019E-439E-4EE9-99F2-FC6377E06719}"/>
    <cellStyle name="Normal 2 2 2 2 2 5 2 3 2 3 3" xfId="16509" xr:uid="{00000000-0005-0000-0000-0000DE110000}"/>
    <cellStyle name="Normal 2 2 2 2 2 5 2 3 2 3 3 2" xfId="25862" xr:uid="{A8B796DB-7434-40D9-843A-956F54BC4ED6}"/>
    <cellStyle name="Normal 2 2 2 2 2 5 2 3 2 3 4" xfId="25859" xr:uid="{AF4B71CC-5B9C-433F-A9F0-2FEB0C5B7950}"/>
    <cellStyle name="Normal 2 2 2 2 2 5 2 3 2 4" xfId="8296" xr:uid="{00000000-0005-0000-0000-0000DF110000}"/>
    <cellStyle name="Normal 2 2 2 2 2 5 2 3 2 4 2" xfId="18754" xr:uid="{00000000-0005-0000-0000-0000E0110000}"/>
    <cellStyle name="Normal 2 2 2 2 2 5 2 3 2 4 2 2" xfId="25864" xr:uid="{50B93284-48BA-419E-B31E-B5A88004F6EF}"/>
    <cellStyle name="Normal 2 2 2 2 2 5 2 3 2 4 3" xfId="25863" xr:uid="{591565A0-1580-46A4-8149-1EE8C2D6D77D}"/>
    <cellStyle name="Normal 2 2 2 2 2 5 2 3 2 5" xfId="3806" xr:uid="{00000000-0005-0000-0000-0000E1110000}"/>
    <cellStyle name="Normal 2 2 2 2 2 5 2 3 2 5 2" xfId="14264" xr:uid="{00000000-0005-0000-0000-0000E2110000}"/>
    <cellStyle name="Normal 2 2 2 2 2 5 2 3 2 5 2 2" xfId="25866" xr:uid="{A826D0B1-0812-4ED3-A00E-7BCE5B52967F}"/>
    <cellStyle name="Normal 2 2 2 2 2 5 2 3 2 5 3" xfId="25865" xr:uid="{C94D7792-FB39-45B6-B7D2-55AB1A8B6D10}"/>
    <cellStyle name="Normal 2 2 2 2 2 5 2 3 2 6" xfId="13137" xr:uid="{00000000-0005-0000-0000-0000E3110000}"/>
    <cellStyle name="Normal 2 2 2 2 2 5 2 3 2 6 2" xfId="25867" xr:uid="{414E8F6F-A986-4DC1-A843-DD0C815F6278}"/>
    <cellStyle name="Normal 2 2 2 2 2 5 2 3 2 7" xfId="25850" xr:uid="{262EBBDF-28F7-44D1-97CE-EABCDAD0DAF3}"/>
    <cellStyle name="Normal 2 2 2 2 2 5 2 3 3" xfId="4367" xr:uid="{00000000-0005-0000-0000-0000E4110000}"/>
    <cellStyle name="Normal 2 2 2 2 2 5 2 3 3 2" xfId="6612" xr:uid="{00000000-0005-0000-0000-0000E5110000}"/>
    <cellStyle name="Normal 2 2 2 2 2 5 2 3 3 2 2" xfId="11102" xr:uid="{00000000-0005-0000-0000-0000E6110000}"/>
    <cellStyle name="Normal 2 2 2 2 2 5 2 3 3 2 2 2" xfId="21560" xr:uid="{00000000-0005-0000-0000-0000E7110000}"/>
    <cellStyle name="Normal 2 2 2 2 2 5 2 3 3 2 2 2 2" xfId="25871" xr:uid="{4C29C086-0A57-49ED-B78E-B3A3296AB0A9}"/>
    <cellStyle name="Normal 2 2 2 2 2 5 2 3 3 2 2 3" xfId="25870" xr:uid="{5C131705-8F27-4B3E-89F2-B6CFB6738B62}"/>
    <cellStyle name="Normal 2 2 2 2 2 5 2 3 3 2 3" xfId="17070" xr:uid="{00000000-0005-0000-0000-0000E8110000}"/>
    <cellStyle name="Normal 2 2 2 2 2 5 2 3 3 2 3 2" xfId="25872" xr:uid="{25F2C6E7-637B-44FB-A506-881E689A0CD3}"/>
    <cellStyle name="Normal 2 2 2 2 2 5 2 3 3 2 4" xfId="25869" xr:uid="{6D38E257-D91D-4A32-8676-7B3AAC80B3B7}"/>
    <cellStyle name="Normal 2 2 2 2 2 5 2 3 3 3" xfId="8857" xr:uid="{00000000-0005-0000-0000-0000E9110000}"/>
    <cellStyle name="Normal 2 2 2 2 2 5 2 3 3 3 2" xfId="19315" xr:uid="{00000000-0005-0000-0000-0000EA110000}"/>
    <cellStyle name="Normal 2 2 2 2 2 5 2 3 3 3 2 2" xfId="25874" xr:uid="{E485AB95-3302-449F-A508-227F64467F1D}"/>
    <cellStyle name="Normal 2 2 2 2 2 5 2 3 3 3 3" xfId="25873" xr:uid="{EC676345-4C47-4FF4-827A-208F0F96C0D8}"/>
    <cellStyle name="Normal 2 2 2 2 2 5 2 3 3 4" xfId="14825" xr:uid="{00000000-0005-0000-0000-0000EB110000}"/>
    <cellStyle name="Normal 2 2 2 2 2 5 2 3 3 4 2" xfId="25875" xr:uid="{02E381A1-6054-411B-8E7A-C92B8D1AEAF1}"/>
    <cellStyle name="Normal 2 2 2 2 2 5 2 3 3 5" xfId="25868" xr:uid="{104671D5-7B23-4AE4-AB4D-33C11C6FB8CF}"/>
    <cellStyle name="Normal 2 2 2 2 2 5 2 3 4" xfId="5490" xr:uid="{00000000-0005-0000-0000-0000EC110000}"/>
    <cellStyle name="Normal 2 2 2 2 2 5 2 3 4 2" xfId="9980" xr:uid="{00000000-0005-0000-0000-0000ED110000}"/>
    <cellStyle name="Normal 2 2 2 2 2 5 2 3 4 2 2" xfId="20438" xr:uid="{00000000-0005-0000-0000-0000EE110000}"/>
    <cellStyle name="Normal 2 2 2 2 2 5 2 3 4 2 2 2" xfId="25878" xr:uid="{D6E502AD-2697-4170-8121-C075C1172614}"/>
    <cellStyle name="Normal 2 2 2 2 2 5 2 3 4 2 3" xfId="25877" xr:uid="{71BA32F5-F63D-4978-A0EA-7036B30843BB}"/>
    <cellStyle name="Normal 2 2 2 2 2 5 2 3 4 3" xfId="15948" xr:uid="{00000000-0005-0000-0000-0000EF110000}"/>
    <cellStyle name="Normal 2 2 2 2 2 5 2 3 4 3 2" xfId="25879" xr:uid="{2AE1F3E4-DCA7-4830-8607-EFD9FDF420C3}"/>
    <cellStyle name="Normal 2 2 2 2 2 5 2 3 4 4" xfId="25876" xr:uid="{EE5C30CA-441C-42E4-BECC-BEF5E3F1100E}"/>
    <cellStyle name="Normal 2 2 2 2 2 5 2 3 5" xfId="7735" xr:uid="{00000000-0005-0000-0000-0000F0110000}"/>
    <cellStyle name="Normal 2 2 2 2 2 5 2 3 5 2" xfId="18193" xr:uid="{00000000-0005-0000-0000-0000F1110000}"/>
    <cellStyle name="Normal 2 2 2 2 2 5 2 3 5 2 2" xfId="25881" xr:uid="{39754EC5-38FF-4C82-AA0A-6F5B43D10EA5}"/>
    <cellStyle name="Normal 2 2 2 2 2 5 2 3 5 3" xfId="25880" xr:uid="{5D900E26-F212-4530-8926-7A764DC1EBA8}"/>
    <cellStyle name="Normal 2 2 2 2 2 5 2 3 6" xfId="3245" xr:uid="{00000000-0005-0000-0000-0000F2110000}"/>
    <cellStyle name="Normal 2 2 2 2 2 5 2 3 6 2" xfId="13703" xr:uid="{00000000-0005-0000-0000-0000F3110000}"/>
    <cellStyle name="Normal 2 2 2 2 2 5 2 3 6 2 2" xfId="25883" xr:uid="{BE0A98FE-E07E-4162-9E02-15B4047CF249}"/>
    <cellStyle name="Normal 2 2 2 2 2 5 2 3 6 3" xfId="25882" xr:uid="{A1218616-B277-4517-B2FE-09A70CA36DD0}"/>
    <cellStyle name="Normal 2 2 2 2 2 5 2 3 7" xfId="12605" xr:uid="{00000000-0005-0000-0000-0000F4110000}"/>
    <cellStyle name="Normal 2 2 2 2 2 5 2 3 7 2" xfId="25884" xr:uid="{42C96293-9B86-4E49-BE93-33F2B20563B6}"/>
    <cellStyle name="Normal 2 2 2 2 2 5 2 3 8" xfId="25849" xr:uid="{502F4211-D683-4670-8C66-697789B2858F}"/>
    <cellStyle name="Normal 2 2 2 2 2 5 2 4" xfId="2323" xr:uid="{00000000-0005-0000-0000-0000F5110000}"/>
    <cellStyle name="Normal 2 2 2 2 2 5 2 4 2" xfId="4554" xr:uid="{00000000-0005-0000-0000-0000F6110000}"/>
    <cellStyle name="Normal 2 2 2 2 2 5 2 4 2 2" xfId="6799" xr:uid="{00000000-0005-0000-0000-0000F7110000}"/>
    <cellStyle name="Normal 2 2 2 2 2 5 2 4 2 2 2" xfId="11289" xr:uid="{00000000-0005-0000-0000-0000F8110000}"/>
    <cellStyle name="Normal 2 2 2 2 2 5 2 4 2 2 2 2" xfId="21747" xr:uid="{00000000-0005-0000-0000-0000F9110000}"/>
    <cellStyle name="Normal 2 2 2 2 2 5 2 4 2 2 2 2 2" xfId="25889" xr:uid="{C77D489E-66B7-479F-9736-61F83BEAB493}"/>
    <cellStyle name="Normal 2 2 2 2 2 5 2 4 2 2 2 3" xfId="25888" xr:uid="{6F74B7A5-EC46-4F1C-8F32-2B3E2370FB49}"/>
    <cellStyle name="Normal 2 2 2 2 2 5 2 4 2 2 3" xfId="17257" xr:uid="{00000000-0005-0000-0000-0000FA110000}"/>
    <cellStyle name="Normal 2 2 2 2 2 5 2 4 2 2 3 2" xfId="25890" xr:uid="{E1D77062-F4D0-44F4-A9AB-20DB0BC21EB6}"/>
    <cellStyle name="Normal 2 2 2 2 2 5 2 4 2 2 4" xfId="25887" xr:uid="{6CE82034-6648-4A58-B8A4-396428BA864A}"/>
    <cellStyle name="Normal 2 2 2 2 2 5 2 4 2 3" xfId="9044" xr:uid="{00000000-0005-0000-0000-0000FB110000}"/>
    <cellStyle name="Normal 2 2 2 2 2 5 2 4 2 3 2" xfId="19502" xr:uid="{00000000-0005-0000-0000-0000FC110000}"/>
    <cellStyle name="Normal 2 2 2 2 2 5 2 4 2 3 2 2" xfId="25892" xr:uid="{5A4A4157-A105-46A3-87C7-1CD78E270D21}"/>
    <cellStyle name="Normal 2 2 2 2 2 5 2 4 2 3 3" xfId="25891" xr:uid="{CF0B7674-F261-44AE-BACD-F0D3C5BA13FA}"/>
    <cellStyle name="Normal 2 2 2 2 2 5 2 4 2 4" xfId="15012" xr:uid="{00000000-0005-0000-0000-0000FD110000}"/>
    <cellStyle name="Normal 2 2 2 2 2 5 2 4 2 4 2" xfId="25893" xr:uid="{32973720-A996-4982-988F-BC648140E3AF}"/>
    <cellStyle name="Normal 2 2 2 2 2 5 2 4 2 5" xfId="25886" xr:uid="{88ABB42A-09EF-4088-ACA5-710FE2C45D30}"/>
    <cellStyle name="Normal 2 2 2 2 2 5 2 4 3" xfId="5677" xr:uid="{00000000-0005-0000-0000-0000FE110000}"/>
    <cellStyle name="Normal 2 2 2 2 2 5 2 4 3 2" xfId="10167" xr:uid="{00000000-0005-0000-0000-0000FF110000}"/>
    <cellStyle name="Normal 2 2 2 2 2 5 2 4 3 2 2" xfId="20625" xr:uid="{00000000-0005-0000-0000-000000120000}"/>
    <cellStyle name="Normal 2 2 2 2 2 5 2 4 3 2 2 2" xfId="25896" xr:uid="{AD765A9D-609A-4222-87A1-30E8ADF75D1E}"/>
    <cellStyle name="Normal 2 2 2 2 2 5 2 4 3 2 3" xfId="25895" xr:uid="{8DFF3837-7F45-475B-9FC0-0B81A1348D79}"/>
    <cellStyle name="Normal 2 2 2 2 2 5 2 4 3 3" xfId="16135" xr:uid="{00000000-0005-0000-0000-000001120000}"/>
    <cellStyle name="Normal 2 2 2 2 2 5 2 4 3 3 2" xfId="25897" xr:uid="{E3409904-B95C-44E7-B37D-05E52A4E4DD8}"/>
    <cellStyle name="Normal 2 2 2 2 2 5 2 4 3 4" xfId="25894" xr:uid="{C6E259C9-B83E-4102-B76D-F91E16CCEC01}"/>
    <cellStyle name="Normal 2 2 2 2 2 5 2 4 4" xfId="7922" xr:uid="{00000000-0005-0000-0000-000002120000}"/>
    <cellStyle name="Normal 2 2 2 2 2 5 2 4 4 2" xfId="18380" xr:uid="{00000000-0005-0000-0000-000003120000}"/>
    <cellStyle name="Normal 2 2 2 2 2 5 2 4 4 2 2" xfId="25899" xr:uid="{BD2A3721-16F1-41FB-8203-E327605072A2}"/>
    <cellStyle name="Normal 2 2 2 2 2 5 2 4 4 3" xfId="25898" xr:uid="{D719A5F9-03C7-4265-A098-59707F484AD5}"/>
    <cellStyle name="Normal 2 2 2 2 2 5 2 4 5" xfId="3432" xr:uid="{00000000-0005-0000-0000-000004120000}"/>
    <cellStyle name="Normal 2 2 2 2 2 5 2 4 5 2" xfId="13890" xr:uid="{00000000-0005-0000-0000-000005120000}"/>
    <cellStyle name="Normal 2 2 2 2 2 5 2 4 5 2 2" xfId="25901" xr:uid="{5ABEBBD7-3153-4523-A101-203DAF830A35}"/>
    <cellStyle name="Normal 2 2 2 2 2 5 2 4 5 3" xfId="25900" xr:uid="{61F5A497-CAB5-47AD-981A-3B875F7BED58}"/>
    <cellStyle name="Normal 2 2 2 2 2 5 2 4 6" xfId="12781" xr:uid="{00000000-0005-0000-0000-000006120000}"/>
    <cellStyle name="Normal 2 2 2 2 2 5 2 4 6 2" xfId="25902" xr:uid="{8A91C6FD-9CDC-4540-BA1C-9E9C2EBF1372}"/>
    <cellStyle name="Normal 2 2 2 2 2 5 2 4 7" xfId="25885" xr:uid="{996969E6-E365-4EC7-92CA-7B32983FCEF8}"/>
    <cellStyle name="Normal 2 2 2 2 2 5 2 5" xfId="3993" xr:uid="{00000000-0005-0000-0000-000007120000}"/>
    <cellStyle name="Normal 2 2 2 2 2 5 2 5 2" xfId="6238" xr:uid="{00000000-0005-0000-0000-000008120000}"/>
    <cellStyle name="Normal 2 2 2 2 2 5 2 5 2 2" xfId="10728" xr:uid="{00000000-0005-0000-0000-000009120000}"/>
    <cellStyle name="Normal 2 2 2 2 2 5 2 5 2 2 2" xfId="21186" xr:uid="{00000000-0005-0000-0000-00000A120000}"/>
    <cellStyle name="Normal 2 2 2 2 2 5 2 5 2 2 2 2" xfId="25906" xr:uid="{64235FC7-9F32-463B-A8E5-254D42AB6EB2}"/>
    <cellStyle name="Normal 2 2 2 2 2 5 2 5 2 2 3" xfId="25905" xr:uid="{C5C67C57-6E55-435B-8850-E24EC67CFF0E}"/>
    <cellStyle name="Normal 2 2 2 2 2 5 2 5 2 3" xfId="16696" xr:uid="{00000000-0005-0000-0000-00000B120000}"/>
    <cellStyle name="Normal 2 2 2 2 2 5 2 5 2 3 2" xfId="25907" xr:uid="{B89F5352-575B-4400-AD84-CEF65E205395}"/>
    <cellStyle name="Normal 2 2 2 2 2 5 2 5 2 4" xfId="25904" xr:uid="{0A01717B-4172-4350-8F85-EA81C966CC4C}"/>
    <cellStyle name="Normal 2 2 2 2 2 5 2 5 3" xfId="8483" xr:uid="{00000000-0005-0000-0000-00000C120000}"/>
    <cellStyle name="Normal 2 2 2 2 2 5 2 5 3 2" xfId="18941" xr:uid="{00000000-0005-0000-0000-00000D120000}"/>
    <cellStyle name="Normal 2 2 2 2 2 5 2 5 3 2 2" xfId="25909" xr:uid="{EE57A0B1-8E8C-4229-807D-20F8B7694E46}"/>
    <cellStyle name="Normal 2 2 2 2 2 5 2 5 3 3" xfId="25908" xr:uid="{77C5BC61-A260-45FB-9D3F-06E36C731AB3}"/>
    <cellStyle name="Normal 2 2 2 2 2 5 2 5 4" xfId="14451" xr:uid="{00000000-0005-0000-0000-00000E120000}"/>
    <cellStyle name="Normal 2 2 2 2 2 5 2 5 4 2" xfId="25910" xr:uid="{98DA3D1A-A289-4F0F-B64B-CBBA0C178EF4}"/>
    <cellStyle name="Normal 2 2 2 2 2 5 2 5 5" xfId="25903" xr:uid="{AF61CF59-A098-4B8C-AAC2-AAE15147B8A3}"/>
    <cellStyle name="Normal 2 2 2 2 2 5 2 6" xfId="5116" xr:uid="{00000000-0005-0000-0000-00000F120000}"/>
    <cellStyle name="Normal 2 2 2 2 2 5 2 6 2" xfId="9606" xr:uid="{00000000-0005-0000-0000-000010120000}"/>
    <cellStyle name="Normal 2 2 2 2 2 5 2 6 2 2" xfId="20064" xr:uid="{00000000-0005-0000-0000-000011120000}"/>
    <cellStyle name="Normal 2 2 2 2 2 5 2 6 2 2 2" xfId="25913" xr:uid="{C624B7B8-8809-468A-A407-D0E7D6E7A663}"/>
    <cellStyle name="Normal 2 2 2 2 2 5 2 6 2 3" xfId="25912" xr:uid="{D7333872-A804-4B89-A3C8-C5F82E734E70}"/>
    <cellStyle name="Normal 2 2 2 2 2 5 2 6 3" xfId="15574" xr:uid="{00000000-0005-0000-0000-000012120000}"/>
    <cellStyle name="Normal 2 2 2 2 2 5 2 6 3 2" xfId="25914" xr:uid="{26D2D0A7-E9D2-4883-B219-820BDCAC57DE}"/>
    <cellStyle name="Normal 2 2 2 2 2 5 2 6 4" xfId="25911" xr:uid="{F186553B-14FE-4C65-A179-0F7E272C55F3}"/>
    <cellStyle name="Normal 2 2 2 2 2 5 2 7" xfId="7361" xr:uid="{00000000-0005-0000-0000-000013120000}"/>
    <cellStyle name="Normal 2 2 2 2 2 5 2 7 2" xfId="17819" xr:uid="{00000000-0005-0000-0000-000014120000}"/>
    <cellStyle name="Normal 2 2 2 2 2 5 2 7 2 2" xfId="25916" xr:uid="{5CE2E8FB-438B-44AE-9A84-C83A300F1CB8}"/>
    <cellStyle name="Normal 2 2 2 2 2 5 2 7 3" xfId="25915" xr:uid="{5810280D-BE2D-4985-9F7D-DDDCB69110C3}"/>
    <cellStyle name="Normal 2 2 2 2 2 5 2 8" xfId="2871" xr:uid="{00000000-0005-0000-0000-000015120000}"/>
    <cellStyle name="Normal 2 2 2 2 2 5 2 8 2" xfId="13329" xr:uid="{00000000-0005-0000-0000-000016120000}"/>
    <cellStyle name="Normal 2 2 2 2 2 5 2 8 2 2" xfId="25918" xr:uid="{95CE97DB-99A3-4EA9-BAE0-6A6228EC9D1D}"/>
    <cellStyle name="Normal 2 2 2 2 2 5 2 8 3" xfId="25917" xr:uid="{3764CC1A-FFBB-4FF7-B8BC-FBA0A21CBB31}"/>
    <cellStyle name="Normal 2 2 2 2 2 5 2 9" xfId="12134" xr:uid="{00000000-0005-0000-0000-000017120000}"/>
    <cellStyle name="Normal 2 2 2 2 2 5 2 9 2" xfId="25919" xr:uid="{E3C44E9E-B79D-45D4-9EA7-808B9AA06477}"/>
    <cellStyle name="Normal 2 2 2 2 2 5 3" xfId="1884" xr:uid="{00000000-0005-0000-0000-000018120000}"/>
    <cellStyle name="Normal 2 2 2 2 2 5 3 10" xfId="25920" xr:uid="{D1FA71B8-55ED-4D68-8E79-C74DFFC0651C}"/>
    <cellStyle name="Normal 2 2 2 2 2 5 3 2" xfId="2033" xr:uid="{00000000-0005-0000-0000-000019120000}"/>
    <cellStyle name="Normal 2 2 2 2 2 5 3 2 2" xfId="2561" xr:uid="{00000000-0005-0000-0000-00001A120000}"/>
    <cellStyle name="Normal 2 2 2 2 2 5 3 2 2 2" xfId="4803" xr:uid="{00000000-0005-0000-0000-00001B120000}"/>
    <cellStyle name="Normal 2 2 2 2 2 5 3 2 2 2 2" xfId="7048" xr:uid="{00000000-0005-0000-0000-00001C120000}"/>
    <cellStyle name="Normal 2 2 2 2 2 5 3 2 2 2 2 2" xfId="11538" xr:uid="{00000000-0005-0000-0000-00001D120000}"/>
    <cellStyle name="Normal 2 2 2 2 2 5 3 2 2 2 2 2 2" xfId="21996" xr:uid="{00000000-0005-0000-0000-00001E120000}"/>
    <cellStyle name="Normal 2 2 2 2 2 5 3 2 2 2 2 2 2 2" xfId="25926" xr:uid="{86EACEA0-CC6D-48F6-B874-E35EECE95D59}"/>
    <cellStyle name="Normal 2 2 2 2 2 5 3 2 2 2 2 2 3" xfId="25925" xr:uid="{E2D3F345-A06D-4ABB-A7E9-1AB8F0ED759B}"/>
    <cellStyle name="Normal 2 2 2 2 2 5 3 2 2 2 2 3" xfId="17506" xr:uid="{00000000-0005-0000-0000-00001F120000}"/>
    <cellStyle name="Normal 2 2 2 2 2 5 3 2 2 2 2 3 2" xfId="25927" xr:uid="{39E90DD9-1ED5-4F17-BBCC-E9C8837EC424}"/>
    <cellStyle name="Normal 2 2 2 2 2 5 3 2 2 2 2 4" xfId="25924" xr:uid="{4D77DA3A-1BC7-4763-9265-6FF3E8D28BF4}"/>
    <cellStyle name="Normal 2 2 2 2 2 5 3 2 2 2 3" xfId="9293" xr:uid="{00000000-0005-0000-0000-000020120000}"/>
    <cellStyle name="Normal 2 2 2 2 2 5 3 2 2 2 3 2" xfId="19751" xr:uid="{00000000-0005-0000-0000-000021120000}"/>
    <cellStyle name="Normal 2 2 2 2 2 5 3 2 2 2 3 2 2" xfId="25929" xr:uid="{61E7EB11-C7B8-41A1-A56B-2E6A10A6EF8A}"/>
    <cellStyle name="Normal 2 2 2 2 2 5 3 2 2 2 3 3" xfId="25928" xr:uid="{6AA8A10D-171B-4AEB-BC7E-82BF9DE8A1A4}"/>
    <cellStyle name="Normal 2 2 2 2 2 5 3 2 2 2 4" xfId="15261" xr:uid="{00000000-0005-0000-0000-000022120000}"/>
    <cellStyle name="Normal 2 2 2 2 2 5 3 2 2 2 4 2" xfId="25930" xr:uid="{8ECAC7CA-7F52-43EC-9A6D-8862D14F197A}"/>
    <cellStyle name="Normal 2 2 2 2 2 5 3 2 2 2 5" xfId="25923" xr:uid="{DDD82016-EBD0-4E5A-B8BC-A21DEB50C728}"/>
    <cellStyle name="Normal 2 2 2 2 2 5 3 2 2 3" xfId="5926" xr:uid="{00000000-0005-0000-0000-000023120000}"/>
    <cellStyle name="Normal 2 2 2 2 2 5 3 2 2 3 2" xfId="10416" xr:uid="{00000000-0005-0000-0000-000024120000}"/>
    <cellStyle name="Normal 2 2 2 2 2 5 3 2 2 3 2 2" xfId="20874" xr:uid="{00000000-0005-0000-0000-000025120000}"/>
    <cellStyle name="Normal 2 2 2 2 2 5 3 2 2 3 2 2 2" xfId="25933" xr:uid="{BEB66615-5FF8-45D6-A5AA-CBA7D90CAAEC}"/>
    <cellStyle name="Normal 2 2 2 2 2 5 3 2 2 3 2 3" xfId="25932" xr:uid="{91934CF9-0079-4E7F-AE9A-2BB3ECDF688F}"/>
    <cellStyle name="Normal 2 2 2 2 2 5 3 2 2 3 3" xfId="16384" xr:uid="{00000000-0005-0000-0000-000026120000}"/>
    <cellStyle name="Normal 2 2 2 2 2 5 3 2 2 3 3 2" xfId="25934" xr:uid="{1BF37CBD-DDFB-484D-A625-10718BDE89BA}"/>
    <cellStyle name="Normal 2 2 2 2 2 5 3 2 2 3 4" xfId="25931" xr:uid="{4BAE9F86-1E77-43A5-98BD-FE5D252A1D9E}"/>
    <cellStyle name="Normal 2 2 2 2 2 5 3 2 2 4" xfId="8171" xr:uid="{00000000-0005-0000-0000-000027120000}"/>
    <cellStyle name="Normal 2 2 2 2 2 5 3 2 2 4 2" xfId="18629" xr:uid="{00000000-0005-0000-0000-000028120000}"/>
    <cellStyle name="Normal 2 2 2 2 2 5 3 2 2 4 2 2" xfId="25936" xr:uid="{0E2C8529-EEF1-4C85-818F-97B8842F9A2A}"/>
    <cellStyle name="Normal 2 2 2 2 2 5 3 2 2 4 3" xfId="25935" xr:uid="{C8ECC2AD-FB63-45BA-B278-469C1A587635}"/>
    <cellStyle name="Normal 2 2 2 2 2 5 3 2 2 5" xfId="3681" xr:uid="{00000000-0005-0000-0000-000029120000}"/>
    <cellStyle name="Normal 2 2 2 2 2 5 3 2 2 5 2" xfId="14139" xr:uid="{00000000-0005-0000-0000-00002A120000}"/>
    <cellStyle name="Normal 2 2 2 2 2 5 3 2 2 5 2 2" xfId="25938" xr:uid="{67059A38-9C01-40BF-A5D2-FD15DD3B5FAA}"/>
    <cellStyle name="Normal 2 2 2 2 2 5 3 2 2 5 3" xfId="25937" xr:uid="{54110359-9894-4CDF-A6BF-0D48D5DE5F40}"/>
    <cellStyle name="Normal 2 2 2 2 2 5 3 2 2 6" xfId="13019" xr:uid="{00000000-0005-0000-0000-00002B120000}"/>
    <cellStyle name="Normal 2 2 2 2 2 5 3 2 2 6 2" xfId="25939" xr:uid="{76CCDBA7-085E-4DDE-B9FE-A5EEE293E8DA}"/>
    <cellStyle name="Normal 2 2 2 2 2 5 3 2 2 7" xfId="25922" xr:uid="{DE77FF6D-69D8-42EE-B563-CB33FD5BC9BA}"/>
    <cellStyle name="Normal 2 2 2 2 2 5 3 2 3" xfId="4242" xr:uid="{00000000-0005-0000-0000-00002C120000}"/>
    <cellStyle name="Normal 2 2 2 2 2 5 3 2 3 2" xfId="6487" xr:uid="{00000000-0005-0000-0000-00002D120000}"/>
    <cellStyle name="Normal 2 2 2 2 2 5 3 2 3 2 2" xfId="10977" xr:uid="{00000000-0005-0000-0000-00002E120000}"/>
    <cellStyle name="Normal 2 2 2 2 2 5 3 2 3 2 2 2" xfId="21435" xr:uid="{00000000-0005-0000-0000-00002F120000}"/>
    <cellStyle name="Normal 2 2 2 2 2 5 3 2 3 2 2 2 2" xfId="25943" xr:uid="{5BD082C6-A1AC-4A49-88BF-C0EFAD571806}"/>
    <cellStyle name="Normal 2 2 2 2 2 5 3 2 3 2 2 3" xfId="25942" xr:uid="{061649DA-F666-4FF0-ACFB-2683C7F3B8B5}"/>
    <cellStyle name="Normal 2 2 2 2 2 5 3 2 3 2 3" xfId="16945" xr:uid="{00000000-0005-0000-0000-000030120000}"/>
    <cellStyle name="Normal 2 2 2 2 2 5 3 2 3 2 3 2" xfId="25944" xr:uid="{2B94A5F4-A818-4250-93F4-B8F122E4A438}"/>
    <cellStyle name="Normal 2 2 2 2 2 5 3 2 3 2 4" xfId="25941" xr:uid="{590282C0-EBBE-497C-8C81-1450E0D4EF30}"/>
    <cellStyle name="Normal 2 2 2 2 2 5 3 2 3 3" xfId="8732" xr:uid="{00000000-0005-0000-0000-000031120000}"/>
    <cellStyle name="Normal 2 2 2 2 2 5 3 2 3 3 2" xfId="19190" xr:uid="{00000000-0005-0000-0000-000032120000}"/>
    <cellStyle name="Normal 2 2 2 2 2 5 3 2 3 3 2 2" xfId="25946" xr:uid="{F0A78DDF-FE75-43B3-8F55-4F3927DA1D6F}"/>
    <cellStyle name="Normal 2 2 2 2 2 5 3 2 3 3 3" xfId="25945" xr:uid="{B7EDA4C6-E49D-4C7B-8276-AA29D47CAC1B}"/>
    <cellStyle name="Normal 2 2 2 2 2 5 3 2 3 4" xfId="14700" xr:uid="{00000000-0005-0000-0000-000033120000}"/>
    <cellStyle name="Normal 2 2 2 2 2 5 3 2 3 4 2" xfId="25947" xr:uid="{53FCE777-3BCB-41C4-A8D4-6B1F11F49B72}"/>
    <cellStyle name="Normal 2 2 2 2 2 5 3 2 3 5" xfId="25940" xr:uid="{ADE4C899-BA5B-487D-AC77-FF90F3C09550}"/>
    <cellStyle name="Normal 2 2 2 2 2 5 3 2 4" xfId="5365" xr:uid="{00000000-0005-0000-0000-000034120000}"/>
    <cellStyle name="Normal 2 2 2 2 2 5 3 2 4 2" xfId="9855" xr:uid="{00000000-0005-0000-0000-000035120000}"/>
    <cellStyle name="Normal 2 2 2 2 2 5 3 2 4 2 2" xfId="20313" xr:uid="{00000000-0005-0000-0000-000036120000}"/>
    <cellStyle name="Normal 2 2 2 2 2 5 3 2 4 2 2 2" xfId="25950" xr:uid="{51AF3962-949B-4BE7-9619-58959CD724E7}"/>
    <cellStyle name="Normal 2 2 2 2 2 5 3 2 4 2 3" xfId="25949" xr:uid="{DB814AD2-4393-4D9E-9914-A1EB5590883E}"/>
    <cellStyle name="Normal 2 2 2 2 2 5 3 2 4 3" xfId="15823" xr:uid="{00000000-0005-0000-0000-000037120000}"/>
    <cellStyle name="Normal 2 2 2 2 2 5 3 2 4 3 2" xfId="25951" xr:uid="{DDD88A3A-88FC-4AB3-80A2-6BB100E8DA67}"/>
    <cellStyle name="Normal 2 2 2 2 2 5 3 2 4 4" xfId="25948" xr:uid="{A80BFD9C-2998-4E1A-A597-F0A9637CE47F}"/>
    <cellStyle name="Normal 2 2 2 2 2 5 3 2 5" xfId="7610" xr:uid="{00000000-0005-0000-0000-000038120000}"/>
    <cellStyle name="Normal 2 2 2 2 2 5 3 2 5 2" xfId="18068" xr:uid="{00000000-0005-0000-0000-000039120000}"/>
    <cellStyle name="Normal 2 2 2 2 2 5 3 2 5 2 2" xfId="25953" xr:uid="{88285CE3-D50B-4B8D-9BD9-A2B7A9BE4C40}"/>
    <cellStyle name="Normal 2 2 2 2 2 5 3 2 5 3" xfId="25952" xr:uid="{5EBC7469-1777-45E3-B9C2-CF92E9621304}"/>
    <cellStyle name="Normal 2 2 2 2 2 5 3 2 6" xfId="3120" xr:uid="{00000000-0005-0000-0000-00003A120000}"/>
    <cellStyle name="Normal 2 2 2 2 2 5 3 2 6 2" xfId="13578" xr:uid="{00000000-0005-0000-0000-00003B120000}"/>
    <cellStyle name="Normal 2 2 2 2 2 5 3 2 6 2 2" xfId="25955" xr:uid="{53C585B6-C8FE-42A1-8F7B-7757E358FFA0}"/>
    <cellStyle name="Normal 2 2 2 2 2 5 3 2 6 3" xfId="25954" xr:uid="{6709D163-B7A6-49B2-8CB0-1B00089C2508}"/>
    <cellStyle name="Normal 2 2 2 2 2 5 3 2 7" xfId="12491" xr:uid="{00000000-0005-0000-0000-00003C120000}"/>
    <cellStyle name="Normal 2 2 2 2 2 5 3 2 7 2" xfId="25956" xr:uid="{F2ED5363-DE56-4153-A5A3-DB2C7D126E52}"/>
    <cellStyle name="Normal 2 2 2 2 2 5 3 2 8" xfId="25921" xr:uid="{EA15FC48-8598-49B1-99BC-CFDC14254E25}"/>
    <cellStyle name="Normal 2 2 2 2 2 5 3 3" xfId="2205" xr:uid="{00000000-0005-0000-0000-00003D120000}"/>
    <cellStyle name="Normal 2 2 2 2 2 5 3 3 2" xfId="2739" xr:uid="{00000000-0005-0000-0000-00003E120000}"/>
    <cellStyle name="Normal 2 2 2 2 2 5 3 3 2 2" xfId="4990" xr:uid="{00000000-0005-0000-0000-00003F120000}"/>
    <cellStyle name="Normal 2 2 2 2 2 5 3 3 2 2 2" xfId="7235" xr:uid="{00000000-0005-0000-0000-000040120000}"/>
    <cellStyle name="Normal 2 2 2 2 2 5 3 3 2 2 2 2" xfId="11725" xr:uid="{00000000-0005-0000-0000-000041120000}"/>
    <cellStyle name="Normal 2 2 2 2 2 5 3 3 2 2 2 2 2" xfId="22183" xr:uid="{00000000-0005-0000-0000-000042120000}"/>
    <cellStyle name="Normal 2 2 2 2 2 5 3 3 2 2 2 2 2 2" xfId="25962" xr:uid="{2627DA5C-D34E-4483-BC08-07C8D2E9870B}"/>
    <cellStyle name="Normal 2 2 2 2 2 5 3 3 2 2 2 2 3" xfId="25961" xr:uid="{55D82D2F-A0B8-4162-A027-E913D772AC4D}"/>
    <cellStyle name="Normal 2 2 2 2 2 5 3 3 2 2 2 3" xfId="17693" xr:uid="{00000000-0005-0000-0000-000043120000}"/>
    <cellStyle name="Normal 2 2 2 2 2 5 3 3 2 2 2 3 2" xfId="25963" xr:uid="{CBAE7DCF-89E5-443F-913E-96219328D82E}"/>
    <cellStyle name="Normal 2 2 2 2 2 5 3 3 2 2 2 4" xfId="25960" xr:uid="{CD1C1D8F-C560-4BFE-8F46-0B6CA3198120}"/>
    <cellStyle name="Normal 2 2 2 2 2 5 3 3 2 2 3" xfId="9480" xr:uid="{00000000-0005-0000-0000-000044120000}"/>
    <cellStyle name="Normal 2 2 2 2 2 5 3 3 2 2 3 2" xfId="19938" xr:uid="{00000000-0005-0000-0000-000045120000}"/>
    <cellStyle name="Normal 2 2 2 2 2 5 3 3 2 2 3 2 2" xfId="25965" xr:uid="{574658E9-F3C1-4052-8B2D-64EA29173A04}"/>
    <cellStyle name="Normal 2 2 2 2 2 5 3 3 2 2 3 3" xfId="25964" xr:uid="{3CF0914D-2F8D-4F0C-AB3B-2D492060D556}"/>
    <cellStyle name="Normal 2 2 2 2 2 5 3 3 2 2 4" xfId="15448" xr:uid="{00000000-0005-0000-0000-000046120000}"/>
    <cellStyle name="Normal 2 2 2 2 2 5 3 3 2 2 4 2" xfId="25966" xr:uid="{D4A75205-06E1-463D-9A9E-BB2717837C56}"/>
    <cellStyle name="Normal 2 2 2 2 2 5 3 3 2 2 5" xfId="25959" xr:uid="{61E2BD5F-21E6-45F3-9F02-B5CF36FF1BE4}"/>
    <cellStyle name="Normal 2 2 2 2 2 5 3 3 2 3" xfId="6113" xr:uid="{00000000-0005-0000-0000-000047120000}"/>
    <cellStyle name="Normal 2 2 2 2 2 5 3 3 2 3 2" xfId="10603" xr:uid="{00000000-0005-0000-0000-000048120000}"/>
    <cellStyle name="Normal 2 2 2 2 2 5 3 3 2 3 2 2" xfId="21061" xr:uid="{00000000-0005-0000-0000-000049120000}"/>
    <cellStyle name="Normal 2 2 2 2 2 5 3 3 2 3 2 2 2" xfId="25969" xr:uid="{3576306E-BB0D-494B-A462-0EE449A7CEBD}"/>
    <cellStyle name="Normal 2 2 2 2 2 5 3 3 2 3 2 3" xfId="25968" xr:uid="{77EA206C-3212-4850-8402-57288F50807C}"/>
    <cellStyle name="Normal 2 2 2 2 2 5 3 3 2 3 3" xfId="16571" xr:uid="{00000000-0005-0000-0000-00004A120000}"/>
    <cellStyle name="Normal 2 2 2 2 2 5 3 3 2 3 3 2" xfId="25970" xr:uid="{FB0673C1-B6BE-47AD-A118-CC6ADAF97C05}"/>
    <cellStyle name="Normal 2 2 2 2 2 5 3 3 2 3 4" xfId="25967" xr:uid="{48102B40-9BA3-4D31-87C3-FF3A6DA8C657}"/>
    <cellStyle name="Normal 2 2 2 2 2 5 3 3 2 4" xfId="8358" xr:uid="{00000000-0005-0000-0000-00004B120000}"/>
    <cellStyle name="Normal 2 2 2 2 2 5 3 3 2 4 2" xfId="18816" xr:uid="{00000000-0005-0000-0000-00004C120000}"/>
    <cellStyle name="Normal 2 2 2 2 2 5 3 3 2 4 2 2" xfId="25972" xr:uid="{4400ABC8-05AF-42DE-819C-43737C4A5142}"/>
    <cellStyle name="Normal 2 2 2 2 2 5 3 3 2 4 3" xfId="25971" xr:uid="{4E0039A2-AC32-43A7-9245-C237585BCF50}"/>
    <cellStyle name="Normal 2 2 2 2 2 5 3 3 2 5" xfId="3868" xr:uid="{00000000-0005-0000-0000-00004D120000}"/>
    <cellStyle name="Normal 2 2 2 2 2 5 3 3 2 5 2" xfId="14326" xr:uid="{00000000-0005-0000-0000-00004E120000}"/>
    <cellStyle name="Normal 2 2 2 2 2 5 3 3 2 5 2 2" xfId="25974" xr:uid="{9123A3DF-5A05-40CA-8759-779D2EF5C3DB}"/>
    <cellStyle name="Normal 2 2 2 2 2 5 3 3 2 5 3" xfId="25973" xr:uid="{C74B9649-B3C1-4D21-8D6F-607F3A9DA3C4}"/>
    <cellStyle name="Normal 2 2 2 2 2 5 3 3 2 6" xfId="13197" xr:uid="{00000000-0005-0000-0000-00004F120000}"/>
    <cellStyle name="Normal 2 2 2 2 2 5 3 3 2 6 2" xfId="25975" xr:uid="{38542E23-4858-4E34-8707-226462A16A5D}"/>
    <cellStyle name="Normal 2 2 2 2 2 5 3 3 2 7" xfId="25958" xr:uid="{004A80A6-1F18-4128-85A7-589D952E8933}"/>
    <cellStyle name="Normal 2 2 2 2 2 5 3 3 3" xfId="4429" xr:uid="{00000000-0005-0000-0000-000050120000}"/>
    <cellStyle name="Normal 2 2 2 2 2 5 3 3 3 2" xfId="6674" xr:uid="{00000000-0005-0000-0000-000051120000}"/>
    <cellStyle name="Normal 2 2 2 2 2 5 3 3 3 2 2" xfId="11164" xr:uid="{00000000-0005-0000-0000-000052120000}"/>
    <cellStyle name="Normal 2 2 2 2 2 5 3 3 3 2 2 2" xfId="21622" xr:uid="{00000000-0005-0000-0000-000053120000}"/>
    <cellStyle name="Normal 2 2 2 2 2 5 3 3 3 2 2 2 2" xfId="25979" xr:uid="{30FB3783-384F-4185-998E-AE3A59F306FA}"/>
    <cellStyle name="Normal 2 2 2 2 2 5 3 3 3 2 2 3" xfId="25978" xr:uid="{2F766077-5174-4B68-B427-E825EC16C539}"/>
    <cellStyle name="Normal 2 2 2 2 2 5 3 3 3 2 3" xfId="17132" xr:uid="{00000000-0005-0000-0000-000054120000}"/>
    <cellStyle name="Normal 2 2 2 2 2 5 3 3 3 2 3 2" xfId="25980" xr:uid="{3DB2002B-E8AB-424C-8B28-9257A76B0CA9}"/>
    <cellStyle name="Normal 2 2 2 2 2 5 3 3 3 2 4" xfId="25977" xr:uid="{1C19C04E-E195-4D39-ACC7-3FFCD8CBB608}"/>
    <cellStyle name="Normal 2 2 2 2 2 5 3 3 3 3" xfId="8919" xr:uid="{00000000-0005-0000-0000-000055120000}"/>
    <cellStyle name="Normal 2 2 2 2 2 5 3 3 3 3 2" xfId="19377" xr:uid="{00000000-0005-0000-0000-000056120000}"/>
    <cellStyle name="Normal 2 2 2 2 2 5 3 3 3 3 2 2" xfId="25982" xr:uid="{40EDE9D3-805E-4188-B529-3351037407C6}"/>
    <cellStyle name="Normal 2 2 2 2 2 5 3 3 3 3 3" xfId="25981" xr:uid="{8C2A172F-B5B8-479C-A94F-2CD9AFBB86F5}"/>
    <cellStyle name="Normal 2 2 2 2 2 5 3 3 3 4" xfId="14887" xr:uid="{00000000-0005-0000-0000-000057120000}"/>
    <cellStyle name="Normal 2 2 2 2 2 5 3 3 3 4 2" xfId="25983" xr:uid="{6D331341-6916-490B-9EE2-92A15103AD82}"/>
    <cellStyle name="Normal 2 2 2 2 2 5 3 3 3 5" xfId="25976" xr:uid="{03734FF9-7D91-4AB6-A510-55C2CBDF35C2}"/>
    <cellStyle name="Normal 2 2 2 2 2 5 3 3 4" xfId="5552" xr:uid="{00000000-0005-0000-0000-000058120000}"/>
    <cellStyle name="Normal 2 2 2 2 2 5 3 3 4 2" xfId="10042" xr:uid="{00000000-0005-0000-0000-000059120000}"/>
    <cellStyle name="Normal 2 2 2 2 2 5 3 3 4 2 2" xfId="20500" xr:uid="{00000000-0005-0000-0000-00005A120000}"/>
    <cellStyle name="Normal 2 2 2 2 2 5 3 3 4 2 2 2" xfId="25986" xr:uid="{6C0386F8-D458-4B09-B586-718E2E3870DE}"/>
    <cellStyle name="Normal 2 2 2 2 2 5 3 3 4 2 3" xfId="25985" xr:uid="{152247A9-83E1-45D8-9272-A84FE3601C12}"/>
    <cellStyle name="Normal 2 2 2 2 2 5 3 3 4 3" xfId="16010" xr:uid="{00000000-0005-0000-0000-00005B120000}"/>
    <cellStyle name="Normal 2 2 2 2 2 5 3 3 4 3 2" xfId="25987" xr:uid="{C2C9534F-73E5-4D6A-83B4-10192E853A47}"/>
    <cellStyle name="Normal 2 2 2 2 2 5 3 3 4 4" xfId="25984" xr:uid="{284AB676-1DCD-4691-A57A-9B57BA9ACDE0}"/>
    <cellStyle name="Normal 2 2 2 2 2 5 3 3 5" xfId="7797" xr:uid="{00000000-0005-0000-0000-00005C120000}"/>
    <cellStyle name="Normal 2 2 2 2 2 5 3 3 5 2" xfId="18255" xr:uid="{00000000-0005-0000-0000-00005D120000}"/>
    <cellStyle name="Normal 2 2 2 2 2 5 3 3 5 2 2" xfId="25989" xr:uid="{D7E75C0B-08F1-4470-8195-F7CD57D4D9A7}"/>
    <cellStyle name="Normal 2 2 2 2 2 5 3 3 5 3" xfId="25988" xr:uid="{B3406FC8-F889-42ED-AAB8-595D08A14406}"/>
    <cellStyle name="Normal 2 2 2 2 2 5 3 3 6" xfId="3307" xr:uid="{00000000-0005-0000-0000-00005E120000}"/>
    <cellStyle name="Normal 2 2 2 2 2 5 3 3 6 2" xfId="13765" xr:uid="{00000000-0005-0000-0000-00005F120000}"/>
    <cellStyle name="Normal 2 2 2 2 2 5 3 3 6 2 2" xfId="25991" xr:uid="{AA6B1016-5CA8-4B47-BB18-43AD2722E8AB}"/>
    <cellStyle name="Normal 2 2 2 2 2 5 3 3 6 3" xfId="25990" xr:uid="{2DDCC334-50E1-439D-B789-DE0872EA0E1A}"/>
    <cellStyle name="Normal 2 2 2 2 2 5 3 3 7" xfId="12663" xr:uid="{00000000-0005-0000-0000-000060120000}"/>
    <cellStyle name="Normal 2 2 2 2 2 5 3 3 7 2" xfId="25992" xr:uid="{1B56B6CF-8800-4FDE-9ED1-86E99DE15A10}"/>
    <cellStyle name="Normal 2 2 2 2 2 5 3 3 8" xfId="25957" xr:uid="{1C70C87B-F228-4A39-8A37-563A8CE7FA37}"/>
    <cellStyle name="Normal 2 2 2 2 2 5 3 4" xfId="2383" xr:uid="{00000000-0005-0000-0000-000061120000}"/>
    <cellStyle name="Normal 2 2 2 2 2 5 3 4 2" xfId="4616" xr:uid="{00000000-0005-0000-0000-000062120000}"/>
    <cellStyle name="Normal 2 2 2 2 2 5 3 4 2 2" xfId="6861" xr:uid="{00000000-0005-0000-0000-000063120000}"/>
    <cellStyle name="Normal 2 2 2 2 2 5 3 4 2 2 2" xfId="11351" xr:uid="{00000000-0005-0000-0000-000064120000}"/>
    <cellStyle name="Normal 2 2 2 2 2 5 3 4 2 2 2 2" xfId="21809" xr:uid="{00000000-0005-0000-0000-000065120000}"/>
    <cellStyle name="Normal 2 2 2 2 2 5 3 4 2 2 2 2 2" xfId="25997" xr:uid="{0711907E-B29B-4C6E-8E65-F7D4DB9CD771}"/>
    <cellStyle name="Normal 2 2 2 2 2 5 3 4 2 2 2 3" xfId="25996" xr:uid="{FD69B68F-9F43-4ECC-8E30-5DE74FDB739C}"/>
    <cellStyle name="Normal 2 2 2 2 2 5 3 4 2 2 3" xfId="17319" xr:uid="{00000000-0005-0000-0000-000066120000}"/>
    <cellStyle name="Normal 2 2 2 2 2 5 3 4 2 2 3 2" xfId="25998" xr:uid="{D79A3738-BCCA-484E-B843-774AB1A16D79}"/>
    <cellStyle name="Normal 2 2 2 2 2 5 3 4 2 2 4" xfId="25995" xr:uid="{8E76C83D-ABCE-4899-A034-A22D7CF28024}"/>
    <cellStyle name="Normal 2 2 2 2 2 5 3 4 2 3" xfId="9106" xr:uid="{00000000-0005-0000-0000-000067120000}"/>
    <cellStyle name="Normal 2 2 2 2 2 5 3 4 2 3 2" xfId="19564" xr:uid="{00000000-0005-0000-0000-000068120000}"/>
    <cellStyle name="Normal 2 2 2 2 2 5 3 4 2 3 2 2" xfId="26000" xr:uid="{EB8F6550-EEB4-4B48-888A-A9F14ED3E9A9}"/>
    <cellStyle name="Normal 2 2 2 2 2 5 3 4 2 3 3" xfId="25999" xr:uid="{C1C666E6-8CE9-47C9-B18D-A235E2E0E15E}"/>
    <cellStyle name="Normal 2 2 2 2 2 5 3 4 2 4" xfId="15074" xr:uid="{00000000-0005-0000-0000-000069120000}"/>
    <cellStyle name="Normal 2 2 2 2 2 5 3 4 2 4 2" xfId="26001" xr:uid="{7DA6459F-D463-4F66-98AF-53F53ED74CD0}"/>
    <cellStyle name="Normal 2 2 2 2 2 5 3 4 2 5" xfId="25994" xr:uid="{93BE7D89-CC47-458E-9DD3-03C18BE8C10A}"/>
    <cellStyle name="Normal 2 2 2 2 2 5 3 4 3" xfId="5739" xr:uid="{00000000-0005-0000-0000-00006A120000}"/>
    <cellStyle name="Normal 2 2 2 2 2 5 3 4 3 2" xfId="10229" xr:uid="{00000000-0005-0000-0000-00006B120000}"/>
    <cellStyle name="Normal 2 2 2 2 2 5 3 4 3 2 2" xfId="20687" xr:uid="{00000000-0005-0000-0000-00006C120000}"/>
    <cellStyle name="Normal 2 2 2 2 2 5 3 4 3 2 2 2" xfId="26004" xr:uid="{68B722A6-1B2F-4EB8-A1DF-0BAAF5C891F3}"/>
    <cellStyle name="Normal 2 2 2 2 2 5 3 4 3 2 3" xfId="26003" xr:uid="{D5912178-EB97-407A-8AE9-C99D9E9E72ED}"/>
    <cellStyle name="Normal 2 2 2 2 2 5 3 4 3 3" xfId="16197" xr:uid="{00000000-0005-0000-0000-00006D120000}"/>
    <cellStyle name="Normal 2 2 2 2 2 5 3 4 3 3 2" xfId="26005" xr:uid="{5C799CE0-7C0F-44EF-96F6-45F0FE0EA1DB}"/>
    <cellStyle name="Normal 2 2 2 2 2 5 3 4 3 4" xfId="26002" xr:uid="{5D649432-9F0E-453B-AA20-C14DAE9DFE11}"/>
    <cellStyle name="Normal 2 2 2 2 2 5 3 4 4" xfId="7984" xr:uid="{00000000-0005-0000-0000-00006E120000}"/>
    <cellStyle name="Normal 2 2 2 2 2 5 3 4 4 2" xfId="18442" xr:uid="{00000000-0005-0000-0000-00006F120000}"/>
    <cellStyle name="Normal 2 2 2 2 2 5 3 4 4 2 2" xfId="26007" xr:uid="{A8E5CE6B-2F80-41AC-B0C7-E2BCCCC6F91E}"/>
    <cellStyle name="Normal 2 2 2 2 2 5 3 4 4 3" xfId="26006" xr:uid="{7CEC20F3-EB72-4ABA-AB79-E6EB4BD78EAF}"/>
    <cellStyle name="Normal 2 2 2 2 2 5 3 4 5" xfId="3494" xr:uid="{00000000-0005-0000-0000-000070120000}"/>
    <cellStyle name="Normal 2 2 2 2 2 5 3 4 5 2" xfId="13952" xr:uid="{00000000-0005-0000-0000-000071120000}"/>
    <cellStyle name="Normal 2 2 2 2 2 5 3 4 5 2 2" xfId="26009" xr:uid="{3B982C7B-1C39-4743-B219-873C753D4997}"/>
    <cellStyle name="Normal 2 2 2 2 2 5 3 4 5 3" xfId="26008" xr:uid="{28FA2DDF-2407-4528-B71A-8E609FD452BB}"/>
    <cellStyle name="Normal 2 2 2 2 2 5 3 4 6" xfId="12841" xr:uid="{00000000-0005-0000-0000-000072120000}"/>
    <cellStyle name="Normal 2 2 2 2 2 5 3 4 6 2" xfId="26010" xr:uid="{21A7AC61-AD52-47C3-AC20-6ECCC1914D7C}"/>
    <cellStyle name="Normal 2 2 2 2 2 5 3 4 7" xfId="25993" xr:uid="{0157D583-2051-4FA0-B36A-CE8CE8160307}"/>
    <cellStyle name="Normal 2 2 2 2 2 5 3 5" xfId="4055" xr:uid="{00000000-0005-0000-0000-000073120000}"/>
    <cellStyle name="Normal 2 2 2 2 2 5 3 5 2" xfId="6300" xr:uid="{00000000-0005-0000-0000-000074120000}"/>
    <cellStyle name="Normal 2 2 2 2 2 5 3 5 2 2" xfId="10790" xr:uid="{00000000-0005-0000-0000-000075120000}"/>
    <cellStyle name="Normal 2 2 2 2 2 5 3 5 2 2 2" xfId="21248" xr:uid="{00000000-0005-0000-0000-000076120000}"/>
    <cellStyle name="Normal 2 2 2 2 2 5 3 5 2 2 2 2" xfId="26014" xr:uid="{6070800D-F375-458C-A1F3-F7BC1BD4DB5F}"/>
    <cellStyle name="Normal 2 2 2 2 2 5 3 5 2 2 3" xfId="26013" xr:uid="{39460E11-A1A4-4338-8D26-7A7A77AFDACB}"/>
    <cellStyle name="Normal 2 2 2 2 2 5 3 5 2 3" xfId="16758" xr:uid="{00000000-0005-0000-0000-000077120000}"/>
    <cellStyle name="Normal 2 2 2 2 2 5 3 5 2 3 2" xfId="26015" xr:uid="{67D2B5EC-BBA4-4D66-85FF-8F27BA816666}"/>
    <cellStyle name="Normal 2 2 2 2 2 5 3 5 2 4" xfId="26012" xr:uid="{4F37C0C2-6C6C-478B-985A-ED23D4C41945}"/>
    <cellStyle name="Normal 2 2 2 2 2 5 3 5 3" xfId="8545" xr:uid="{00000000-0005-0000-0000-000078120000}"/>
    <cellStyle name="Normal 2 2 2 2 2 5 3 5 3 2" xfId="19003" xr:uid="{00000000-0005-0000-0000-000079120000}"/>
    <cellStyle name="Normal 2 2 2 2 2 5 3 5 3 2 2" xfId="26017" xr:uid="{6923FCC2-F655-4F24-BCC2-C43DBC766CE8}"/>
    <cellStyle name="Normal 2 2 2 2 2 5 3 5 3 3" xfId="26016" xr:uid="{72408809-BE9C-4C97-AB6E-5B7E4D5FBB12}"/>
    <cellStyle name="Normal 2 2 2 2 2 5 3 5 4" xfId="14513" xr:uid="{00000000-0005-0000-0000-00007A120000}"/>
    <cellStyle name="Normal 2 2 2 2 2 5 3 5 4 2" xfId="26018" xr:uid="{6E4C22DF-48EE-4648-9247-6A708A1D75DC}"/>
    <cellStyle name="Normal 2 2 2 2 2 5 3 5 5" xfId="26011" xr:uid="{40B0ADE3-1341-4073-97DF-72CF02077BA8}"/>
    <cellStyle name="Normal 2 2 2 2 2 5 3 6" xfId="5178" xr:uid="{00000000-0005-0000-0000-00007B120000}"/>
    <cellStyle name="Normal 2 2 2 2 2 5 3 6 2" xfId="9668" xr:uid="{00000000-0005-0000-0000-00007C120000}"/>
    <cellStyle name="Normal 2 2 2 2 2 5 3 6 2 2" xfId="20126" xr:uid="{00000000-0005-0000-0000-00007D120000}"/>
    <cellStyle name="Normal 2 2 2 2 2 5 3 6 2 2 2" xfId="26021" xr:uid="{11FE54DA-D6D0-4E42-AB89-B2BE43D1A68A}"/>
    <cellStyle name="Normal 2 2 2 2 2 5 3 6 2 3" xfId="26020" xr:uid="{AAB0504A-655B-4E39-9D24-6F6B3C1BEDA4}"/>
    <cellStyle name="Normal 2 2 2 2 2 5 3 6 3" xfId="15636" xr:uid="{00000000-0005-0000-0000-00007E120000}"/>
    <cellStyle name="Normal 2 2 2 2 2 5 3 6 3 2" xfId="26022" xr:uid="{6A7E0FC0-FC37-4AA8-AF7F-B6F9E5196A21}"/>
    <cellStyle name="Normal 2 2 2 2 2 5 3 6 4" xfId="26019" xr:uid="{859584C0-BA40-4811-A1D5-38444339AC18}"/>
    <cellStyle name="Normal 2 2 2 2 2 5 3 7" xfId="7423" xr:uid="{00000000-0005-0000-0000-00007F120000}"/>
    <cellStyle name="Normal 2 2 2 2 2 5 3 7 2" xfId="17881" xr:uid="{00000000-0005-0000-0000-000080120000}"/>
    <cellStyle name="Normal 2 2 2 2 2 5 3 7 2 2" xfId="26024" xr:uid="{B563860A-FFBF-41A2-819C-871DEADCD7F7}"/>
    <cellStyle name="Normal 2 2 2 2 2 5 3 7 3" xfId="26023" xr:uid="{A034F687-3315-461B-B9B0-961C41509E88}"/>
    <cellStyle name="Normal 2 2 2 2 2 5 3 8" xfId="2933" xr:uid="{00000000-0005-0000-0000-000081120000}"/>
    <cellStyle name="Normal 2 2 2 2 2 5 3 8 2" xfId="13391" xr:uid="{00000000-0005-0000-0000-000082120000}"/>
    <cellStyle name="Normal 2 2 2 2 2 5 3 8 2 2" xfId="26026" xr:uid="{71E1B527-9590-4A5E-BE61-8EC425874D2A}"/>
    <cellStyle name="Normal 2 2 2 2 2 5 3 8 3" xfId="26025" xr:uid="{EC0DB640-422B-4677-8BEE-D3CEC7BB060D}"/>
    <cellStyle name="Normal 2 2 2 2 2 5 3 9" xfId="12342" xr:uid="{00000000-0005-0000-0000-000083120000}"/>
    <cellStyle name="Normal 2 2 2 2 2 5 3 9 2" xfId="26027" xr:uid="{B1BAAF12-32BE-4990-8F83-425304058D50}"/>
    <cellStyle name="Normal 2 2 2 2 2 5 4" xfId="1934" xr:uid="{00000000-0005-0000-0000-000084120000}"/>
    <cellStyle name="Normal 2 2 2 2 2 5 4 2" xfId="2444" xr:uid="{00000000-0005-0000-0000-000085120000}"/>
    <cellStyle name="Normal 2 2 2 2 2 5 4 2 2" xfId="4679" xr:uid="{00000000-0005-0000-0000-000086120000}"/>
    <cellStyle name="Normal 2 2 2 2 2 5 4 2 2 2" xfId="6924" xr:uid="{00000000-0005-0000-0000-000087120000}"/>
    <cellStyle name="Normal 2 2 2 2 2 5 4 2 2 2 2" xfId="11414" xr:uid="{00000000-0005-0000-0000-000088120000}"/>
    <cellStyle name="Normal 2 2 2 2 2 5 4 2 2 2 2 2" xfId="21872" xr:uid="{00000000-0005-0000-0000-000089120000}"/>
    <cellStyle name="Normal 2 2 2 2 2 5 4 2 2 2 2 2 2" xfId="26033" xr:uid="{C671DF54-167D-45F9-ABAD-3C5AC1843756}"/>
    <cellStyle name="Normal 2 2 2 2 2 5 4 2 2 2 2 3" xfId="26032" xr:uid="{FE16D402-B54D-4805-9D51-585F184F9912}"/>
    <cellStyle name="Normal 2 2 2 2 2 5 4 2 2 2 3" xfId="17382" xr:uid="{00000000-0005-0000-0000-00008A120000}"/>
    <cellStyle name="Normal 2 2 2 2 2 5 4 2 2 2 3 2" xfId="26034" xr:uid="{B2A7478C-3960-4C70-BE7D-F9081176AA55}"/>
    <cellStyle name="Normal 2 2 2 2 2 5 4 2 2 2 4" xfId="26031" xr:uid="{8CE19FD8-77C4-443A-8989-BEA72595DC78}"/>
    <cellStyle name="Normal 2 2 2 2 2 5 4 2 2 3" xfId="9169" xr:uid="{00000000-0005-0000-0000-00008B120000}"/>
    <cellStyle name="Normal 2 2 2 2 2 5 4 2 2 3 2" xfId="19627" xr:uid="{00000000-0005-0000-0000-00008C120000}"/>
    <cellStyle name="Normal 2 2 2 2 2 5 4 2 2 3 2 2" xfId="26036" xr:uid="{CE2AF155-B268-457A-89F2-0BBD369A78F1}"/>
    <cellStyle name="Normal 2 2 2 2 2 5 4 2 2 3 3" xfId="26035" xr:uid="{DF1FDB13-310C-4641-8D56-DC4094864076}"/>
    <cellStyle name="Normal 2 2 2 2 2 5 4 2 2 4" xfId="15137" xr:uid="{00000000-0005-0000-0000-00008D120000}"/>
    <cellStyle name="Normal 2 2 2 2 2 5 4 2 2 4 2" xfId="26037" xr:uid="{415D4FA3-C05E-49D1-BB8A-7FEC9D6C958C}"/>
    <cellStyle name="Normal 2 2 2 2 2 5 4 2 2 5" xfId="26030" xr:uid="{5858C3B1-E106-4B86-9120-06149796FAFA}"/>
    <cellStyle name="Normal 2 2 2 2 2 5 4 2 3" xfId="5802" xr:uid="{00000000-0005-0000-0000-00008E120000}"/>
    <cellStyle name="Normal 2 2 2 2 2 5 4 2 3 2" xfId="10292" xr:uid="{00000000-0005-0000-0000-00008F120000}"/>
    <cellStyle name="Normal 2 2 2 2 2 5 4 2 3 2 2" xfId="20750" xr:uid="{00000000-0005-0000-0000-000090120000}"/>
    <cellStyle name="Normal 2 2 2 2 2 5 4 2 3 2 2 2" xfId="26040" xr:uid="{DD1BEAE6-77A0-4936-80EE-F857FA382865}"/>
    <cellStyle name="Normal 2 2 2 2 2 5 4 2 3 2 3" xfId="26039" xr:uid="{27BFBE5A-F72F-4B12-AE45-31DDDCE52886}"/>
    <cellStyle name="Normal 2 2 2 2 2 5 4 2 3 3" xfId="16260" xr:uid="{00000000-0005-0000-0000-000091120000}"/>
    <cellStyle name="Normal 2 2 2 2 2 5 4 2 3 3 2" xfId="26041" xr:uid="{4793C981-F3BF-418A-9BE5-5BC8984977F1}"/>
    <cellStyle name="Normal 2 2 2 2 2 5 4 2 3 4" xfId="26038" xr:uid="{EBC76C6B-1B89-4A07-A788-678A36D49A5C}"/>
    <cellStyle name="Normal 2 2 2 2 2 5 4 2 4" xfId="8047" xr:uid="{00000000-0005-0000-0000-000092120000}"/>
    <cellStyle name="Normal 2 2 2 2 2 5 4 2 4 2" xfId="18505" xr:uid="{00000000-0005-0000-0000-000093120000}"/>
    <cellStyle name="Normal 2 2 2 2 2 5 4 2 4 2 2" xfId="26043" xr:uid="{1D66A7B4-758F-49C1-AB92-E6D275611DFA}"/>
    <cellStyle name="Normal 2 2 2 2 2 5 4 2 4 3" xfId="26042" xr:uid="{2B5A869D-690D-419F-9BA1-15B9EC05B24C}"/>
    <cellStyle name="Normal 2 2 2 2 2 5 4 2 5" xfId="3557" xr:uid="{00000000-0005-0000-0000-000094120000}"/>
    <cellStyle name="Normal 2 2 2 2 2 5 4 2 5 2" xfId="14015" xr:uid="{00000000-0005-0000-0000-000095120000}"/>
    <cellStyle name="Normal 2 2 2 2 2 5 4 2 5 2 2" xfId="26045" xr:uid="{3011E410-FCE4-48EE-A37B-0E9551208C75}"/>
    <cellStyle name="Normal 2 2 2 2 2 5 4 2 5 3" xfId="26044" xr:uid="{B220976C-FD14-49C0-B0C5-847F1432708D}"/>
    <cellStyle name="Normal 2 2 2 2 2 5 4 2 6" xfId="12902" xr:uid="{00000000-0005-0000-0000-000096120000}"/>
    <cellStyle name="Normal 2 2 2 2 2 5 4 2 6 2" xfId="26046" xr:uid="{D12CDE55-CAB7-4613-ADAF-89178F7BD5D0}"/>
    <cellStyle name="Normal 2 2 2 2 2 5 4 2 7" xfId="26029" xr:uid="{900E0652-E82A-4546-A99A-A06DAB11A7F4}"/>
    <cellStyle name="Normal 2 2 2 2 2 5 4 3" xfId="4118" xr:uid="{00000000-0005-0000-0000-000097120000}"/>
    <cellStyle name="Normal 2 2 2 2 2 5 4 3 2" xfId="6363" xr:uid="{00000000-0005-0000-0000-000098120000}"/>
    <cellStyle name="Normal 2 2 2 2 2 5 4 3 2 2" xfId="10853" xr:uid="{00000000-0005-0000-0000-000099120000}"/>
    <cellStyle name="Normal 2 2 2 2 2 5 4 3 2 2 2" xfId="21311" xr:uid="{00000000-0005-0000-0000-00009A120000}"/>
    <cellStyle name="Normal 2 2 2 2 2 5 4 3 2 2 2 2" xfId="26050" xr:uid="{A7685CB3-672C-4861-9419-AC81D87855EA}"/>
    <cellStyle name="Normal 2 2 2 2 2 5 4 3 2 2 3" xfId="26049" xr:uid="{AA12BEAD-253D-4667-BBE2-69FB78193DAA}"/>
    <cellStyle name="Normal 2 2 2 2 2 5 4 3 2 3" xfId="16821" xr:uid="{00000000-0005-0000-0000-00009B120000}"/>
    <cellStyle name="Normal 2 2 2 2 2 5 4 3 2 3 2" xfId="26051" xr:uid="{75C1A72D-B1A0-40F3-AE42-C181CFC1A3C4}"/>
    <cellStyle name="Normal 2 2 2 2 2 5 4 3 2 4" xfId="26048" xr:uid="{BE909857-680F-4327-8D47-C6BD9AAC90AA}"/>
    <cellStyle name="Normal 2 2 2 2 2 5 4 3 3" xfId="8608" xr:uid="{00000000-0005-0000-0000-00009C120000}"/>
    <cellStyle name="Normal 2 2 2 2 2 5 4 3 3 2" xfId="19066" xr:uid="{00000000-0005-0000-0000-00009D120000}"/>
    <cellStyle name="Normal 2 2 2 2 2 5 4 3 3 2 2" xfId="26053" xr:uid="{45EB8EF2-6FD6-4329-B48A-516879927291}"/>
    <cellStyle name="Normal 2 2 2 2 2 5 4 3 3 3" xfId="26052" xr:uid="{45D60035-EA82-4492-AF90-9BCB8A25C2B7}"/>
    <cellStyle name="Normal 2 2 2 2 2 5 4 3 4" xfId="14576" xr:uid="{00000000-0005-0000-0000-00009E120000}"/>
    <cellStyle name="Normal 2 2 2 2 2 5 4 3 4 2" xfId="26054" xr:uid="{AC93ADE8-BDBA-414F-9666-D9DB7F396E69}"/>
    <cellStyle name="Normal 2 2 2 2 2 5 4 3 5" xfId="26047" xr:uid="{F2B2494B-EED3-4205-A3AB-40082BC24BDC}"/>
    <cellStyle name="Normal 2 2 2 2 2 5 4 4" xfId="5241" xr:uid="{00000000-0005-0000-0000-00009F120000}"/>
    <cellStyle name="Normal 2 2 2 2 2 5 4 4 2" xfId="9731" xr:uid="{00000000-0005-0000-0000-0000A0120000}"/>
    <cellStyle name="Normal 2 2 2 2 2 5 4 4 2 2" xfId="20189" xr:uid="{00000000-0005-0000-0000-0000A1120000}"/>
    <cellStyle name="Normal 2 2 2 2 2 5 4 4 2 2 2" xfId="26057" xr:uid="{2EFFCB29-E9C1-4E64-8F0D-001528DC63E9}"/>
    <cellStyle name="Normal 2 2 2 2 2 5 4 4 2 3" xfId="26056" xr:uid="{DBFD759B-E58F-4155-8F2C-835169F457D9}"/>
    <cellStyle name="Normal 2 2 2 2 2 5 4 4 3" xfId="15699" xr:uid="{00000000-0005-0000-0000-0000A2120000}"/>
    <cellStyle name="Normal 2 2 2 2 2 5 4 4 3 2" xfId="26058" xr:uid="{17ED9ED7-D53B-4D59-9503-B4267280BCCE}"/>
    <cellStyle name="Normal 2 2 2 2 2 5 4 4 4" xfId="26055" xr:uid="{6C42F788-E128-48F9-88A1-A16A499BEE13}"/>
    <cellStyle name="Normal 2 2 2 2 2 5 4 5" xfId="7486" xr:uid="{00000000-0005-0000-0000-0000A3120000}"/>
    <cellStyle name="Normal 2 2 2 2 2 5 4 5 2" xfId="17944" xr:uid="{00000000-0005-0000-0000-0000A4120000}"/>
    <cellStyle name="Normal 2 2 2 2 2 5 4 5 2 2" xfId="26060" xr:uid="{28D531BE-F677-4712-9BA0-D6B94D5671E6}"/>
    <cellStyle name="Normal 2 2 2 2 2 5 4 5 3" xfId="26059" xr:uid="{A8C12F17-05D0-45B5-B40D-FBC794FC8FE8}"/>
    <cellStyle name="Normal 2 2 2 2 2 5 4 6" xfId="2996" xr:uid="{00000000-0005-0000-0000-0000A5120000}"/>
    <cellStyle name="Normal 2 2 2 2 2 5 4 6 2" xfId="13454" xr:uid="{00000000-0005-0000-0000-0000A6120000}"/>
    <cellStyle name="Normal 2 2 2 2 2 5 4 6 2 2" xfId="26062" xr:uid="{F28AF306-0FF5-41F8-83C7-81C19CC6448D}"/>
    <cellStyle name="Normal 2 2 2 2 2 5 4 6 3" xfId="26061" xr:uid="{0623AC20-E0F5-4D68-A199-B36763ACCE85}"/>
    <cellStyle name="Normal 2 2 2 2 2 5 4 7" xfId="12392" xr:uid="{00000000-0005-0000-0000-0000A7120000}"/>
    <cellStyle name="Normal 2 2 2 2 2 5 4 7 2" xfId="26063" xr:uid="{F168BCAF-1D8E-42EE-B28B-909C08660E8D}"/>
    <cellStyle name="Normal 2 2 2 2 2 5 4 8" xfId="26028" xr:uid="{89671171-C837-41AF-89D7-0A169B333B4B}"/>
    <cellStyle name="Normal 2 2 2 2 2 5 5" xfId="2090" xr:uid="{00000000-0005-0000-0000-0000A8120000}"/>
    <cellStyle name="Normal 2 2 2 2 2 5 5 2" xfId="2621" xr:uid="{00000000-0005-0000-0000-0000A9120000}"/>
    <cellStyle name="Normal 2 2 2 2 2 5 5 2 2" xfId="4866" xr:uid="{00000000-0005-0000-0000-0000AA120000}"/>
    <cellStyle name="Normal 2 2 2 2 2 5 5 2 2 2" xfId="7111" xr:uid="{00000000-0005-0000-0000-0000AB120000}"/>
    <cellStyle name="Normal 2 2 2 2 2 5 5 2 2 2 2" xfId="11601" xr:uid="{00000000-0005-0000-0000-0000AC120000}"/>
    <cellStyle name="Normal 2 2 2 2 2 5 5 2 2 2 2 2" xfId="22059" xr:uid="{00000000-0005-0000-0000-0000AD120000}"/>
    <cellStyle name="Normal 2 2 2 2 2 5 5 2 2 2 2 2 2" xfId="26069" xr:uid="{EA488A46-EC20-49E1-8B21-AB8BF22BB1FE}"/>
    <cellStyle name="Normal 2 2 2 2 2 5 5 2 2 2 2 3" xfId="26068" xr:uid="{69F960E8-3CEC-48F7-9595-95C8A67DCD18}"/>
    <cellStyle name="Normal 2 2 2 2 2 5 5 2 2 2 3" xfId="17569" xr:uid="{00000000-0005-0000-0000-0000AE120000}"/>
    <cellStyle name="Normal 2 2 2 2 2 5 5 2 2 2 3 2" xfId="26070" xr:uid="{8A4F289C-2A6A-4C14-A46E-868FF9C247C3}"/>
    <cellStyle name="Normal 2 2 2 2 2 5 5 2 2 2 4" xfId="26067" xr:uid="{F2BCF58C-BD7A-4ED1-9D7D-9514F4E4D046}"/>
    <cellStyle name="Normal 2 2 2 2 2 5 5 2 2 3" xfId="9356" xr:uid="{00000000-0005-0000-0000-0000AF120000}"/>
    <cellStyle name="Normal 2 2 2 2 2 5 5 2 2 3 2" xfId="19814" xr:uid="{00000000-0005-0000-0000-0000B0120000}"/>
    <cellStyle name="Normal 2 2 2 2 2 5 5 2 2 3 2 2" xfId="26072" xr:uid="{EDAE769C-6FE0-4B41-8FEA-2AE9924140DC}"/>
    <cellStyle name="Normal 2 2 2 2 2 5 5 2 2 3 3" xfId="26071" xr:uid="{FBC1036E-A88F-4A53-8191-EBE007DEF0CA}"/>
    <cellStyle name="Normal 2 2 2 2 2 5 5 2 2 4" xfId="15324" xr:uid="{00000000-0005-0000-0000-0000B1120000}"/>
    <cellStyle name="Normal 2 2 2 2 2 5 5 2 2 4 2" xfId="26073" xr:uid="{DC897215-6850-465A-9102-38B63D280A23}"/>
    <cellStyle name="Normal 2 2 2 2 2 5 5 2 2 5" xfId="26066" xr:uid="{C780EF8A-63FB-4C24-B015-AF92CEFCADD6}"/>
    <cellStyle name="Normal 2 2 2 2 2 5 5 2 3" xfId="5989" xr:uid="{00000000-0005-0000-0000-0000B2120000}"/>
    <cellStyle name="Normal 2 2 2 2 2 5 5 2 3 2" xfId="10479" xr:uid="{00000000-0005-0000-0000-0000B3120000}"/>
    <cellStyle name="Normal 2 2 2 2 2 5 5 2 3 2 2" xfId="20937" xr:uid="{00000000-0005-0000-0000-0000B4120000}"/>
    <cellStyle name="Normal 2 2 2 2 2 5 5 2 3 2 2 2" xfId="26076" xr:uid="{2509DF04-CB38-4A33-8943-F8C98E157DF6}"/>
    <cellStyle name="Normal 2 2 2 2 2 5 5 2 3 2 3" xfId="26075" xr:uid="{9629402B-AA37-4F78-BFB5-22DB06E47DE4}"/>
    <cellStyle name="Normal 2 2 2 2 2 5 5 2 3 3" xfId="16447" xr:uid="{00000000-0005-0000-0000-0000B5120000}"/>
    <cellStyle name="Normal 2 2 2 2 2 5 5 2 3 3 2" xfId="26077" xr:uid="{4AA7E9E6-C185-43D9-BA28-46864DFDD192}"/>
    <cellStyle name="Normal 2 2 2 2 2 5 5 2 3 4" xfId="26074" xr:uid="{0E620B86-FD1F-4484-A57B-F4E3CCA4078F}"/>
    <cellStyle name="Normal 2 2 2 2 2 5 5 2 4" xfId="8234" xr:uid="{00000000-0005-0000-0000-0000B6120000}"/>
    <cellStyle name="Normal 2 2 2 2 2 5 5 2 4 2" xfId="18692" xr:uid="{00000000-0005-0000-0000-0000B7120000}"/>
    <cellStyle name="Normal 2 2 2 2 2 5 5 2 4 2 2" xfId="26079" xr:uid="{CDA2961C-21D3-48C8-8627-CF855FA9870F}"/>
    <cellStyle name="Normal 2 2 2 2 2 5 5 2 4 3" xfId="26078" xr:uid="{92034083-2BA8-422F-BB7C-3841256A04B1}"/>
    <cellStyle name="Normal 2 2 2 2 2 5 5 2 5" xfId="3744" xr:uid="{00000000-0005-0000-0000-0000B8120000}"/>
    <cellStyle name="Normal 2 2 2 2 2 5 5 2 5 2" xfId="14202" xr:uid="{00000000-0005-0000-0000-0000B9120000}"/>
    <cellStyle name="Normal 2 2 2 2 2 5 5 2 5 2 2" xfId="26081" xr:uid="{8A64E665-8871-437B-801D-D6874D86226A}"/>
    <cellStyle name="Normal 2 2 2 2 2 5 5 2 5 3" xfId="26080" xr:uid="{014AA39A-434E-49BA-991E-1487D62985D0}"/>
    <cellStyle name="Normal 2 2 2 2 2 5 5 2 6" xfId="13079" xr:uid="{00000000-0005-0000-0000-0000BA120000}"/>
    <cellStyle name="Normal 2 2 2 2 2 5 5 2 6 2" xfId="26082" xr:uid="{56CFE463-E360-42B9-ABE7-DA5B2CA0461D}"/>
    <cellStyle name="Normal 2 2 2 2 2 5 5 2 7" xfId="26065" xr:uid="{E8871A4E-941E-4750-9126-0F74C0B21234}"/>
    <cellStyle name="Normal 2 2 2 2 2 5 5 3" xfId="4305" xr:uid="{00000000-0005-0000-0000-0000BB120000}"/>
    <cellStyle name="Normal 2 2 2 2 2 5 5 3 2" xfId="6550" xr:uid="{00000000-0005-0000-0000-0000BC120000}"/>
    <cellStyle name="Normal 2 2 2 2 2 5 5 3 2 2" xfId="11040" xr:uid="{00000000-0005-0000-0000-0000BD120000}"/>
    <cellStyle name="Normal 2 2 2 2 2 5 5 3 2 2 2" xfId="21498" xr:uid="{00000000-0005-0000-0000-0000BE120000}"/>
    <cellStyle name="Normal 2 2 2 2 2 5 5 3 2 2 2 2" xfId="26086" xr:uid="{451EF659-04FF-4815-AAB0-52CC47E04B82}"/>
    <cellStyle name="Normal 2 2 2 2 2 5 5 3 2 2 3" xfId="26085" xr:uid="{AFD2A914-A3F6-4314-9F1C-DF166CA1180C}"/>
    <cellStyle name="Normal 2 2 2 2 2 5 5 3 2 3" xfId="17008" xr:uid="{00000000-0005-0000-0000-0000BF120000}"/>
    <cellStyle name="Normal 2 2 2 2 2 5 5 3 2 3 2" xfId="26087" xr:uid="{5E327408-351E-441A-B1F0-BE80E8DF2445}"/>
    <cellStyle name="Normal 2 2 2 2 2 5 5 3 2 4" xfId="26084" xr:uid="{2F75BABF-6AAA-4F89-9EE0-9FCA4EC87264}"/>
    <cellStyle name="Normal 2 2 2 2 2 5 5 3 3" xfId="8795" xr:uid="{00000000-0005-0000-0000-0000C0120000}"/>
    <cellStyle name="Normal 2 2 2 2 2 5 5 3 3 2" xfId="19253" xr:uid="{00000000-0005-0000-0000-0000C1120000}"/>
    <cellStyle name="Normal 2 2 2 2 2 5 5 3 3 2 2" xfId="26089" xr:uid="{D1977838-94F2-462D-847A-0468F368EC54}"/>
    <cellStyle name="Normal 2 2 2 2 2 5 5 3 3 3" xfId="26088" xr:uid="{4C4023DA-AAB7-4785-9F1A-7EB32FFEE12F}"/>
    <cellStyle name="Normal 2 2 2 2 2 5 5 3 4" xfId="14763" xr:uid="{00000000-0005-0000-0000-0000C2120000}"/>
    <cellStyle name="Normal 2 2 2 2 2 5 5 3 4 2" xfId="26090" xr:uid="{3D02D1C4-A93B-4147-B6A5-F6417B43AD1B}"/>
    <cellStyle name="Normal 2 2 2 2 2 5 5 3 5" xfId="26083" xr:uid="{444D4E89-6852-4B48-811F-1F2ABDC6AC81}"/>
    <cellStyle name="Normal 2 2 2 2 2 5 5 4" xfId="5428" xr:uid="{00000000-0005-0000-0000-0000C3120000}"/>
    <cellStyle name="Normal 2 2 2 2 2 5 5 4 2" xfId="9918" xr:uid="{00000000-0005-0000-0000-0000C4120000}"/>
    <cellStyle name="Normal 2 2 2 2 2 5 5 4 2 2" xfId="20376" xr:uid="{00000000-0005-0000-0000-0000C5120000}"/>
    <cellStyle name="Normal 2 2 2 2 2 5 5 4 2 2 2" xfId="26093" xr:uid="{C8872DE7-578F-432A-8BB3-EE426E69F492}"/>
    <cellStyle name="Normal 2 2 2 2 2 5 5 4 2 3" xfId="26092" xr:uid="{06D82DAF-BADE-4D7A-9507-70F62179FF70}"/>
    <cellStyle name="Normal 2 2 2 2 2 5 5 4 3" xfId="15886" xr:uid="{00000000-0005-0000-0000-0000C6120000}"/>
    <cellStyle name="Normal 2 2 2 2 2 5 5 4 3 2" xfId="26094" xr:uid="{014D7259-114D-4429-B183-E4314E00F8E4}"/>
    <cellStyle name="Normal 2 2 2 2 2 5 5 4 4" xfId="26091" xr:uid="{F53798B0-4D32-41C9-B496-46FC4B53693F}"/>
    <cellStyle name="Normal 2 2 2 2 2 5 5 5" xfId="7673" xr:uid="{00000000-0005-0000-0000-0000C7120000}"/>
    <cellStyle name="Normal 2 2 2 2 2 5 5 5 2" xfId="18131" xr:uid="{00000000-0005-0000-0000-0000C8120000}"/>
    <cellStyle name="Normal 2 2 2 2 2 5 5 5 2 2" xfId="26096" xr:uid="{E11A29D5-92E1-4581-925D-E881A5FB8580}"/>
    <cellStyle name="Normal 2 2 2 2 2 5 5 5 3" xfId="26095" xr:uid="{75C1006D-F677-47FE-9EEB-648EE6F28EDD}"/>
    <cellStyle name="Normal 2 2 2 2 2 5 5 6" xfId="3183" xr:uid="{00000000-0005-0000-0000-0000C9120000}"/>
    <cellStyle name="Normal 2 2 2 2 2 5 5 6 2" xfId="13641" xr:uid="{00000000-0005-0000-0000-0000CA120000}"/>
    <cellStyle name="Normal 2 2 2 2 2 5 5 6 2 2" xfId="26098" xr:uid="{49390883-5DC7-4BA2-9A8D-7AB85B1740F8}"/>
    <cellStyle name="Normal 2 2 2 2 2 5 5 6 3" xfId="26097" xr:uid="{F7FA9B51-000C-43F1-960F-C6017852200E}"/>
    <cellStyle name="Normal 2 2 2 2 2 5 5 7" xfId="12548" xr:uid="{00000000-0005-0000-0000-0000CB120000}"/>
    <cellStyle name="Normal 2 2 2 2 2 5 5 7 2" xfId="26099" xr:uid="{93253BB3-2A4E-4094-BAE2-91C4BF92F0E9}"/>
    <cellStyle name="Normal 2 2 2 2 2 5 5 8" xfId="26064" xr:uid="{E4A7547B-5C24-4187-8378-62DF0041F13E}"/>
    <cellStyle name="Normal 2 2 2 2 2 5 6" xfId="2265" xr:uid="{00000000-0005-0000-0000-0000CC120000}"/>
    <cellStyle name="Normal 2 2 2 2 2 5 6 2" xfId="4492" xr:uid="{00000000-0005-0000-0000-0000CD120000}"/>
    <cellStyle name="Normal 2 2 2 2 2 5 6 2 2" xfId="6737" xr:uid="{00000000-0005-0000-0000-0000CE120000}"/>
    <cellStyle name="Normal 2 2 2 2 2 5 6 2 2 2" xfId="11227" xr:uid="{00000000-0005-0000-0000-0000CF120000}"/>
    <cellStyle name="Normal 2 2 2 2 2 5 6 2 2 2 2" xfId="21685" xr:uid="{00000000-0005-0000-0000-0000D0120000}"/>
    <cellStyle name="Normal 2 2 2 2 2 5 6 2 2 2 2 2" xfId="26104" xr:uid="{F251F5A5-A686-4001-93F6-EE180589835C}"/>
    <cellStyle name="Normal 2 2 2 2 2 5 6 2 2 2 3" xfId="26103" xr:uid="{F4142064-5EB9-4B89-9682-9DF0B9DF06D6}"/>
    <cellStyle name="Normal 2 2 2 2 2 5 6 2 2 3" xfId="17195" xr:uid="{00000000-0005-0000-0000-0000D1120000}"/>
    <cellStyle name="Normal 2 2 2 2 2 5 6 2 2 3 2" xfId="26105" xr:uid="{6514D904-404F-4B78-AD60-A1D9FD9A3380}"/>
    <cellStyle name="Normal 2 2 2 2 2 5 6 2 2 4" xfId="26102" xr:uid="{24EDB7E5-BF71-4CEB-A921-76B05DF1B2DE}"/>
    <cellStyle name="Normal 2 2 2 2 2 5 6 2 3" xfId="8982" xr:uid="{00000000-0005-0000-0000-0000D2120000}"/>
    <cellStyle name="Normal 2 2 2 2 2 5 6 2 3 2" xfId="19440" xr:uid="{00000000-0005-0000-0000-0000D3120000}"/>
    <cellStyle name="Normal 2 2 2 2 2 5 6 2 3 2 2" xfId="26107" xr:uid="{4FC21B5B-E02B-47DB-9757-63A66342C381}"/>
    <cellStyle name="Normal 2 2 2 2 2 5 6 2 3 3" xfId="26106" xr:uid="{F748FE25-BB3F-46BD-A2B3-78C25EDF0DC0}"/>
    <cellStyle name="Normal 2 2 2 2 2 5 6 2 4" xfId="14950" xr:uid="{00000000-0005-0000-0000-0000D4120000}"/>
    <cellStyle name="Normal 2 2 2 2 2 5 6 2 4 2" xfId="26108" xr:uid="{549F15F1-0936-4909-A094-ACD0FF3534A5}"/>
    <cellStyle name="Normal 2 2 2 2 2 5 6 2 5" xfId="26101" xr:uid="{A9AA1E24-CDF8-49BC-BB32-844A0EF4162C}"/>
    <cellStyle name="Normal 2 2 2 2 2 5 6 3" xfId="5615" xr:uid="{00000000-0005-0000-0000-0000D5120000}"/>
    <cellStyle name="Normal 2 2 2 2 2 5 6 3 2" xfId="10105" xr:uid="{00000000-0005-0000-0000-0000D6120000}"/>
    <cellStyle name="Normal 2 2 2 2 2 5 6 3 2 2" xfId="20563" xr:uid="{00000000-0005-0000-0000-0000D7120000}"/>
    <cellStyle name="Normal 2 2 2 2 2 5 6 3 2 2 2" xfId="26111" xr:uid="{7284300E-3579-431C-AB8C-AA955029157B}"/>
    <cellStyle name="Normal 2 2 2 2 2 5 6 3 2 3" xfId="26110" xr:uid="{B67C2F89-43EB-46F3-B475-68B5BD88346D}"/>
    <cellStyle name="Normal 2 2 2 2 2 5 6 3 3" xfId="16073" xr:uid="{00000000-0005-0000-0000-0000D8120000}"/>
    <cellStyle name="Normal 2 2 2 2 2 5 6 3 3 2" xfId="26112" xr:uid="{B16E32A8-E26D-4B90-8E83-24CF73A4B734}"/>
    <cellStyle name="Normal 2 2 2 2 2 5 6 3 4" xfId="26109" xr:uid="{85206507-1FF1-417C-9D1A-68E557D836D8}"/>
    <cellStyle name="Normal 2 2 2 2 2 5 6 4" xfId="7860" xr:uid="{00000000-0005-0000-0000-0000D9120000}"/>
    <cellStyle name="Normal 2 2 2 2 2 5 6 4 2" xfId="18318" xr:uid="{00000000-0005-0000-0000-0000DA120000}"/>
    <cellStyle name="Normal 2 2 2 2 2 5 6 4 2 2" xfId="26114" xr:uid="{18465D83-880F-43E7-AE5D-F43E567ED4FA}"/>
    <cellStyle name="Normal 2 2 2 2 2 5 6 4 3" xfId="26113" xr:uid="{551BE52D-971E-402A-BB54-EBC53A45E09D}"/>
    <cellStyle name="Normal 2 2 2 2 2 5 6 5" xfId="3370" xr:uid="{00000000-0005-0000-0000-0000DB120000}"/>
    <cellStyle name="Normal 2 2 2 2 2 5 6 5 2" xfId="13828" xr:uid="{00000000-0005-0000-0000-0000DC120000}"/>
    <cellStyle name="Normal 2 2 2 2 2 5 6 5 2 2" xfId="26116" xr:uid="{25B8B886-EB9E-4F6B-8EFE-37B57D89B647}"/>
    <cellStyle name="Normal 2 2 2 2 2 5 6 5 3" xfId="26115" xr:uid="{3C9EBAC6-0BEB-4BF1-B3A6-DF3BC44700B4}"/>
    <cellStyle name="Normal 2 2 2 2 2 5 6 6" xfId="12723" xr:uid="{00000000-0005-0000-0000-0000DD120000}"/>
    <cellStyle name="Normal 2 2 2 2 2 5 6 6 2" xfId="26117" xr:uid="{D55DCACD-1355-48AA-98DC-3A37027B7507}"/>
    <cellStyle name="Normal 2 2 2 2 2 5 6 7" xfId="26100" xr:uid="{71733132-9C2D-4EF0-B6F0-470BF420E97C}"/>
    <cellStyle name="Normal 2 2 2 2 2 5 7" xfId="3931" xr:uid="{00000000-0005-0000-0000-0000DE120000}"/>
    <cellStyle name="Normal 2 2 2 2 2 5 7 2" xfId="6176" xr:uid="{00000000-0005-0000-0000-0000DF120000}"/>
    <cellStyle name="Normal 2 2 2 2 2 5 7 2 2" xfId="10666" xr:uid="{00000000-0005-0000-0000-0000E0120000}"/>
    <cellStyle name="Normal 2 2 2 2 2 5 7 2 2 2" xfId="21124" xr:uid="{00000000-0005-0000-0000-0000E1120000}"/>
    <cellStyle name="Normal 2 2 2 2 2 5 7 2 2 2 2" xfId="26121" xr:uid="{7EC9F963-5022-4531-8583-CD823F4CF1C6}"/>
    <cellStyle name="Normal 2 2 2 2 2 5 7 2 2 3" xfId="26120" xr:uid="{849BEF94-61A9-4280-AD4C-4F8D8C6DC801}"/>
    <cellStyle name="Normal 2 2 2 2 2 5 7 2 3" xfId="16634" xr:uid="{00000000-0005-0000-0000-0000E2120000}"/>
    <cellStyle name="Normal 2 2 2 2 2 5 7 2 3 2" xfId="26122" xr:uid="{81E910C9-C495-4F61-A12F-140CFD98CF86}"/>
    <cellStyle name="Normal 2 2 2 2 2 5 7 2 4" xfId="26119" xr:uid="{E39D3410-5222-4281-988E-02F0780BEFE1}"/>
    <cellStyle name="Normal 2 2 2 2 2 5 7 3" xfId="8421" xr:uid="{00000000-0005-0000-0000-0000E3120000}"/>
    <cellStyle name="Normal 2 2 2 2 2 5 7 3 2" xfId="18879" xr:uid="{00000000-0005-0000-0000-0000E4120000}"/>
    <cellStyle name="Normal 2 2 2 2 2 5 7 3 2 2" xfId="26124" xr:uid="{05578A0B-D76F-4BC4-ADC4-8FC38FAD59AE}"/>
    <cellStyle name="Normal 2 2 2 2 2 5 7 3 3" xfId="26123" xr:uid="{74AA2F09-4340-4065-9E43-D6C2461D1472}"/>
    <cellStyle name="Normal 2 2 2 2 2 5 7 4" xfId="14389" xr:uid="{00000000-0005-0000-0000-0000E5120000}"/>
    <cellStyle name="Normal 2 2 2 2 2 5 7 4 2" xfId="26125" xr:uid="{D1234E81-F990-4118-B0BD-E6DEC7EEB5FB}"/>
    <cellStyle name="Normal 2 2 2 2 2 5 7 5" xfId="26118" xr:uid="{C96BC56B-040C-4058-89DE-85CEDD2385CD}"/>
    <cellStyle name="Normal 2 2 2 2 2 5 8" xfId="5054" xr:uid="{00000000-0005-0000-0000-0000E6120000}"/>
    <cellStyle name="Normal 2 2 2 2 2 5 8 2" xfId="9544" xr:uid="{00000000-0005-0000-0000-0000E7120000}"/>
    <cellStyle name="Normal 2 2 2 2 2 5 8 2 2" xfId="20002" xr:uid="{00000000-0005-0000-0000-0000E8120000}"/>
    <cellStyle name="Normal 2 2 2 2 2 5 8 2 2 2" xfId="26128" xr:uid="{FAD62179-626D-4FF3-AFE2-47E835F0C242}"/>
    <cellStyle name="Normal 2 2 2 2 2 5 8 2 3" xfId="26127" xr:uid="{D753395B-C35E-48A9-9618-3AD2370CE782}"/>
    <cellStyle name="Normal 2 2 2 2 2 5 8 3" xfId="15512" xr:uid="{00000000-0005-0000-0000-0000E9120000}"/>
    <cellStyle name="Normal 2 2 2 2 2 5 8 3 2" xfId="26129" xr:uid="{4230442F-B47A-4419-995B-7ED1BEEA04F1}"/>
    <cellStyle name="Normal 2 2 2 2 2 5 8 4" xfId="26126" xr:uid="{FF7DA0B6-2B8E-46FD-B125-12253CE3CED3}"/>
    <cellStyle name="Normal 2 2 2 2 2 5 9" xfId="7299" xr:uid="{00000000-0005-0000-0000-0000EA120000}"/>
    <cellStyle name="Normal 2 2 2 2 2 5 9 2" xfId="17757" xr:uid="{00000000-0005-0000-0000-0000EB120000}"/>
    <cellStyle name="Normal 2 2 2 2 2 5 9 2 2" xfId="26131" xr:uid="{B1FAAF35-25A6-4E13-85B8-1877533621A5}"/>
    <cellStyle name="Normal 2 2 2 2 2 5 9 3" xfId="26130" xr:uid="{0F7280A6-CF6C-426D-9791-DADE599A1D15}"/>
    <cellStyle name="Normal 2 2 2 2 2 6" xfId="1156" xr:uid="{00000000-0005-0000-0000-0000EC120000}"/>
    <cellStyle name="Normal 2 2 2 2 2 6 10" xfId="2813" xr:uid="{00000000-0005-0000-0000-0000ED120000}"/>
    <cellStyle name="Normal 2 2 2 2 2 6 10 2" xfId="13271" xr:uid="{00000000-0005-0000-0000-0000EE120000}"/>
    <cellStyle name="Normal 2 2 2 2 2 6 10 2 2" xfId="26134" xr:uid="{FA95FF05-74EE-4BE4-8D72-826BD6613DF5}"/>
    <cellStyle name="Normal 2 2 2 2 2 6 10 3" xfId="26133" xr:uid="{C325D025-26A6-402A-AB13-E397DBFACD68}"/>
    <cellStyle name="Normal 2 2 2 2 2 6 11" xfId="11981" xr:uid="{00000000-0005-0000-0000-0000EF120000}"/>
    <cellStyle name="Normal 2 2 2 2 2 6 11 2" xfId="26135" xr:uid="{92AEDEF0-69F0-4A5D-82BD-38AE8B0CF42B}"/>
    <cellStyle name="Normal 2 2 2 2 2 6 12" xfId="26132" xr:uid="{63E2C37C-0054-4205-901D-4A49565E6BED}"/>
    <cellStyle name="Normal 2 2 2 2 2 6 2" xfId="1430" xr:uid="{00000000-0005-0000-0000-0000F0120000}"/>
    <cellStyle name="Normal 2 2 2 2 2 6 2 10" xfId="26136" xr:uid="{8705F9D9-1114-4A58-A943-89D7A7A5C108}"/>
    <cellStyle name="Normal 2 2 2 2 2 6 2 2" xfId="1986" xr:uid="{00000000-0005-0000-0000-0000F1120000}"/>
    <cellStyle name="Normal 2 2 2 2 2 6 2 2 2" xfId="2506" xr:uid="{00000000-0005-0000-0000-0000F2120000}"/>
    <cellStyle name="Normal 2 2 2 2 2 6 2 2 2 2" xfId="4745" xr:uid="{00000000-0005-0000-0000-0000F3120000}"/>
    <cellStyle name="Normal 2 2 2 2 2 6 2 2 2 2 2" xfId="6990" xr:uid="{00000000-0005-0000-0000-0000F4120000}"/>
    <cellStyle name="Normal 2 2 2 2 2 6 2 2 2 2 2 2" xfId="11480" xr:uid="{00000000-0005-0000-0000-0000F5120000}"/>
    <cellStyle name="Normal 2 2 2 2 2 6 2 2 2 2 2 2 2" xfId="21938" xr:uid="{00000000-0005-0000-0000-0000F6120000}"/>
    <cellStyle name="Normal 2 2 2 2 2 6 2 2 2 2 2 2 2 2" xfId="26142" xr:uid="{F46FBAF1-F7D7-4380-820E-8D5E896CC4F1}"/>
    <cellStyle name="Normal 2 2 2 2 2 6 2 2 2 2 2 2 3" xfId="26141" xr:uid="{FA722432-EDCE-440A-985A-5AE28B602BAD}"/>
    <cellStyle name="Normal 2 2 2 2 2 6 2 2 2 2 2 3" xfId="17448" xr:uid="{00000000-0005-0000-0000-0000F7120000}"/>
    <cellStyle name="Normal 2 2 2 2 2 6 2 2 2 2 2 3 2" xfId="26143" xr:uid="{D8593F1D-4A85-4A45-BE29-8DED3EED9BB6}"/>
    <cellStyle name="Normal 2 2 2 2 2 6 2 2 2 2 2 4" xfId="26140" xr:uid="{03719FFC-097A-47C0-8C97-7870F62F562C}"/>
    <cellStyle name="Normal 2 2 2 2 2 6 2 2 2 2 3" xfId="9235" xr:uid="{00000000-0005-0000-0000-0000F8120000}"/>
    <cellStyle name="Normal 2 2 2 2 2 6 2 2 2 2 3 2" xfId="19693" xr:uid="{00000000-0005-0000-0000-0000F9120000}"/>
    <cellStyle name="Normal 2 2 2 2 2 6 2 2 2 2 3 2 2" xfId="26145" xr:uid="{98F4FA22-1A1C-4A8C-A378-8D0F3F10CE50}"/>
    <cellStyle name="Normal 2 2 2 2 2 6 2 2 2 2 3 3" xfId="26144" xr:uid="{770A42F2-2403-4B71-9938-3E71006FB27B}"/>
    <cellStyle name="Normal 2 2 2 2 2 6 2 2 2 2 4" xfId="15203" xr:uid="{00000000-0005-0000-0000-0000FA120000}"/>
    <cellStyle name="Normal 2 2 2 2 2 6 2 2 2 2 4 2" xfId="26146" xr:uid="{2DD3F919-4295-4F9B-84A7-C6F4774D8DCB}"/>
    <cellStyle name="Normal 2 2 2 2 2 6 2 2 2 2 5" xfId="26139" xr:uid="{71289090-38A9-4997-8CD4-35F2722EF6CF}"/>
    <cellStyle name="Normal 2 2 2 2 2 6 2 2 2 3" xfId="5868" xr:uid="{00000000-0005-0000-0000-0000FB120000}"/>
    <cellStyle name="Normal 2 2 2 2 2 6 2 2 2 3 2" xfId="10358" xr:uid="{00000000-0005-0000-0000-0000FC120000}"/>
    <cellStyle name="Normal 2 2 2 2 2 6 2 2 2 3 2 2" xfId="20816" xr:uid="{00000000-0005-0000-0000-0000FD120000}"/>
    <cellStyle name="Normal 2 2 2 2 2 6 2 2 2 3 2 2 2" xfId="26149" xr:uid="{EFB20F2C-458F-4BF0-B4C6-7F0BF1F83EDB}"/>
    <cellStyle name="Normal 2 2 2 2 2 6 2 2 2 3 2 3" xfId="26148" xr:uid="{BDE0A465-C459-448B-B0B3-D54B5951314E}"/>
    <cellStyle name="Normal 2 2 2 2 2 6 2 2 2 3 3" xfId="16326" xr:uid="{00000000-0005-0000-0000-0000FE120000}"/>
    <cellStyle name="Normal 2 2 2 2 2 6 2 2 2 3 3 2" xfId="26150" xr:uid="{123A98A1-F7CB-4759-9F4D-545E4D736D6D}"/>
    <cellStyle name="Normal 2 2 2 2 2 6 2 2 2 3 4" xfId="26147" xr:uid="{0C106523-038D-46BB-BD47-8E36700F5DFE}"/>
    <cellStyle name="Normal 2 2 2 2 2 6 2 2 2 4" xfId="8113" xr:uid="{00000000-0005-0000-0000-0000FF120000}"/>
    <cellStyle name="Normal 2 2 2 2 2 6 2 2 2 4 2" xfId="18571" xr:uid="{00000000-0005-0000-0000-000000130000}"/>
    <cellStyle name="Normal 2 2 2 2 2 6 2 2 2 4 2 2" xfId="26152" xr:uid="{337F403A-4455-41E1-9704-2EE25E62A258}"/>
    <cellStyle name="Normal 2 2 2 2 2 6 2 2 2 4 3" xfId="26151" xr:uid="{69893AE3-0AF9-46B0-B664-8C586AF36FFF}"/>
    <cellStyle name="Normal 2 2 2 2 2 6 2 2 2 5" xfId="3623" xr:uid="{00000000-0005-0000-0000-000001130000}"/>
    <cellStyle name="Normal 2 2 2 2 2 6 2 2 2 5 2" xfId="14081" xr:uid="{00000000-0005-0000-0000-000002130000}"/>
    <cellStyle name="Normal 2 2 2 2 2 6 2 2 2 5 2 2" xfId="26154" xr:uid="{FCC61BA9-FDEB-4595-92A8-D639DBC907AA}"/>
    <cellStyle name="Normal 2 2 2 2 2 6 2 2 2 5 3" xfId="26153" xr:uid="{6FF9F62C-B962-4C63-A8AB-F98D153BA4A6}"/>
    <cellStyle name="Normal 2 2 2 2 2 6 2 2 2 6" xfId="12964" xr:uid="{00000000-0005-0000-0000-000003130000}"/>
    <cellStyle name="Normal 2 2 2 2 2 6 2 2 2 6 2" xfId="26155" xr:uid="{A649B76E-ABE7-447C-805B-7E47152E2282}"/>
    <cellStyle name="Normal 2 2 2 2 2 6 2 2 2 7" xfId="26138" xr:uid="{94CEF260-133A-4963-8494-34697BC6E9FD}"/>
    <cellStyle name="Normal 2 2 2 2 2 6 2 2 3" xfId="4184" xr:uid="{00000000-0005-0000-0000-000004130000}"/>
    <cellStyle name="Normal 2 2 2 2 2 6 2 2 3 2" xfId="6429" xr:uid="{00000000-0005-0000-0000-000005130000}"/>
    <cellStyle name="Normal 2 2 2 2 2 6 2 2 3 2 2" xfId="10919" xr:uid="{00000000-0005-0000-0000-000006130000}"/>
    <cellStyle name="Normal 2 2 2 2 2 6 2 2 3 2 2 2" xfId="21377" xr:uid="{00000000-0005-0000-0000-000007130000}"/>
    <cellStyle name="Normal 2 2 2 2 2 6 2 2 3 2 2 2 2" xfId="26159" xr:uid="{02BD81BD-3DC4-49D2-8E07-E6D5A71482E6}"/>
    <cellStyle name="Normal 2 2 2 2 2 6 2 2 3 2 2 3" xfId="26158" xr:uid="{335E2FCB-0C58-42CA-8602-47E8AA0AFCEA}"/>
    <cellStyle name="Normal 2 2 2 2 2 6 2 2 3 2 3" xfId="16887" xr:uid="{00000000-0005-0000-0000-000008130000}"/>
    <cellStyle name="Normal 2 2 2 2 2 6 2 2 3 2 3 2" xfId="26160" xr:uid="{BC055F1F-298E-4EC8-ABC2-6FEBADAEBC06}"/>
    <cellStyle name="Normal 2 2 2 2 2 6 2 2 3 2 4" xfId="26157" xr:uid="{FB2E48C9-51B4-4AE0-88EE-6BD659C9ABAA}"/>
    <cellStyle name="Normal 2 2 2 2 2 6 2 2 3 3" xfId="8674" xr:uid="{00000000-0005-0000-0000-000009130000}"/>
    <cellStyle name="Normal 2 2 2 2 2 6 2 2 3 3 2" xfId="19132" xr:uid="{00000000-0005-0000-0000-00000A130000}"/>
    <cellStyle name="Normal 2 2 2 2 2 6 2 2 3 3 2 2" xfId="26162" xr:uid="{533D2501-3DEA-4783-A72E-0EE220ECEAA8}"/>
    <cellStyle name="Normal 2 2 2 2 2 6 2 2 3 3 3" xfId="26161" xr:uid="{37A77844-59C9-4DBE-8BFD-4AA3610A26FB}"/>
    <cellStyle name="Normal 2 2 2 2 2 6 2 2 3 4" xfId="14642" xr:uid="{00000000-0005-0000-0000-00000B130000}"/>
    <cellStyle name="Normal 2 2 2 2 2 6 2 2 3 4 2" xfId="26163" xr:uid="{A6F19024-F305-45BE-8F47-1A03B7BD5542}"/>
    <cellStyle name="Normal 2 2 2 2 2 6 2 2 3 5" xfId="26156" xr:uid="{20449C0B-51F3-4234-9CCE-5EDF84C56C76}"/>
    <cellStyle name="Normal 2 2 2 2 2 6 2 2 4" xfId="5307" xr:uid="{00000000-0005-0000-0000-00000C130000}"/>
    <cellStyle name="Normal 2 2 2 2 2 6 2 2 4 2" xfId="9797" xr:uid="{00000000-0005-0000-0000-00000D130000}"/>
    <cellStyle name="Normal 2 2 2 2 2 6 2 2 4 2 2" xfId="20255" xr:uid="{00000000-0005-0000-0000-00000E130000}"/>
    <cellStyle name="Normal 2 2 2 2 2 6 2 2 4 2 2 2" xfId="26166" xr:uid="{6D32BE31-69A8-45ED-A014-8730BC980804}"/>
    <cellStyle name="Normal 2 2 2 2 2 6 2 2 4 2 3" xfId="26165" xr:uid="{4D78B545-F971-4A49-875F-5BA48D16413A}"/>
    <cellStyle name="Normal 2 2 2 2 2 6 2 2 4 3" xfId="15765" xr:uid="{00000000-0005-0000-0000-00000F130000}"/>
    <cellStyle name="Normal 2 2 2 2 2 6 2 2 4 3 2" xfId="26167" xr:uid="{BD676EBF-81AB-4870-A2A3-36D54E0901B3}"/>
    <cellStyle name="Normal 2 2 2 2 2 6 2 2 4 4" xfId="26164" xr:uid="{BE65EBBE-791A-4DD3-8ABD-384B4A46DD16}"/>
    <cellStyle name="Normal 2 2 2 2 2 6 2 2 5" xfId="7552" xr:uid="{00000000-0005-0000-0000-000010130000}"/>
    <cellStyle name="Normal 2 2 2 2 2 6 2 2 5 2" xfId="18010" xr:uid="{00000000-0005-0000-0000-000011130000}"/>
    <cellStyle name="Normal 2 2 2 2 2 6 2 2 5 2 2" xfId="26169" xr:uid="{7F7B087D-8BE3-4CD3-9559-5FB94C284DB5}"/>
    <cellStyle name="Normal 2 2 2 2 2 6 2 2 5 3" xfId="26168" xr:uid="{B6D6C211-CFCE-431C-9AF0-72DC4E415583}"/>
    <cellStyle name="Normal 2 2 2 2 2 6 2 2 6" xfId="3062" xr:uid="{00000000-0005-0000-0000-000012130000}"/>
    <cellStyle name="Normal 2 2 2 2 2 6 2 2 6 2" xfId="13520" xr:uid="{00000000-0005-0000-0000-000013130000}"/>
    <cellStyle name="Normal 2 2 2 2 2 6 2 2 6 2 2" xfId="26171" xr:uid="{BBD87A88-441B-4510-A97B-6E0F28122EC1}"/>
    <cellStyle name="Normal 2 2 2 2 2 6 2 2 6 3" xfId="26170" xr:uid="{CB1F9E87-F76D-432B-8847-41341D1A959D}"/>
    <cellStyle name="Normal 2 2 2 2 2 6 2 2 7" xfId="12444" xr:uid="{00000000-0005-0000-0000-000014130000}"/>
    <cellStyle name="Normal 2 2 2 2 2 6 2 2 7 2" xfId="26172" xr:uid="{0EADFB04-70D8-4D49-B704-5B1718F52B7D}"/>
    <cellStyle name="Normal 2 2 2 2 2 6 2 2 8" xfId="26137" xr:uid="{CC9309A6-99D7-4C4E-896C-BD5177F706EB}"/>
    <cellStyle name="Normal 2 2 2 2 2 6 2 3" xfId="2151" xr:uid="{00000000-0005-0000-0000-000015130000}"/>
    <cellStyle name="Normal 2 2 2 2 2 6 2 3 2" xfId="2683" xr:uid="{00000000-0005-0000-0000-000016130000}"/>
    <cellStyle name="Normal 2 2 2 2 2 6 2 3 2 2" xfId="4932" xr:uid="{00000000-0005-0000-0000-000017130000}"/>
    <cellStyle name="Normal 2 2 2 2 2 6 2 3 2 2 2" xfId="7177" xr:uid="{00000000-0005-0000-0000-000018130000}"/>
    <cellStyle name="Normal 2 2 2 2 2 6 2 3 2 2 2 2" xfId="11667" xr:uid="{00000000-0005-0000-0000-000019130000}"/>
    <cellStyle name="Normal 2 2 2 2 2 6 2 3 2 2 2 2 2" xfId="22125" xr:uid="{00000000-0005-0000-0000-00001A130000}"/>
    <cellStyle name="Normal 2 2 2 2 2 6 2 3 2 2 2 2 2 2" xfId="26178" xr:uid="{CA059E99-DD10-429C-A2BA-EB78D5002789}"/>
    <cellStyle name="Normal 2 2 2 2 2 6 2 3 2 2 2 2 3" xfId="26177" xr:uid="{A2D6D62F-34D4-4CC5-80E6-ACCA21F8AE74}"/>
    <cellStyle name="Normal 2 2 2 2 2 6 2 3 2 2 2 3" xfId="17635" xr:uid="{00000000-0005-0000-0000-00001B130000}"/>
    <cellStyle name="Normal 2 2 2 2 2 6 2 3 2 2 2 3 2" xfId="26179" xr:uid="{64602B3A-BC17-48AC-B14E-5E834CE26448}"/>
    <cellStyle name="Normal 2 2 2 2 2 6 2 3 2 2 2 4" xfId="26176" xr:uid="{CBCF2022-7EA0-4C17-86A6-C3FA5EE45418}"/>
    <cellStyle name="Normal 2 2 2 2 2 6 2 3 2 2 3" xfId="9422" xr:uid="{00000000-0005-0000-0000-00001C130000}"/>
    <cellStyle name="Normal 2 2 2 2 2 6 2 3 2 2 3 2" xfId="19880" xr:uid="{00000000-0005-0000-0000-00001D130000}"/>
    <cellStyle name="Normal 2 2 2 2 2 6 2 3 2 2 3 2 2" xfId="26181" xr:uid="{C11FFEBD-BEE1-4AAC-B7B8-4CC55D1B4242}"/>
    <cellStyle name="Normal 2 2 2 2 2 6 2 3 2 2 3 3" xfId="26180" xr:uid="{34F826D7-01F7-493B-8A4B-88C56F49B89E}"/>
    <cellStyle name="Normal 2 2 2 2 2 6 2 3 2 2 4" xfId="15390" xr:uid="{00000000-0005-0000-0000-00001E130000}"/>
    <cellStyle name="Normal 2 2 2 2 2 6 2 3 2 2 4 2" xfId="26182" xr:uid="{510ABA80-BB58-424F-9BC0-B6C4844FBBD1}"/>
    <cellStyle name="Normal 2 2 2 2 2 6 2 3 2 2 5" xfId="26175" xr:uid="{EF0224F1-4FAF-40B2-A1C3-4D8B753557C5}"/>
    <cellStyle name="Normal 2 2 2 2 2 6 2 3 2 3" xfId="6055" xr:uid="{00000000-0005-0000-0000-00001F130000}"/>
    <cellStyle name="Normal 2 2 2 2 2 6 2 3 2 3 2" xfId="10545" xr:uid="{00000000-0005-0000-0000-000020130000}"/>
    <cellStyle name="Normal 2 2 2 2 2 6 2 3 2 3 2 2" xfId="21003" xr:uid="{00000000-0005-0000-0000-000021130000}"/>
    <cellStyle name="Normal 2 2 2 2 2 6 2 3 2 3 2 2 2" xfId="26185" xr:uid="{65B62D07-2A49-40DB-90BC-B2C24B942AF3}"/>
    <cellStyle name="Normal 2 2 2 2 2 6 2 3 2 3 2 3" xfId="26184" xr:uid="{FAB75659-53C5-4BA7-A89F-D97C8912297C}"/>
    <cellStyle name="Normal 2 2 2 2 2 6 2 3 2 3 3" xfId="16513" xr:uid="{00000000-0005-0000-0000-000022130000}"/>
    <cellStyle name="Normal 2 2 2 2 2 6 2 3 2 3 3 2" xfId="26186" xr:uid="{418099A0-881B-4A1C-9560-ADFD6F56520D}"/>
    <cellStyle name="Normal 2 2 2 2 2 6 2 3 2 3 4" xfId="26183" xr:uid="{E2CAC56C-C128-4123-B0C0-F581DC0FAB34}"/>
    <cellStyle name="Normal 2 2 2 2 2 6 2 3 2 4" xfId="8300" xr:uid="{00000000-0005-0000-0000-000023130000}"/>
    <cellStyle name="Normal 2 2 2 2 2 6 2 3 2 4 2" xfId="18758" xr:uid="{00000000-0005-0000-0000-000024130000}"/>
    <cellStyle name="Normal 2 2 2 2 2 6 2 3 2 4 2 2" xfId="26188" xr:uid="{306C1E58-87B8-4F45-AFC8-D735C6A89118}"/>
    <cellStyle name="Normal 2 2 2 2 2 6 2 3 2 4 3" xfId="26187" xr:uid="{215C1062-307D-453E-BFF3-4E4CC6095AC7}"/>
    <cellStyle name="Normal 2 2 2 2 2 6 2 3 2 5" xfId="3810" xr:uid="{00000000-0005-0000-0000-000025130000}"/>
    <cellStyle name="Normal 2 2 2 2 2 6 2 3 2 5 2" xfId="14268" xr:uid="{00000000-0005-0000-0000-000026130000}"/>
    <cellStyle name="Normal 2 2 2 2 2 6 2 3 2 5 2 2" xfId="26190" xr:uid="{56852167-A8B6-4BEC-B2DB-3D88014F614C}"/>
    <cellStyle name="Normal 2 2 2 2 2 6 2 3 2 5 3" xfId="26189" xr:uid="{FCDD5259-5E95-4715-80FD-5ABBC257B0F9}"/>
    <cellStyle name="Normal 2 2 2 2 2 6 2 3 2 6" xfId="13141" xr:uid="{00000000-0005-0000-0000-000027130000}"/>
    <cellStyle name="Normal 2 2 2 2 2 6 2 3 2 6 2" xfId="26191" xr:uid="{D6E9DCF5-D39D-4140-A58E-77D6024A8A60}"/>
    <cellStyle name="Normal 2 2 2 2 2 6 2 3 2 7" xfId="26174" xr:uid="{D6E9B23E-CF2E-4462-A72F-915AE7D20CF4}"/>
    <cellStyle name="Normal 2 2 2 2 2 6 2 3 3" xfId="4371" xr:uid="{00000000-0005-0000-0000-000028130000}"/>
    <cellStyle name="Normal 2 2 2 2 2 6 2 3 3 2" xfId="6616" xr:uid="{00000000-0005-0000-0000-000029130000}"/>
    <cellStyle name="Normal 2 2 2 2 2 6 2 3 3 2 2" xfId="11106" xr:uid="{00000000-0005-0000-0000-00002A130000}"/>
    <cellStyle name="Normal 2 2 2 2 2 6 2 3 3 2 2 2" xfId="21564" xr:uid="{00000000-0005-0000-0000-00002B130000}"/>
    <cellStyle name="Normal 2 2 2 2 2 6 2 3 3 2 2 2 2" xfId="26195" xr:uid="{E091B9DF-8704-4A3B-B15C-526CFAD78BDD}"/>
    <cellStyle name="Normal 2 2 2 2 2 6 2 3 3 2 2 3" xfId="26194" xr:uid="{3DC18FF2-9D96-49D6-AD76-8EAE08AA8CD6}"/>
    <cellStyle name="Normal 2 2 2 2 2 6 2 3 3 2 3" xfId="17074" xr:uid="{00000000-0005-0000-0000-00002C130000}"/>
    <cellStyle name="Normal 2 2 2 2 2 6 2 3 3 2 3 2" xfId="26196" xr:uid="{E9C7033D-A29B-4FA0-A7AF-44FD5DAA47F4}"/>
    <cellStyle name="Normal 2 2 2 2 2 6 2 3 3 2 4" xfId="26193" xr:uid="{8FA053AA-2ED9-4931-89FC-3930B6A31B58}"/>
    <cellStyle name="Normal 2 2 2 2 2 6 2 3 3 3" xfId="8861" xr:uid="{00000000-0005-0000-0000-00002D130000}"/>
    <cellStyle name="Normal 2 2 2 2 2 6 2 3 3 3 2" xfId="19319" xr:uid="{00000000-0005-0000-0000-00002E130000}"/>
    <cellStyle name="Normal 2 2 2 2 2 6 2 3 3 3 2 2" xfId="26198" xr:uid="{9E798B1A-E63E-42EB-9BFD-2BF3ED3B7B94}"/>
    <cellStyle name="Normal 2 2 2 2 2 6 2 3 3 3 3" xfId="26197" xr:uid="{6D82FF45-3C5A-4B4F-8BC7-E950E90FCC48}"/>
    <cellStyle name="Normal 2 2 2 2 2 6 2 3 3 4" xfId="14829" xr:uid="{00000000-0005-0000-0000-00002F130000}"/>
    <cellStyle name="Normal 2 2 2 2 2 6 2 3 3 4 2" xfId="26199" xr:uid="{D9A82BDB-F58B-49E9-B670-44E705526400}"/>
    <cellStyle name="Normal 2 2 2 2 2 6 2 3 3 5" xfId="26192" xr:uid="{3486FF4C-C699-423D-8C36-85101C2A83E4}"/>
    <cellStyle name="Normal 2 2 2 2 2 6 2 3 4" xfId="5494" xr:uid="{00000000-0005-0000-0000-000030130000}"/>
    <cellStyle name="Normal 2 2 2 2 2 6 2 3 4 2" xfId="9984" xr:uid="{00000000-0005-0000-0000-000031130000}"/>
    <cellStyle name="Normal 2 2 2 2 2 6 2 3 4 2 2" xfId="20442" xr:uid="{00000000-0005-0000-0000-000032130000}"/>
    <cellStyle name="Normal 2 2 2 2 2 6 2 3 4 2 2 2" xfId="26202" xr:uid="{C3374A8A-02C6-42F4-B8B7-6513DF5AFEEF}"/>
    <cellStyle name="Normal 2 2 2 2 2 6 2 3 4 2 3" xfId="26201" xr:uid="{D3B8B7C0-91F8-45E5-8B6B-D21BCF8C1920}"/>
    <cellStyle name="Normal 2 2 2 2 2 6 2 3 4 3" xfId="15952" xr:uid="{00000000-0005-0000-0000-000033130000}"/>
    <cellStyle name="Normal 2 2 2 2 2 6 2 3 4 3 2" xfId="26203" xr:uid="{F3F93BFC-03AA-4B1A-A31C-5346AF9FC6FB}"/>
    <cellStyle name="Normal 2 2 2 2 2 6 2 3 4 4" xfId="26200" xr:uid="{19294BA1-396D-4632-B879-85775027738A}"/>
    <cellStyle name="Normal 2 2 2 2 2 6 2 3 5" xfId="7739" xr:uid="{00000000-0005-0000-0000-000034130000}"/>
    <cellStyle name="Normal 2 2 2 2 2 6 2 3 5 2" xfId="18197" xr:uid="{00000000-0005-0000-0000-000035130000}"/>
    <cellStyle name="Normal 2 2 2 2 2 6 2 3 5 2 2" xfId="26205" xr:uid="{CA12099B-2967-42C2-8483-C948BB3F4C60}"/>
    <cellStyle name="Normal 2 2 2 2 2 6 2 3 5 3" xfId="26204" xr:uid="{D0CBCF2E-D038-48BD-BCEB-0193517FBC7C}"/>
    <cellStyle name="Normal 2 2 2 2 2 6 2 3 6" xfId="3249" xr:uid="{00000000-0005-0000-0000-000036130000}"/>
    <cellStyle name="Normal 2 2 2 2 2 6 2 3 6 2" xfId="13707" xr:uid="{00000000-0005-0000-0000-000037130000}"/>
    <cellStyle name="Normal 2 2 2 2 2 6 2 3 6 2 2" xfId="26207" xr:uid="{0838E2FF-F90C-41B1-BE98-9ED867D31AA1}"/>
    <cellStyle name="Normal 2 2 2 2 2 6 2 3 6 3" xfId="26206" xr:uid="{009DCEAE-FD29-4ECD-A112-A7CA50E7D2EB}"/>
    <cellStyle name="Normal 2 2 2 2 2 6 2 3 7" xfId="12609" xr:uid="{00000000-0005-0000-0000-000038130000}"/>
    <cellStyle name="Normal 2 2 2 2 2 6 2 3 7 2" xfId="26208" xr:uid="{A55E9705-5997-46E8-B4D2-9EBDC22BDBFA}"/>
    <cellStyle name="Normal 2 2 2 2 2 6 2 3 8" xfId="26173" xr:uid="{56077DA4-0AAA-4F9E-81F2-1025C333A991}"/>
    <cellStyle name="Normal 2 2 2 2 2 6 2 4" xfId="2327" xr:uid="{00000000-0005-0000-0000-000039130000}"/>
    <cellStyle name="Normal 2 2 2 2 2 6 2 4 2" xfId="4558" xr:uid="{00000000-0005-0000-0000-00003A130000}"/>
    <cellStyle name="Normal 2 2 2 2 2 6 2 4 2 2" xfId="6803" xr:uid="{00000000-0005-0000-0000-00003B130000}"/>
    <cellStyle name="Normal 2 2 2 2 2 6 2 4 2 2 2" xfId="11293" xr:uid="{00000000-0005-0000-0000-00003C130000}"/>
    <cellStyle name="Normal 2 2 2 2 2 6 2 4 2 2 2 2" xfId="21751" xr:uid="{00000000-0005-0000-0000-00003D130000}"/>
    <cellStyle name="Normal 2 2 2 2 2 6 2 4 2 2 2 2 2" xfId="26213" xr:uid="{5316F5C6-A0FB-4943-A883-73605D8F2017}"/>
    <cellStyle name="Normal 2 2 2 2 2 6 2 4 2 2 2 3" xfId="26212" xr:uid="{3762B641-9B84-40E1-BE5A-45B16BA80198}"/>
    <cellStyle name="Normal 2 2 2 2 2 6 2 4 2 2 3" xfId="17261" xr:uid="{00000000-0005-0000-0000-00003E130000}"/>
    <cellStyle name="Normal 2 2 2 2 2 6 2 4 2 2 3 2" xfId="26214" xr:uid="{62BAC3DA-D910-4335-A23B-5EE74F262241}"/>
    <cellStyle name="Normal 2 2 2 2 2 6 2 4 2 2 4" xfId="26211" xr:uid="{D231A180-0E29-4BD3-90E6-DBE199B8C541}"/>
    <cellStyle name="Normal 2 2 2 2 2 6 2 4 2 3" xfId="9048" xr:uid="{00000000-0005-0000-0000-00003F130000}"/>
    <cellStyle name="Normal 2 2 2 2 2 6 2 4 2 3 2" xfId="19506" xr:uid="{00000000-0005-0000-0000-000040130000}"/>
    <cellStyle name="Normal 2 2 2 2 2 6 2 4 2 3 2 2" xfId="26216" xr:uid="{A0C2BE5E-7DA6-4B12-8554-D4667ED251F4}"/>
    <cellStyle name="Normal 2 2 2 2 2 6 2 4 2 3 3" xfId="26215" xr:uid="{5E7C6A89-60E2-49B6-B60C-0814934D2443}"/>
    <cellStyle name="Normal 2 2 2 2 2 6 2 4 2 4" xfId="15016" xr:uid="{00000000-0005-0000-0000-000041130000}"/>
    <cellStyle name="Normal 2 2 2 2 2 6 2 4 2 4 2" xfId="26217" xr:uid="{852EC89B-7F31-4972-B17E-BD064AA4BE2C}"/>
    <cellStyle name="Normal 2 2 2 2 2 6 2 4 2 5" xfId="26210" xr:uid="{51A0B046-4849-417B-BEDC-ECEAE99263A4}"/>
    <cellStyle name="Normal 2 2 2 2 2 6 2 4 3" xfId="5681" xr:uid="{00000000-0005-0000-0000-000042130000}"/>
    <cellStyle name="Normal 2 2 2 2 2 6 2 4 3 2" xfId="10171" xr:uid="{00000000-0005-0000-0000-000043130000}"/>
    <cellStyle name="Normal 2 2 2 2 2 6 2 4 3 2 2" xfId="20629" xr:uid="{00000000-0005-0000-0000-000044130000}"/>
    <cellStyle name="Normal 2 2 2 2 2 6 2 4 3 2 2 2" xfId="26220" xr:uid="{E0F1D80F-4B4B-4471-8963-3C74B4E3C8DF}"/>
    <cellStyle name="Normal 2 2 2 2 2 6 2 4 3 2 3" xfId="26219" xr:uid="{CD059AC9-D057-4DD8-BC27-3D2E406161DE}"/>
    <cellStyle name="Normal 2 2 2 2 2 6 2 4 3 3" xfId="16139" xr:uid="{00000000-0005-0000-0000-000045130000}"/>
    <cellStyle name="Normal 2 2 2 2 2 6 2 4 3 3 2" xfId="26221" xr:uid="{E153D135-19B5-4DB1-8E85-1AB40A712366}"/>
    <cellStyle name="Normal 2 2 2 2 2 6 2 4 3 4" xfId="26218" xr:uid="{0DAB267B-662F-4010-871A-9BB1A25395F3}"/>
    <cellStyle name="Normal 2 2 2 2 2 6 2 4 4" xfId="7926" xr:uid="{00000000-0005-0000-0000-000046130000}"/>
    <cellStyle name="Normal 2 2 2 2 2 6 2 4 4 2" xfId="18384" xr:uid="{00000000-0005-0000-0000-000047130000}"/>
    <cellStyle name="Normal 2 2 2 2 2 6 2 4 4 2 2" xfId="26223" xr:uid="{091D4C8A-9699-4E37-A8C0-0B7C085DBDA2}"/>
    <cellStyle name="Normal 2 2 2 2 2 6 2 4 4 3" xfId="26222" xr:uid="{D3FB5330-A7A3-412A-940E-ED7EF6EA1573}"/>
    <cellStyle name="Normal 2 2 2 2 2 6 2 4 5" xfId="3436" xr:uid="{00000000-0005-0000-0000-000048130000}"/>
    <cellStyle name="Normal 2 2 2 2 2 6 2 4 5 2" xfId="13894" xr:uid="{00000000-0005-0000-0000-000049130000}"/>
    <cellStyle name="Normal 2 2 2 2 2 6 2 4 5 2 2" xfId="26225" xr:uid="{6ABEEAB2-8834-465B-BD9A-029065F03D13}"/>
    <cellStyle name="Normal 2 2 2 2 2 6 2 4 5 3" xfId="26224" xr:uid="{1ACC57F6-0B6F-4634-8C14-CCE5E2D688EC}"/>
    <cellStyle name="Normal 2 2 2 2 2 6 2 4 6" xfId="12785" xr:uid="{00000000-0005-0000-0000-00004A130000}"/>
    <cellStyle name="Normal 2 2 2 2 2 6 2 4 6 2" xfId="26226" xr:uid="{7D889828-1867-466F-8DDC-677DC7DD8A11}"/>
    <cellStyle name="Normal 2 2 2 2 2 6 2 4 7" xfId="26209" xr:uid="{A20EAFE2-55A3-42EB-BC5C-B090A72EA5EB}"/>
    <cellStyle name="Normal 2 2 2 2 2 6 2 5" xfId="3997" xr:uid="{00000000-0005-0000-0000-00004B130000}"/>
    <cellStyle name="Normal 2 2 2 2 2 6 2 5 2" xfId="6242" xr:uid="{00000000-0005-0000-0000-00004C130000}"/>
    <cellStyle name="Normal 2 2 2 2 2 6 2 5 2 2" xfId="10732" xr:uid="{00000000-0005-0000-0000-00004D130000}"/>
    <cellStyle name="Normal 2 2 2 2 2 6 2 5 2 2 2" xfId="21190" xr:uid="{00000000-0005-0000-0000-00004E130000}"/>
    <cellStyle name="Normal 2 2 2 2 2 6 2 5 2 2 2 2" xfId="26230" xr:uid="{E7A50A64-E410-46C8-B79D-30C8EF3D8797}"/>
    <cellStyle name="Normal 2 2 2 2 2 6 2 5 2 2 3" xfId="26229" xr:uid="{740D0CC7-B17E-4BB7-9EE2-6ADBA1D37DD9}"/>
    <cellStyle name="Normal 2 2 2 2 2 6 2 5 2 3" xfId="16700" xr:uid="{00000000-0005-0000-0000-00004F130000}"/>
    <cellStyle name="Normal 2 2 2 2 2 6 2 5 2 3 2" xfId="26231" xr:uid="{F5FB9E59-BBB0-457F-93DC-D5D1BE076867}"/>
    <cellStyle name="Normal 2 2 2 2 2 6 2 5 2 4" xfId="26228" xr:uid="{F38C1FD2-BC37-40F4-9C6C-CC346075BA11}"/>
    <cellStyle name="Normal 2 2 2 2 2 6 2 5 3" xfId="8487" xr:uid="{00000000-0005-0000-0000-000050130000}"/>
    <cellStyle name="Normal 2 2 2 2 2 6 2 5 3 2" xfId="18945" xr:uid="{00000000-0005-0000-0000-000051130000}"/>
    <cellStyle name="Normal 2 2 2 2 2 6 2 5 3 2 2" xfId="26233" xr:uid="{0536F864-07EC-465D-AF1A-B32F8B92D3EC}"/>
    <cellStyle name="Normal 2 2 2 2 2 6 2 5 3 3" xfId="26232" xr:uid="{7447FEA8-16A1-4FAF-B71C-193BEDC99F35}"/>
    <cellStyle name="Normal 2 2 2 2 2 6 2 5 4" xfId="14455" xr:uid="{00000000-0005-0000-0000-000052130000}"/>
    <cellStyle name="Normal 2 2 2 2 2 6 2 5 4 2" xfId="26234" xr:uid="{A972140D-C8FB-4854-B35F-9FFFAC6EAAC0}"/>
    <cellStyle name="Normal 2 2 2 2 2 6 2 5 5" xfId="26227" xr:uid="{E037B24E-4650-4B28-B9E2-C4A3177CD10F}"/>
    <cellStyle name="Normal 2 2 2 2 2 6 2 6" xfId="5120" xr:uid="{00000000-0005-0000-0000-000053130000}"/>
    <cellStyle name="Normal 2 2 2 2 2 6 2 6 2" xfId="9610" xr:uid="{00000000-0005-0000-0000-000054130000}"/>
    <cellStyle name="Normal 2 2 2 2 2 6 2 6 2 2" xfId="20068" xr:uid="{00000000-0005-0000-0000-000055130000}"/>
    <cellStyle name="Normal 2 2 2 2 2 6 2 6 2 2 2" xfId="26237" xr:uid="{7E3E5AFF-956E-45B0-BE33-EC0043FCD560}"/>
    <cellStyle name="Normal 2 2 2 2 2 6 2 6 2 3" xfId="26236" xr:uid="{410ECB93-13EB-48A1-92F3-3F291DAC19AF}"/>
    <cellStyle name="Normal 2 2 2 2 2 6 2 6 3" xfId="15578" xr:uid="{00000000-0005-0000-0000-000056130000}"/>
    <cellStyle name="Normal 2 2 2 2 2 6 2 6 3 2" xfId="26238" xr:uid="{5B77DE34-BFD4-45DB-B750-7328C860E198}"/>
    <cellStyle name="Normal 2 2 2 2 2 6 2 6 4" xfId="26235" xr:uid="{4A98A760-2E2C-44DC-B60D-1D5A175CC1CC}"/>
    <cellStyle name="Normal 2 2 2 2 2 6 2 7" xfId="7365" xr:uid="{00000000-0005-0000-0000-000057130000}"/>
    <cellStyle name="Normal 2 2 2 2 2 6 2 7 2" xfId="17823" xr:uid="{00000000-0005-0000-0000-000058130000}"/>
    <cellStyle name="Normal 2 2 2 2 2 6 2 7 2 2" xfId="26240" xr:uid="{F4F6FF8A-0CE3-44F0-8C76-19AC4FC06848}"/>
    <cellStyle name="Normal 2 2 2 2 2 6 2 7 3" xfId="26239" xr:uid="{F918C865-0F34-44AC-92E8-3688FBC922FD}"/>
    <cellStyle name="Normal 2 2 2 2 2 6 2 8" xfId="2875" xr:uid="{00000000-0005-0000-0000-000059130000}"/>
    <cellStyle name="Normal 2 2 2 2 2 6 2 8 2" xfId="13333" xr:uid="{00000000-0005-0000-0000-00005A130000}"/>
    <cellStyle name="Normal 2 2 2 2 2 6 2 8 2 2" xfId="26242" xr:uid="{C4481C4A-85D2-49EF-A2CA-0B069133D4DB}"/>
    <cellStyle name="Normal 2 2 2 2 2 6 2 8 3" xfId="26241" xr:uid="{89030156-46BD-4264-AFBD-C5F6242004D2}"/>
    <cellStyle name="Normal 2 2 2 2 2 6 2 9" xfId="12225" xr:uid="{00000000-0005-0000-0000-00005B130000}"/>
    <cellStyle name="Normal 2 2 2 2 2 6 2 9 2" xfId="26243" xr:uid="{8B1DCC14-C675-4EB1-ACF8-DD1139D03723}"/>
    <cellStyle name="Normal 2 2 2 2 2 6 3" xfId="1886" xr:uid="{00000000-0005-0000-0000-00005C130000}"/>
    <cellStyle name="Normal 2 2 2 2 2 6 3 10" xfId="26244" xr:uid="{DCDE85C6-8AB0-4EBB-9114-1D0D01635A69}"/>
    <cellStyle name="Normal 2 2 2 2 2 6 3 2" xfId="2037" xr:uid="{00000000-0005-0000-0000-00005D130000}"/>
    <cellStyle name="Normal 2 2 2 2 2 6 3 2 2" xfId="2565" xr:uid="{00000000-0005-0000-0000-00005E130000}"/>
    <cellStyle name="Normal 2 2 2 2 2 6 3 2 2 2" xfId="4807" xr:uid="{00000000-0005-0000-0000-00005F130000}"/>
    <cellStyle name="Normal 2 2 2 2 2 6 3 2 2 2 2" xfId="7052" xr:uid="{00000000-0005-0000-0000-000060130000}"/>
    <cellStyle name="Normal 2 2 2 2 2 6 3 2 2 2 2 2" xfId="11542" xr:uid="{00000000-0005-0000-0000-000061130000}"/>
    <cellStyle name="Normal 2 2 2 2 2 6 3 2 2 2 2 2 2" xfId="22000" xr:uid="{00000000-0005-0000-0000-000062130000}"/>
    <cellStyle name="Normal 2 2 2 2 2 6 3 2 2 2 2 2 2 2" xfId="26250" xr:uid="{44ECDFE6-9689-4DFB-8D6E-385ED4B00683}"/>
    <cellStyle name="Normal 2 2 2 2 2 6 3 2 2 2 2 2 3" xfId="26249" xr:uid="{CD585722-A594-4528-8C1A-59DB92FC458B}"/>
    <cellStyle name="Normal 2 2 2 2 2 6 3 2 2 2 2 3" xfId="17510" xr:uid="{00000000-0005-0000-0000-000063130000}"/>
    <cellStyle name="Normal 2 2 2 2 2 6 3 2 2 2 2 3 2" xfId="26251" xr:uid="{397B94CF-C477-45BD-AB5E-9B6BE71D8088}"/>
    <cellStyle name="Normal 2 2 2 2 2 6 3 2 2 2 2 4" xfId="26248" xr:uid="{D64B6790-724C-4169-9902-62CA66270B1D}"/>
    <cellStyle name="Normal 2 2 2 2 2 6 3 2 2 2 3" xfId="9297" xr:uid="{00000000-0005-0000-0000-000064130000}"/>
    <cellStyle name="Normal 2 2 2 2 2 6 3 2 2 2 3 2" xfId="19755" xr:uid="{00000000-0005-0000-0000-000065130000}"/>
    <cellStyle name="Normal 2 2 2 2 2 6 3 2 2 2 3 2 2" xfId="26253" xr:uid="{FDBB1D97-1A57-42C8-B47B-24D30566E34B}"/>
    <cellStyle name="Normal 2 2 2 2 2 6 3 2 2 2 3 3" xfId="26252" xr:uid="{AF1E2217-2643-4E48-8FE4-72C3DDBE49B5}"/>
    <cellStyle name="Normal 2 2 2 2 2 6 3 2 2 2 4" xfId="15265" xr:uid="{00000000-0005-0000-0000-000066130000}"/>
    <cellStyle name="Normal 2 2 2 2 2 6 3 2 2 2 4 2" xfId="26254" xr:uid="{8D55477B-87BA-4CA8-A611-4C675538DE2F}"/>
    <cellStyle name="Normal 2 2 2 2 2 6 3 2 2 2 5" xfId="26247" xr:uid="{65550737-C7F9-49F2-BCC4-0D4E87E08FE7}"/>
    <cellStyle name="Normal 2 2 2 2 2 6 3 2 2 3" xfId="5930" xr:uid="{00000000-0005-0000-0000-000067130000}"/>
    <cellStyle name="Normal 2 2 2 2 2 6 3 2 2 3 2" xfId="10420" xr:uid="{00000000-0005-0000-0000-000068130000}"/>
    <cellStyle name="Normal 2 2 2 2 2 6 3 2 2 3 2 2" xfId="20878" xr:uid="{00000000-0005-0000-0000-000069130000}"/>
    <cellStyle name="Normal 2 2 2 2 2 6 3 2 2 3 2 2 2" xfId="26257" xr:uid="{F0DB2EB2-90FE-430C-AE56-C1FB449A5A16}"/>
    <cellStyle name="Normal 2 2 2 2 2 6 3 2 2 3 2 3" xfId="26256" xr:uid="{2327043B-65CD-4A92-913F-C2299086E78B}"/>
    <cellStyle name="Normal 2 2 2 2 2 6 3 2 2 3 3" xfId="16388" xr:uid="{00000000-0005-0000-0000-00006A130000}"/>
    <cellStyle name="Normal 2 2 2 2 2 6 3 2 2 3 3 2" xfId="26258" xr:uid="{A2F21A76-BF2F-4D1C-9FD3-51A505E77909}"/>
    <cellStyle name="Normal 2 2 2 2 2 6 3 2 2 3 4" xfId="26255" xr:uid="{087A3402-3C74-400C-935C-223EB8DB85EB}"/>
    <cellStyle name="Normal 2 2 2 2 2 6 3 2 2 4" xfId="8175" xr:uid="{00000000-0005-0000-0000-00006B130000}"/>
    <cellStyle name="Normal 2 2 2 2 2 6 3 2 2 4 2" xfId="18633" xr:uid="{00000000-0005-0000-0000-00006C130000}"/>
    <cellStyle name="Normal 2 2 2 2 2 6 3 2 2 4 2 2" xfId="26260" xr:uid="{3C98E442-8A55-41F1-99E4-1FDE54F65C85}"/>
    <cellStyle name="Normal 2 2 2 2 2 6 3 2 2 4 3" xfId="26259" xr:uid="{8EE0930A-A9C7-48B3-A92A-CB6C9D88BEB1}"/>
    <cellStyle name="Normal 2 2 2 2 2 6 3 2 2 5" xfId="3685" xr:uid="{00000000-0005-0000-0000-00006D130000}"/>
    <cellStyle name="Normal 2 2 2 2 2 6 3 2 2 5 2" xfId="14143" xr:uid="{00000000-0005-0000-0000-00006E130000}"/>
    <cellStyle name="Normal 2 2 2 2 2 6 3 2 2 5 2 2" xfId="26262" xr:uid="{79A228AD-4888-4108-9FD5-1CA9F873440E}"/>
    <cellStyle name="Normal 2 2 2 2 2 6 3 2 2 5 3" xfId="26261" xr:uid="{D72457A5-3419-4688-B51E-91BEE57FBD62}"/>
    <cellStyle name="Normal 2 2 2 2 2 6 3 2 2 6" xfId="13023" xr:uid="{00000000-0005-0000-0000-00006F130000}"/>
    <cellStyle name="Normal 2 2 2 2 2 6 3 2 2 6 2" xfId="26263" xr:uid="{28CE1C15-FAC7-4A46-BA04-0CC3D025B9C5}"/>
    <cellStyle name="Normal 2 2 2 2 2 6 3 2 2 7" xfId="26246" xr:uid="{86794E8E-FF8C-42D5-BEE9-C7F28CE565E0}"/>
    <cellStyle name="Normal 2 2 2 2 2 6 3 2 3" xfId="4246" xr:uid="{00000000-0005-0000-0000-000070130000}"/>
    <cellStyle name="Normal 2 2 2 2 2 6 3 2 3 2" xfId="6491" xr:uid="{00000000-0005-0000-0000-000071130000}"/>
    <cellStyle name="Normal 2 2 2 2 2 6 3 2 3 2 2" xfId="10981" xr:uid="{00000000-0005-0000-0000-000072130000}"/>
    <cellStyle name="Normal 2 2 2 2 2 6 3 2 3 2 2 2" xfId="21439" xr:uid="{00000000-0005-0000-0000-000073130000}"/>
    <cellStyle name="Normal 2 2 2 2 2 6 3 2 3 2 2 2 2" xfId="26267" xr:uid="{4F29CCF8-A150-4394-8E37-38480278C136}"/>
    <cellStyle name="Normal 2 2 2 2 2 6 3 2 3 2 2 3" xfId="26266" xr:uid="{6BF0A5C8-D799-499B-B8FB-E1D87522D7B4}"/>
    <cellStyle name="Normal 2 2 2 2 2 6 3 2 3 2 3" xfId="16949" xr:uid="{00000000-0005-0000-0000-000074130000}"/>
    <cellStyle name="Normal 2 2 2 2 2 6 3 2 3 2 3 2" xfId="26268" xr:uid="{B0BD78F3-0B2B-4F42-B50D-74A0B7C1410A}"/>
    <cellStyle name="Normal 2 2 2 2 2 6 3 2 3 2 4" xfId="26265" xr:uid="{732582B3-57AE-4333-A2CC-61FFE060035F}"/>
    <cellStyle name="Normal 2 2 2 2 2 6 3 2 3 3" xfId="8736" xr:uid="{00000000-0005-0000-0000-000075130000}"/>
    <cellStyle name="Normal 2 2 2 2 2 6 3 2 3 3 2" xfId="19194" xr:uid="{00000000-0005-0000-0000-000076130000}"/>
    <cellStyle name="Normal 2 2 2 2 2 6 3 2 3 3 2 2" xfId="26270" xr:uid="{07E25E09-8533-448B-9C05-D7892422D9C0}"/>
    <cellStyle name="Normal 2 2 2 2 2 6 3 2 3 3 3" xfId="26269" xr:uid="{2381ACEE-A60F-4289-84C8-6B6C384229B2}"/>
    <cellStyle name="Normal 2 2 2 2 2 6 3 2 3 4" xfId="14704" xr:uid="{00000000-0005-0000-0000-000077130000}"/>
    <cellStyle name="Normal 2 2 2 2 2 6 3 2 3 4 2" xfId="26271" xr:uid="{CB407BE9-99B2-4DB9-9175-81FB1E3C90F2}"/>
    <cellStyle name="Normal 2 2 2 2 2 6 3 2 3 5" xfId="26264" xr:uid="{004029E8-68D7-412D-9CFC-CB7AD48804F3}"/>
    <cellStyle name="Normal 2 2 2 2 2 6 3 2 4" xfId="5369" xr:uid="{00000000-0005-0000-0000-000078130000}"/>
    <cellStyle name="Normal 2 2 2 2 2 6 3 2 4 2" xfId="9859" xr:uid="{00000000-0005-0000-0000-000079130000}"/>
    <cellStyle name="Normal 2 2 2 2 2 6 3 2 4 2 2" xfId="20317" xr:uid="{00000000-0005-0000-0000-00007A130000}"/>
    <cellStyle name="Normal 2 2 2 2 2 6 3 2 4 2 2 2" xfId="26274" xr:uid="{D9D2B46C-9571-40E2-9DFE-B0D6E70FD684}"/>
    <cellStyle name="Normal 2 2 2 2 2 6 3 2 4 2 3" xfId="26273" xr:uid="{361E087D-19ED-421F-9191-738C15805C91}"/>
    <cellStyle name="Normal 2 2 2 2 2 6 3 2 4 3" xfId="15827" xr:uid="{00000000-0005-0000-0000-00007B130000}"/>
    <cellStyle name="Normal 2 2 2 2 2 6 3 2 4 3 2" xfId="26275" xr:uid="{EDF4A28F-2D4F-40D1-98CF-7CE3FC954661}"/>
    <cellStyle name="Normal 2 2 2 2 2 6 3 2 4 4" xfId="26272" xr:uid="{D2FD7B54-486D-475A-862B-7F53B2D202D9}"/>
    <cellStyle name="Normal 2 2 2 2 2 6 3 2 5" xfId="7614" xr:uid="{00000000-0005-0000-0000-00007C130000}"/>
    <cellStyle name="Normal 2 2 2 2 2 6 3 2 5 2" xfId="18072" xr:uid="{00000000-0005-0000-0000-00007D130000}"/>
    <cellStyle name="Normal 2 2 2 2 2 6 3 2 5 2 2" xfId="26277" xr:uid="{CAA99891-4DAF-4286-9E1F-363962D20544}"/>
    <cellStyle name="Normal 2 2 2 2 2 6 3 2 5 3" xfId="26276" xr:uid="{3BEBA652-9D32-4617-BEBD-3FB4803E6C3D}"/>
    <cellStyle name="Normal 2 2 2 2 2 6 3 2 6" xfId="3124" xr:uid="{00000000-0005-0000-0000-00007E130000}"/>
    <cellStyle name="Normal 2 2 2 2 2 6 3 2 6 2" xfId="13582" xr:uid="{00000000-0005-0000-0000-00007F130000}"/>
    <cellStyle name="Normal 2 2 2 2 2 6 3 2 6 2 2" xfId="26279" xr:uid="{26525E43-C004-406F-A063-9300AE6BEE83}"/>
    <cellStyle name="Normal 2 2 2 2 2 6 3 2 6 3" xfId="26278" xr:uid="{3A80B07B-6178-475E-8DE9-F6464A30D0FD}"/>
    <cellStyle name="Normal 2 2 2 2 2 6 3 2 7" xfId="12495" xr:uid="{00000000-0005-0000-0000-000080130000}"/>
    <cellStyle name="Normal 2 2 2 2 2 6 3 2 7 2" xfId="26280" xr:uid="{185CF195-0266-42BD-B133-7DB157B2254B}"/>
    <cellStyle name="Normal 2 2 2 2 2 6 3 2 8" xfId="26245" xr:uid="{4ED1DECC-B6CB-4DD9-86DC-7EB3E224F78B}"/>
    <cellStyle name="Normal 2 2 2 2 2 6 3 3" xfId="2209" xr:uid="{00000000-0005-0000-0000-000081130000}"/>
    <cellStyle name="Normal 2 2 2 2 2 6 3 3 2" xfId="2743" xr:uid="{00000000-0005-0000-0000-000082130000}"/>
    <cellStyle name="Normal 2 2 2 2 2 6 3 3 2 2" xfId="4994" xr:uid="{00000000-0005-0000-0000-000083130000}"/>
    <cellStyle name="Normal 2 2 2 2 2 6 3 3 2 2 2" xfId="7239" xr:uid="{00000000-0005-0000-0000-000084130000}"/>
    <cellStyle name="Normal 2 2 2 2 2 6 3 3 2 2 2 2" xfId="11729" xr:uid="{00000000-0005-0000-0000-000085130000}"/>
    <cellStyle name="Normal 2 2 2 2 2 6 3 3 2 2 2 2 2" xfId="22187" xr:uid="{00000000-0005-0000-0000-000086130000}"/>
    <cellStyle name="Normal 2 2 2 2 2 6 3 3 2 2 2 2 2 2" xfId="26286" xr:uid="{7A170DAF-192F-4F9B-A909-763298869E26}"/>
    <cellStyle name="Normal 2 2 2 2 2 6 3 3 2 2 2 2 3" xfId="26285" xr:uid="{46343792-B799-4DD0-9B5B-E98C1D8F9CA1}"/>
    <cellStyle name="Normal 2 2 2 2 2 6 3 3 2 2 2 3" xfId="17697" xr:uid="{00000000-0005-0000-0000-000087130000}"/>
    <cellStyle name="Normal 2 2 2 2 2 6 3 3 2 2 2 3 2" xfId="26287" xr:uid="{0FDF10CA-34BA-42A6-9B15-ABDEE47BE6E5}"/>
    <cellStyle name="Normal 2 2 2 2 2 6 3 3 2 2 2 4" xfId="26284" xr:uid="{ED460C13-0438-458D-AB30-31A74B9287C7}"/>
    <cellStyle name="Normal 2 2 2 2 2 6 3 3 2 2 3" xfId="9484" xr:uid="{00000000-0005-0000-0000-000088130000}"/>
    <cellStyle name="Normal 2 2 2 2 2 6 3 3 2 2 3 2" xfId="19942" xr:uid="{00000000-0005-0000-0000-000089130000}"/>
    <cellStyle name="Normal 2 2 2 2 2 6 3 3 2 2 3 2 2" xfId="26289" xr:uid="{82EEBEE6-7288-4CBD-AA3B-59EF3A7E732A}"/>
    <cellStyle name="Normal 2 2 2 2 2 6 3 3 2 2 3 3" xfId="26288" xr:uid="{4638CAD1-CC3C-4832-84CC-B7AFEBB5E415}"/>
    <cellStyle name="Normal 2 2 2 2 2 6 3 3 2 2 4" xfId="15452" xr:uid="{00000000-0005-0000-0000-00008A130000}"/>
    <cellStyle name="Normal 2 2 2 2 2 6 3 3 2 2 4 2" xfId="26290" xr:uid="{A2535FCB-A9A2-409F-9A5E-CBC320BB0882}"/>
    <cellStyle name="Normal 2 2 2 2 2 6 3 3 2 2 5" xfId="26283" xr:uid="{281D0DA6-A8FC-4757-80DA-DB45033BF415}"/>
    <cellStyle name="Normal 2 2 2 2 2 6 3 3 2 3" xfId="6117" xr:uid="{00000000-0005-0000-0000-00008B130000}"/>
    <cellStyle name="Normal 2 2 2 2 2 6 3 3 2 3 2" xfId="10607" xr:uid="{00000000-0005-0000-0000-00008C130000}"/>
    <cellStyle name="Normal 2 2 2 2 2 6 3 3 2 3 2 2" xfId="21065" xr:uid="{00000000-0005-0000-0000-00008D130000}"/>
    <cellStyle name="Normal 2 2 2 2 2 6 3 3 2 3 2 2 2" xfId="26293" xr:uid="{FED53429-06A3-4FCF-B3CF-7A7655ED08F1}"/>
    <cellStyle name="Normal 2 2 2 2 2 6 3 3 2 3 2 3" xfId="26292" xr:uid="{03FDC223-6D85-4692-930C-97EE9653BD1F}"/>
    <cellStyle name="Normal 2 2 2 2 2 6 3 3 2 3 3" xfId="16575" xr:uid="{00000000-0005-0000-0000-00008E130000}"/>
    <cellStyle name="Normal 2 2 2 2 2 6 3 3 2 3 3 2" xfId="26294" xr:uid="{98D2E3C9-4E29-4D70-BF4C-879B612513E9}"/>
    <cellStyle name="Normal 2 2 2 2 2 6 3 3 2 3 4" xfId="26291" xr:uid="{0152426B-F35F-4809-8945-741F332BC977}"/>
    <cellStyle name="Normal 2 2 2 2 2 6 3 3 2 4" xfId="8362" xr:uid="{00000000-0005-0000-0000-00008F130000}"/>
    <cellStyle name="Normal 2 2 2 2 2 6 3 3 2 4 2" xfId="18820" xr:uid="{00000000-0005-0000-0000-000090130000}"/>
    <cellStyle name="Normal 2 2 2 2 2 6 3 3 2 4 2 2" xfId="26296" xr:uid="{0BE68247-51E1-457B-A31D-46D4144460B5}"/>
    <cellStyle name="Normal 2 2 2 2 2 6 3 3 2 4 3" xfId="26295" xr:uid="{587B74AA-30AF-4936-AB65-0B7DE1454523}"/>
    <cellStyle name="Normal 2 2 2 2 2 6 3 3 2 5" xfId="3872" xr:uid="{00000000-0005-0000-0000-000091130000}"/>
    <cellStyle name="Normal 2 2 2 2 2 6 3 3 2 5 2" xfId="14330" xr:uid="{00000000-0005-0000-0000-000092130000}"/>
    <cellStyle name="Normal 2 2 2 2 2 6 3 3 2 5 2 2" xfId="26298" xr:uid="{5B745B16-3202-4F37-894D-32D657BE6AC1}"/>
    <cellStyle name="Normal 2 2 2 2 2 6 3 3 2 5 3" xfId="26297" xr:uid="{E745E018-AC3C-4452-B747-EB9FE67E738E}"/>
    <cellStyle name="Normal 2 2 2 2 2 6 3 3 2 6" xfId="13201" xr:uid="{00000000-0005-0000-0000-000093130000}"/>
    <cellStyle name="Normal 2 2 2 2 2 6 3 3 2 6 2" xfId="26299" xr:uid="{CC8B3F71-8E85-4C37-82F4-DB6FA5055B0E}"/>
    <cellStyle name="Normal 2 2 2 2 2 6 3 3 2 7" xfId="26282" xr:uid="{D540BD1E-BBD7-4042-AAEF-A23239CEB486}"/>
    <cellStyle name="Normal 2 2 2 2 2 6 3 3 3" xfId="4433" xr:uid="{00000000-0005-0000-0000-000094130000}"/>
    <cellStyle name="Normal 2 2 2 2 2 6 3 3 3 2" xfId="6678" xr:uid="{00000000-0005-0000-0000-000095130000}"/>
    <cellStyle name="Normal 2 2 2 2 2 6 3 3 3 2 2" xfId="11168" xr:uid="{00000000-0005-0000-0000-000096130000}"/>
    <cellStyle name="Normal 2 2 2 2 2 6 3 3 3 2 2 2" xfId="21626" xr:uid="{00000000-0005-0000-0000-000097130000}"/>
    <cellStyle name="Normal 2 2 2 2 2 6 3 3 3 2 2 2 2" xfId="26303" xr:uid="{4B8F7530-BB04-4492-B890-7168618A5A23}"/>
    <cellStyle name="Normal 2 2 2 2 2 6 3 3 3 2 2 3" xfId="26302" xr:uid="{6A647CE5-7B25-4B98-9E95-099F0C565772}"/>
    <cellStyle name="Normal 2 2 2 2 2 6 3 3 3 2 3" xfId="17136" xr:uid="{00000000-0005-0000-0000-000098130000}"/>
    <cellStyle name="Normal 2 2 2 2 2 6 3 3 3 2 3 2" xfId="26304" xr:uid="{B2DF47A1-2FB5-4BC0-84CA-C337081727DC}"/>
    <cellStyle name="Normal 2 2 2 2 2 6 3 3 3 2 4" xfId="26301" xr:uid="{0DCDBD2F-FB6A-447D-A56C-DB9623BF63F9}"/>
    <cellStyle name="Normal 2 2 2 2 2 6 3 3 3 3" xfId="8923" xr:uid="{00000000-0005-0000-0000-000099130000}"/>
    <cellStyle name="Normal 2 2 2 2 2 6 3 3 3 3 2" xfId="19381" xr:uid="{00000000-0005-0000-0000-00009A130000}"/>
    <cellStyle name="Normal 2 2 2 2 2 6 3 3 3 3 2 2" xfId="26306" xr:uid="{1198D77E-2304-4414-99F4-608649FF72C4}"/>
    <cellStyle name="Normal 2 2 2 2 2 6 3 3 3 3 3" xfId="26305" xr:uid="{6E61ED1B-6548-40C3-B5BD-3F11D4DE1C9F}"/>
    <cellStyle name="Normal 2 2 2 2 2 6 3 3 3 4" xfId="14891" xr:uid="{00000000-0005-0000-0000-00009B130000}"/>
    <cellStyle name="Normal 2 2 2 2 2 6 3 3 3 4 2" xfId="26307" xr:uid="{31D72AA0-CE1C-451C-9FCC-284B426D0FEC}"/>
    <cellStyle name="Normal 2 2 2 2 2 6 3 3 3 5" xfId="26300" xr:uid="{6F467949-3FD1-49C8-BD34-480185D0A512}"/>
    <cellStyle name="Normal 2 2 2 2 2 6 3 3 4" xfId="5556" xr:uid="{00000000-0005-0000-0000-00009C130000}"/>
    <cellStyle name="Normal 2 2 2 2 2 6 3 3 4 2" xfId="10046" xr:uid="{00000000-0005-0000-0000-00009D130000}"/>
    <cellStyle name="Normal 2 2 2 2 2 6 3 3 4 2 2" xfId="20504" xr:uid="{00000000-0005-0000-0000-00009E130000}"/>
    <cellStyle name="Normal 2 2 2 2 2 6 3 3 4 2 2 2" xfId="26310" xr:uid="{51E0857B-8691-440C-A673-68D035D5A0C0}"/>
    <cellStyle name="Normal 2 2 2 2 2 6 3 3 4 2 3" xfId="26309" xr:uid="{00CB7C12-BC7C-4347-997D-E615F33838E1}"/>
    <cellStyle name="Normal 2 2 2 2 2 6 3 3 4 3" xfId="16014" xr:uid="{00000000-0005-0000-0000-00009F130000}"/>
    <cellStyle name="Normal 2 2 2 2 2 6 3 3 4 3 2" xfId="26311" xr:uid="{8A1E3DAA-453B-473A-9530-986B30F11D69}"/>
    <cellStyle name="Normal 2 2 2 2 2 6 3 3 4 4" xfId="26308" xr:uid="{FD18A9C2-B862-4235-AC72-7BB442D4366E}"/>
    <cellStyle name="Normal 2 2 2 2 2 6 3 3 5" xfId="7801" xr:uid="{00000000-0005-0000-0000-0000A0130000}"/>
    <cellStyle name="Normal 2 2 2 2 2 6 3 3 5 2" xfId="18259" xr:uid="{00000000-0005-0000-0000-0000A1130000}"/>
    <cellStyle name="Normal 2 2 2 2 2 6 3 3 5 2 2" xfId="26313" xr:uid="{4BE45772-4266-4BC7-95CC-EF42A13D5BF6}"/>
    <cellStyle name="Normal 2 2 2 2 2 6 3 3 5 3" xfId="26312" xr:uid="{71E17387-2C2F-4EED-9F67-A17A15DFF1A7}"/>
    <cellStyle name="Normal 2 2 2 2 2 6 3 3 6" xfId="3311" xr:uid="{00000000-0005-0000-0000-0000A2130000}"/>
    <cellStyle name="Normal 2 2 2 2 2 6 3 3 6 2" xfId="13769" xr:uid="{00000000-0005-0000-0000-0000A3130000}"/>
    <cellStyle name="Normal 2 2 2 2 2 6 3 3 6 2 2" xfId="26315" xr:uid="{59296129-3EF5-4690-90CF-1E0E045B2C6C}"/>
    <cellStyle name="Normal 2 2 2 2 2 6 3 3 6 3" xfId="26314" xr:uid="{EC28348F-575F-4D9A-9FBC-390EDF140E63}"/>
    <cellStyle name="Normal 2 2 2 2 2 6 3 3 7" xfId="12667" xr:uid="{00000000-0005-0000-0000-0000A4130000}"/>
    <cellStyle name="Normal 2 2 2 2 2 6 3 3 7 2" xfId="26316" xr:uid="{DAF30A20-ED99-490F-A060-FEB508529C4A}"/>
    <cellStyle name="Normal 2 2 2 2 2 6 3 3 8" xfId="26281" xr:uid="{78A95A67-07DC-4AF7-A1E2-F2548ED323F6}"/>
    <cellStyle name="Normal 2 2 2 2 2 6 3 4" xfId="2387" xr:uid="{00000000-0005-0000-0000-0000A5130000}"/>
    <cellStyle name="Normal 2 2 2 2 2 6 3 4 2" xfId="4620" xr:uid="{00000000-0005-0000-0000-0000A6130000}"/>
    <cellStyle name="Normal 2 2 2 2 2 6 3 4 2 2" xfId="6865" xr:uid="{00000000-0005-0000-0000-0000A7130000}"/>
    <cellStyle name="Normal 2 2 2 2 2 6 3 4 2 2 2" xfId="11355" xr:uid="{00000000-0005-0000-0000-0000A8130000}"/>
    <cellStyle name="Normal 2 2 2 2 2 6 3 4 2 2 2 2" xfId="21813" xr:uid="{00000000-0005-0000-0000-0000A9130000}"/>
    <cellStyle name="Normal 2 2 2 2 2 6 3 4 2 2 2 2 2" xfId="26321" xr:uid="{C4027678-43B7-4C83-A8A6-F4F042D1A521}"/>
    <cellStyle name="Normal 2 2 2 2 2 6 3 4 2 2 2 3" xfId="26320" xr:uid="{51869E96-8A1B-48C6-B667-0009DC3908E7}"/>
    <cellStyle name="Normal 2 2 2 2 2 6 3 4 2 2 3" xfId="17323" xr:uid="{00000000-0005-0000-0000-0000AA130000}"/>
    <cellStyle name="Normal 2 2 2 2 2 6 3 4 2 2 3 2" xfId="26322" xr:uid="{D3AEDA5E-C96C-4AC8-8AAD-06571FE4AC0B}"/>
    <cellStyle name="Normal 2 2 2 2 2 6 3 4 2 2 4" xfId="26319" xr:uid="{17C167DE-4565-4BC5-B163-9DBD12F76B0B}"/>
    <cellStyle name="Normal 2 2 2 2 2 6 3 4 2 3" xfId="9110" xr:uid="{00000000-0005-0000-0000-0000AB130000}"/>
    <cellStyle name="Normal 2 2 2 2 2 6 3 4 2 3 2" xfId="19568" xr:uid="{00000000-0005-0000-0000-0000AC130000}"/>
    <cellStyle name="Normal 2 2 2 2 2 6 3 4 2 3 2 2" xfId="26324" xr:uid="{E8C6A098-50FE-4C04-A480-13678E49D252}"/>
    <cellStyle name="Normal 2 2 2 2 2 6 3 4 2 3 3" xfId="26323" xr:uid="{A460BD2E-4BF1-46A5-A706-D763853BA35E}"/>
    <cellStyle name="Normal 2 2 2 2 2 6 3 4 2 4" xfId="15078" xr:uid="{00000000-0005-0000-0000-0000AD130000}"/>
    <cellStyle name="Normal 2 2 2 2 2 6 3 4 2 4 2" xfId="26325" xr:uid="{348D2D36-D1BB-444D-AD07-CD21C9FE0B73}"/>
    <cellStyle name="Normal 2 2 2 2 2 6 3 4 2 5" xfId="26318" xr:uid="{8D0822E3-1C5D-4BAB-80A8-40C0EDA7EBF2}"/>
    <cellStyle name="Normal 2 2 2 2 2 6 3 4 3" xfId="5743" xr:uid="{00000000-0005-0000-0000-0000AE130000}"/>
    <cellStyle name="Normal 2 2 2 2 2 6 3 4 3 2" xfId="10233" xr:uid="{00000000-0005-0000-0000-0000AF130000}"/>
    <cellStyle name="Normal 2 2 2 2 2 6 3 4 3 2 2" xfId="20691" xr:uid="{00000000-0005-0000-0000-0000B0130000}"/>
    <cellStyle name="Normal 2 2 2 2 2 6 3 4 3 2 2 2" xfId="26328" xr:uid="{9C32CF7F-6FDE-4D9D-8DAB-B9A534BC819D}"/>
    <cellStyle name="Normal 2 2 2 2 2 6 3 4 3 2 3" xfId="26327" xr:uid="{601170EB-9952-4837-83BA-B009FBE45E93}"/>
    <cellStyle name="Normal 2 2 2 2 2 6 3 4 3 3" xfId="16201" xr:uid="{00000000-0005-0000-0000-0000B1130000}"/>
    <cellStyle name="Normal 2 2 2 2 2 6 3 4 3 3 2" xfId="26329" xr:uid="{79576603-0F8B-4A03-81B9-C6D20637C8B8}"/>
    <cellStyle name="Normal 2 2 2 2 2 6 3 4 3 4" xfId="26326" xr:uid="{0F0A4F6C-CE64-455D-93E9-DBB8D17D6683}"/>
    <cellStyle name="Normal 2 2 2 2 2 6 3 4 4" xfId="7988" xr:uid="{00000000-0005-0000-0000-0000B2130000}"/>
    <cellStyle name="Normal 2 2 2 2 2 6 3 4 4 2" xfId="18446" xr:uid="{00000000-0005-0000-0000-0000B3130000}"/>
    <cellStyle name="Normal 2 2 2 2 2 6 3 4 4 2 2" xfId="26331" xr:uid="{A87EFEF0-36AD-46F9-82FD-837144B221F9}"/>
    <cellStyle name="Normal 2 2 2 2 2 6 3 4 4 3" xfId="26330" xr:uid="{343AC854-4761-482A-B827-A1D64040B75B}"/>
    <cellStyle name="Normal 2 2 2 2 2 6 3 4 5" xfId="3498" xr:uid="{00000000-0005-0000-0000-0000B4130000}"/>
    <cellStyle name="Normal 2 2 2 2 2 6 3 4 5 2" xfId="13956" xr:uid="{00000000-0005-0000-0000-0000B5130000}"/>
    <cellStyle name="Normal 2 2 2 2 2 6 3 4 5 2 2" xfId="26333" xr:uid="{2D3C8A2E-E30C-4F2C-8243-9CF51763B39F}"/>
    <cellStyle name="Normal 2 2 2 2 2 6 3 4 5 3" xfId="26332" xr:uid="{45116AEB-F6B4-407A-B212-2F0BDABAA3EC}"/>
    <cellStyle name="Normal 2 2 2 2 2 6 3 4 6" xfId="12845" xr:uid="{00000000-0005-0000-0000-0000B6130000}"/>
    <cellStyle name="Normal 2 2 2 2 2 6 3 4 6 2" xfId="26334" xr:uid="{2AA1A947-60CB-4E36-A40C-83F46CA5A487}"/>
    <cellStyle name="Normal 2 2 2 2 2 6 3 4 7" xfId="26317" xr:uid="{596BC1B5-12D1-4E1F-9866-6738B2577175}"/>
    <cellStyle name="Normal 2 2 2 2 2 6 3 5" xfId="4059" xr:uid="{00000000-0005-0000-0000-0000B7130000}"/>
    <cellStyle name="Normal 2 2 2 2 2 6 3 5 2" xfId="6304" xr:uid="{00000000-0005-0000-0000-0000B8130000}"/>
    <cellStyle name="Normal 2 2 2 2 2 6 3 5 2 2" xfId="10794" xr:uid="{00000000-0005-0000-0000-0000B9130000}"/>
    <cellStyle name="Normal 2 2 2 2 2 6 3 5 2 2 2" xfId="21252" xr:uid="{00000000-0005-0000-0000-0000BA130000}"/>
    <cellStyle name="Normal 2 2 2 2 2 6 3 5 2 2 2 2" xfId="26338" xr:uid="{C8F61F01-174A-4BAD-AD17-4637059ABC94}"/>
    <cellStyle name="Normal 2 2 2 2 2 6 3 5 2 2 3" xfId="26337" xr:uid="{B3F6322A-B576-4CF1-B475-8E49F55958BC}"/>
    <cellStyle name="Normal 2 2 2 2 2 6 3 5 2 3" xfId="16762" xr:uid="{00000000-0005-0000-0000-0000BB130000}"/>
    <cellStyle name="Normal 2 2 2 2 2 6 3 5 2 3 2" xfId="26339" xr:uid="{63006456-4ED7-4017-97B3-EB2E4572C41F}"/>
    <cellStyle name="Normal 2 2 2 2 2 6 3 5 2 4" xfId="26336" xr:uid="{E2213945-B8E8-4837-B1C6-7C8ECFEA4EE2}"/>
    <cellStyle name="Normal 2 2 2 2 2 6 3 5 3" xfId="8549" xr:uid="{00000000-0005-0000-0000-0000BC130000}"/>
    <cellStyle name="Normal 2 2 2 2 2 6 3 5 3 2" xfId="19007" xr:uid="{00000000-0005-0000-0000-0000BD130000}"/>
    <cellStyle name="Normal 2 2 2 2 2 6 3 5 3 2 2" xfId="26341" xr:uid="{53135DE0-A6B7-4328-898F-5FBA6DF71531}"/>
    <cellStyle name="Normal 2 2 2 2 2 6 3 5 3 3" xfId="26340" xr:uid="{B20575B1-FB37-4451-B6F2-C6DA87AE7A3C}"/>
    <cellStyle name="Normal 2 2 2 2 2 6 3 5 4" xfId="14517" xr:uid="{00000000-0005-0000-0000-0000BE130000}"/>
    <cellStyle name="Normal 2 2 2 2 2 6 3 5 4 2" xfId="26342" xr:uid="{27AD0811-D529-400F-BD7E-5C7515E61E60}"/>
    <cellStyle name="Normal 2 2 2 2 2 6 3 5 5" xfId="26335" xr:uid="{A674B833-2A40-42A8-A694-493B5D81E536}"/>
    <cellStyle name="Normal 2 2 2 2 2 6 3 6" xfId="5182" xr:uid="{00000000-0005-0000-0000-0000BF130000}"/>
    <cellStyle name="Normal 2 2 2 2 2 6 3 6 2" xfId="9672" xr:uid="{00000000-0005-0000-0000-0000C0130000}"/>
    <cellStyle name="Normal 2 2 2 2 2 6 3 6 2 2" xfId="20130" xr:uid="{00000000-0005-0000-0000-0000C1130000}"/>
    <cellStyle name="Normal 2 2 2 2 2 6 3 6 2 2 2" xfId="26345" xr:uid="{19097E8B-686E-4BDD-BC85-61A8788457BB}"/>
    <cellStyle name="Normal 2 2 2 2 2 6 3 6 2 3" xfId="26344" xr:uid="{3E2D9759-33AB-44A0-B460-C74DD17F3CD4}"/>
    <cellStyle name="Normal 2 2 2 2 2 6 3 6 3" xfId="15640" xr:uid="{00000000-0005-0000-0000-0000C2130000}"/>
    <cellStyle name="Normal 2 2 2 2 2 6 3 6 3 2" xfId="26346" xr:uid="{2D3CF1E5-6D7A-4646-8332-CDFB5C31B006}"/>
    <cellStyle name="Normal 2 2 2 2 2 6 3 6 4" xfId="26343" xr:uid="{202BDECD-3FDC-40B9-9537-27BE1EE0ACEF}"/>
    <cellStyle name="Normal 2 2 2 2 2 6 3 7" xfId="7427" xr:uid="{00000000-0005-0000-0000-0000C3130000}"/>
    <cellStyle name="Normal 2 2 2 2 2 6 3 7 2" xfId="17885" xr:uid="{00000000-0005-0000-0000-0000C4130000}"/>
    <cellStyle name="Normal 2 2 2 2 2 6 3 7 2 2" xfId="26348" xr:uid="{A19FA3FD-6765-43F9-820D-26A79F4B1E16}"/>
    <cellStyle name="Normal 2 2 2 2 2 6 3 7 3" xfId="26347" xr:uid="{B1CB91F2-12D8-4869-A121-1DAE6A42E98D}"/>
    <cellStyle name="Normal 2 2 2 2 2 6 3 8" xfId="2937" xr:uid="{00000000-0005-0000-0000-0000C5130000}"/>
    <cellStyle name="Normal 2 2 2 2 2 6 3 8 2" xfId="13395" xr:uid="{00000000-0005-0000-0000-0000C6130000}"/>
    <cellStyle name="Normal 2 2 2 2 2 6 3 8 2 2" xfId="26350" xr:uid="{963362DE-E1B6-46EE-B65C-86AD1C59EDFA}"/>
    <cellStyle name="Normal 2 2 2 2 2 6 3 8 3" xfId="26349" xr:uid="{45AFDD00-045C-4D8B-A0F3-D74A5BD35A6C}"/>
    <cellStyle name="Normal 2 2 2 2 2 6 3 9" xfId="12344" xr:uid="{00000000-0005-0000-0000-0000C7130000}"/>
    <cellStyle name="Normal 2 2 2 2 2 6 3 9 2" xfId="26351" xr:uid="{4625E279-00F6-48A5-B644-F1AB365A9A79}"/>
    <cellStyle name="Normal 2 2 2 2 2 6 4" xfId="1938" xr:uid="{00000000-0005-0000-0000-0000C8130000}"/>
    <cellStyle name="Normal 2 2 2 2 2 6 4 2" xfId="2448" xr:uid="{00000000-0005-0000-0000-0000C9130000}"/>
    <cellStyle name="Normal 2 2 2 2 2 6 4 2 2" xfId="4683" xr:uid="{00000000-0005-0000-0000-0000CA130000}"/>
    <cellStyle name="Normal 2 2 2 2 2 6 4 2 2 2" xfId="6928" xr:uid="{00000000-0005-0000-0000-0000CB130000}"/>
    <cellStyle name="Normal 2 2 2 2 2 6 4 2 2 2 2" xfId="11418" xr:uid="{00000000-0005-0000-0000-0000CC130000}"/>
    <cellStyle name="Normal 2 2 2 2 2 6 4 2 2 2 2 2" xfId="21876" xr:uid="{00000000-0005-0000-0000-0000CD130000}"/>
    <cellStyle name="Normal 2 2 2 2 2 6 4 2 2 2 2 2 2" xfId="26357" xr:uid="{BB55A0D6-ED6C-4504-8F5C-D3B8E0B26E7D}"/>
    <cellStyle name="Normal 2 2 2 2 2 6 4 2 2 2 2 3" xfId="26356" xr:uid="{C4B7B626-322F-41FD-91CB-C4B8EAA77BF5}"/>
    <cellStyle name="Normal 2 2 2 2 2 6 4 2 2 2 3" xfId="17386" xr:uid="{00000000-0005-0000-0000-0000CE130000}"/>
    <cellStyle name="Normal 2 2 2 2 2 6 4 2 2 2 3 2" xfId="26358" xr:uid="{73424A4A-4078-4019-B42D-CA65A85AAACB}"/>
    <cellStyle name="Normal 2 2 2 2 2 6 4 2 2 2 4" xfId="26355" xr:uid="{D0B9AF9B-9AE0-44A3-8ABB-F4A710D5F113}"/>
    <cellStyle name="Normal 2 2 2 2 2 6 4 2 2 3" xfId="9173" xr:uid="{00000000-0005-0000-0000-0000CF130000}"/>
    <cellStyle name="Normal 2 2 2 2 2 6 4 2 2 3 2" xfId="19631" xr:uid="{00000000-0005-0000-0000-0000D0130000}"/>
    <cellStyle name="Normal 2 2 2 2 2 6 4 2 2 3 2 2" xfId="26360" xr:uid="{22329D09-4238-44BB-943F-CC7CCFD76DA4}"/>
    <cellStyle name="Normal 2 2 2 2 2 6 4 2 2 3 3" xfId="26359" xr:uid="{DC58CF4E-BFD0-4950-B628-E1BF68085835}"/>
    <cellStyle name="Normal 2 2 2 2 2 6 4 2 2 4" xfId="15141" xr:uid="{00000000-0005-0000-0000-0000D1130000}"/>
    <cellStyle name="Normal 2 2 2 2 2 6 4 2 2 4 2" xfId="26361" xr:uid="{1A0E52EF-0CE2-4AD1-8C24-731CC506192B}"/>
    <cellStyle name="Normal 2 2 2 2 2 6 4 2 2 5" xfId="26354" xr:uid="{6B15A3CA-69F9-4E97-9E4E-06341C3F6A7D}"/>
    <cellStyle name="Normal 2 2 2 2 2 6 4 2 3" xfId="5806" xr:uid="{00000000-0005-0000-0000-0000D2130000}"/>
    <cellStyle name="Normal 2 2 2 2 2 6 4 2 3 2" xfId="10296" xr:uid="{00000000-0005-0000-0000-0000D3130000}"/>
    <cellStyle name="Normal 2 2 2 2 2 6 4 2 3 2 2" xfId="20754" xr:uid="{00000000-0005-0000-0000-0000D4130000}"/>
    <cellStyle name="Normal 2 2 2 2 2 6 4 2 3 2 2 2" xfId="26364" xr:uid="{7DC06693-8A87-44A1-AE71-5C7FF7C9B9F3}"/>
    <cellStyle name="Normal 2 2 2 2 2 6 4 2 3 2 3" xfId="26363" xr:uid="{C22DDE63-5402-494E-B2D3-992565E7628D}"/>
    <cellStyle name="Normal 2 2 2 2 2 6 4 2 3 3" xfId="16264" xr:uid="{00000000-0005-0000-0000-0000D5130000}"/>
    <cellStyle name="Normal 2 2 2 2 2 6 4 2 3 3 2" xfId="26365" xr:uid="{BBA004FC-B52E-4DB9-A74A-FCF08C18E943}"/>
    <cellStyle name="Normal 2 2 2 2 2 6 4 2 3 4" xfId="26362" xr:uid="{D6328152-CAA1-4808-AD44-EDFF3639FDD7}"/>
    <cellStyle name="Normal 2 2 2 2 2 6 4 2 4" xfId="8051" xr:uid="{00000000-0005-0000-0000-0000D6130000}"/>
    <cellStyle name="Normal 2 2 2 2 2 6 4 2 4 2" xfId="18509" xr:uid="{00000000-0005-0000-0000-0000D7130000}"/>
    <cellStyle name="Normal 2 2 2 2 2 6 4 2 4 2 2" xfId="26367" xr:uid="{2E6AC368-B40C-416C-8422-78AB786EF6CB}"/>
    <cellStyle name="Normal 2 2 2 2 2 6 4 2 4 3" xfId="26366" xr:uid="{75F61081-4381-4A36-8A7B-53F5A21F0AD9}"/>
    <cellStyle name="Normal 2 2 2 2 2 6 4 2 5" xfId="3561" xr:uid="{00000000-0005-0000-0000-0000D8130000}"/>
    <cellStyle name="Normal 2 2 2 2 2 6 4 2 5 2" xfId="14019" xr:uid="{00000000-0005-0000-0000-0000D9130000}"/>
    <cellStyle name="Normal 2 2 2 2 2 6 4 2 5 2 2" xfId="26369" xr:uid="{D7F2C483-5986-47C6-A974-C56B2BB5E54A}"/>
    <cellStyle name="Normal 2 2 2 2 2 6 4 2 5 3" xfId="26368" xr:uid="{C6ED173C-EBBE-451B-A5BC-6BB4545380E8}"/>
    <cellStyle name="Normal 2 2 2 2 2 6 4 2 6" xfId="12906" xr:uid="{00000000-0005-0000-0000-0000DA130000}"/>
    <cellStyle name="Normal 2 2 2 2 2 6 4 2 6 2" xfId="26370" xr:uid="{18E86BCF-AD74-4C38-8E49-21F29D6E3BBE}"/>
    <cellStyle name="Normal 2 2 2 2 2 6 4 2 7" xfId="26353" xr:uid="{46F03BD4-7E1A-4DAF-979C-8C321112A63A}"/>
    <cellStyle name="Normal 2 2 2 2 2 6 4 3" xfId="4122" xr:uid="{00000000-0005-0000-0000-0000DB130000}"/>
    <cellStyle name="Normal 2 2 2 2 2 6 4 3 2" xfId="6367" xr:uid="{00000000-0005-0000-0000-0000DC130000}"/>
    <cellStyle name="Normal 2 2 2 2 2 6 4 3 2 2" xfId="10857" xr:uid="{00000000-0005-0000-0000-0000DD130000}"/>
    <cellStyle name="Normal 2 2 2 2 2 6 4 3 2 2 2" xfId="21315" xr:uid="{00000000-0005-0000-0000-0000DE130000}"/>
    <cellStyle name="Normal 2 2 2 2 2 6 4 3 2 2 2 2" xfId="26374" xr:uid="{A82739B8-0878-4F39-AAD9-3B9FA417004D}"/>
    <cellStyle name="Normal 2 2 2 2 2 6 4 3 2 2 3" xfId="26373" xr:uid="{B0E6B901-4B12-4542-AC31-7B2A81864703}"/>
    <cellStyle name="Normal 2 2 2 2 2 6 4 3 2 3" xfId="16825" xr:uid="{00000000-0005-0000-0000-0000DF130000}"/>
    <cellStyle name="Normal 2 2 2 2 2 6 4 3 2 3 2" xfId="26375" xr:uid="{7AB52F60-984A-4DE9-B5BA-1C873A43A777}"/>
    <cellStyle name="Normal 2 2 2 2 2 6 4 3 2 4" xfId="26372" xr:uid="{CF77A0C9-264E-40C3-BB9B-35E99213CC7A}"/>
    <cellStyle name="Normal 2 2 2 2 2 6 4 3 3" xfId="8612" xr:uid="{00000000-0005-0000-0000-0000E0130000}"/>
    <cellStyle name="Normal 2 2 2 2 2 6 4 3 3 2" xfId="19070" xr:uid="{00000000-0005-0000-0000-0000E1130000}"/>
    <cellStyle name="Normal 2 2 2 2 2 6 4 3 3 2 2" xfId="26377" xr:uid="{61E291CE-4F07-4438-95BB-E32ADF593365}"/>
    <cellStyle name="Normal 2 2 2 2 2 6 4 3 3 3" xfId="26376" xr:uid="{456FBFD8-71B0-49A4-A1F2-393AAB87C0C6}"/>
    <cellStyle name="Normal 2 2 2 2 2 6 4 3 4" xfId="14580" xr:uid="{00000000-0005-0000-0000-0000E2130000}"/>
    <cellStyle name="Normal 2 2 2 2 2 6 4 3 4 2" xfId="26378" xr:uid="{3BCC2984-B98C-4E8D-AD86-04CCABD44E0C}"/>
    <cellStyle name="Normal 2 2 2 2 2 6 4 3 5" xfId="26371" xr:uid="{DE366C32-87CC-48ED-B784-DD06E559AFCA}"/>
    <cellStyle name="Normal 2 2 2 2 2 6 4 4" xfId="5245" xr:uid="{00000000-0005-0000-0000-0000E3130000}"/>
    <cellStyle name="Normal 2 2 2 2 2 6 4 4 2" xfId="9735" xr:uid="{00000000-0005-0000-0000-0000E4130000}"/>
    <cellStyle name="Normal 2 2 2 2 2 6 4 4 2 2" xfId="20193" xr:uid="{00000000-0005-0000-0000-0000E5130000}"/>
    <cellStyle name="Normal 2 2 2 2 2 6 4 4 2 2 2" xfId="26381" xr:uid="{6AA76626-5196-41A2-940B-2C62B90FDAC4}"/>
    <cellStyle name="Normal 2 2 2 2 2 6 4 4 2 3" xfId="26380" xr:uid="{4D61106A-7F7F-401A-AA46-36E50EB66465}"/>
    <cellStyle name="Normal 2 2 2 2 2 6 4 4 3" xfId="15703" xr:uid="{00000000-0005-0000-0000-0000E6130000}"/>
    <cellStyle name="Normal 2 2 2 2 2 6 4 4 3 2" xfId="26382" xr:uid="{F847E4F3-D040-448B-8602-17F368EBF064}"/>
    <cellStyle name="Normal 2 2 2 2 2 6 4 4 4" xfId="26379" xr:uid="{CDB94571-67D5-49E7-B12A-2E0F2DA5B50D}"/>
    <cellStyle name="Normal 2 2 2 2 2 6 4 5" xfId="7490" xr:uid="{00000000-0005-0000-0000-0000E7130000}"/>
    <cellStyle name="Normal 2 2 2 2 2 6 4 5 2" xfId="17948" xr:uid="{00000000-0005-0000-0000-0000E8130000}"/>
    <cellStyle name="Normal 2 2 2 2 2 6 4 5 2 2" xfId="26384" xr:uid="{D890DB2D-7880-44D1-93EB-6D48DA852613}"/>
    <cellStyle name="Normal 2 2 2 2 2 6 4 5 3" xfId="26383" xr:uid="{CE3BAE0F-F348-416E-A3F1-AE20D119BFE4}"/>
    <cellStyle name="Normal 2 2 2 2 2 6 4 6" xfId="3000" xr:uid="{00000000-0005-0000-0000-0000E9130000}"/>
    <cellStyle name="Normal 2 2 2 2 2 6 4 6 2" xfId="13458" xr:uid="{00000000-0005-0000-0000-0000EA130000}"/>
    <cellStyle name="Normal 2 2 2 2 2 6 4 6 2 2" xfId="26386" xr:uid="{5AA15E5B-CD20-4510-921A-AFC1EB037D61}"/>
    <cellStyle name="Normal 2 2 2 2 2 6 4 6 3" xfId="26385" xr:uid="{2FD8B666-2A9B-491F-9129-978B2AD02208}"/>
    <cellStyle name="Normal 2 2 2 2 2 6 4 7" xfId="12396" xr:uid="{00000000-0005-0000-0000-0000EB130000}"/>
    <cellStyle name="Normal 2 2 2 2 2 6 4 7 2" xfId="26387" xr:uid="{3D9D52A5-AA32-4169-A89A-A158CEB3E426}"/>
    <cellStyle name="Normal 2 2 2 2 2 6 4 8" xfId="26352" xr:uid="{9BA51FF1-34DA-491F-8BE1-2C9E855CB31B}"/>
    <cellStyle name="Normal 2 2 2 2 2 6 5" xfId="2094" xr:uid="{00000000-0005-0000-0000-0000EC130000}"/>
    <cellStyle name="Normal 2 2 2 2 2 6 5 2" xfId="2625" xr:uid="{00000000-0005-0000-0000-0000ED130000}"/>
    <cellStyle name="Normal 2 2 2 2 2 6 5 2 2" xfId="4870" xr:uid="{00000000-0005-0000-0000-0000EE130000}"/>
    <cellStyle name="Normal 2 2 2 2 2 6 5 2 2 2" xfId="7115" xr:uid="{00000000-0005-0000-0000-0000EF130000}"/>
    <cellStyle name="Normal 2 2 2 2 2 6 5 2 2 2 2" xfId="11605" xr:uid="{00000000-0005-0000-0000-0000F0130000}"/>
    <cellStyle name="Normal 2 2 2 2 2 6 5 2 2 2 2 2" xfId="22063" xr:uid="{00000000-0005-0000-0000-0000F1130000}"/>
    <cellStyle name="Normal 2 2 2 2 2 6 5 2 2 2 2 2 2" xfId="26393" xr:uid="{C1F3800D-D485-455A-9E3B-E0F831541076}"/>
    <cellStyle name="Normal 2 2 2 2 2 6 5 2 2 2 2 3" xfId="26392" xr:uid="{F9BC4018-67DD-4D86-B85C-1229D7F7F6D8}"/>
    <cellStyle name="Normal 2 2 2 2 2 6 5 2 2 2 3" xfId="17573" xr:uid="{00000000-0005-0000-0000-0000F2130000}"/>
    <cellStyle name="Normal 2 2 2 2 2 6 5 2 2 2 3 2" xfId="26394" xr:uid="{FDCB5B54-EED7-4F50-98A4-3FF48B8B9F58}"/>
    <cellStyle name="Normal 2 2 2 2 2 6 5 2 2 2 4" xfId="26391" xr:uid="{C85542E8-D483-4877-BE8F-4C8C6C07655A}"/>
    <cellStyle name="Normal 2 2 2 2 2 6 5 2 2 3" xfId="9360" xr:uid="{00000000-0005-0000-0000-0000F3130000}"/>
    <cellStyle name="Normal 2 2 2 2 2 6 5 2 2 3 2" xfId="19818" xr:uid="{00000000-0005-0000-0000-0000F4130000}"/>
    <cellStyle name="Normal 2 2 2 2 2 6 5 2 2 3 2 2" xfId="26396" xr:uid="{DCAF7342-468F-498F-9500-C6C635F0FEC3}"/>
    <cellStyle name="Normal 2 2 2 2 2 6 5 2 2 3 3" xfId="26395" xr:uid="{43BEFAD9-7F2B-42F6-A625-EC7752864A73}"/>
    <cellStyle name="Normal 2 2 2 2 2 6 5 2 2 4" xfId="15328" xr:uid="{00000000-0005-0000-0000-0000F5130000}"/>
    <cellStyle name="Normal 2 2 2 2 2 6 5 2 2 4 2" xfId="26397" xr:uid="{1191958C-E82F-459F-81C2-95E8FB77024F}"/>
    <cellStyle name="Normal 2 2 2 2 2 6 5 2 2 5" xfId="26390" xr:uid="{57FCA602-DA13-4552-9C4E-B939717A1D3C}"/>
    <cellStyle name="Normal 2 2 2 2 2 6 5 2 3" xfId="5993" xr:uid="{00000000-0005-0000-0000-0000F6130000}"/>
    <cellStyle name="Normal 2 2 2 2 2 6 5 2 3 2" xfId="10483" xr:uid="{00000000-0005-0000-0000-0000F7130000}"/>
    <cellStyle name="Normal 2 2 2 2 2 6 5 2 3 2 2" xfId="20941" xr:uid="{00000000-0005-0000-0000-0000F8130000}"/>
    <cellStyle name="Normal 2 2 2 2 2 6 5 2 3 2 2 2" xfId="26400" xr:uid="{ECF884F4-1D3A-49D2-9C2A-C72A7231F389}"/>
    <cellStyle name="Normal 2 2 2 2 2 6 5 2 3 2 3" xfId="26399" xr:uid="{72168952-58F1-4A1F-9454-265C393BCA06}"/>
    <cellStyle name="Normal 2 2 2 2 2 6 5 2 3 3" xfId="16451" xr:uid="{00000000-0005-0000-0000-0000F9130000}"/>
    <cellStyle name="Normal 2 2 2 2 2 6 5 2 3 3 2" xfId="26401" xr:uid="{7C1D5D79-5CFD-44F8-BAA7-96A99172BBFA}"/>
    <cellStyle name="Normal 2 2 2 2 2 6 5 2 3 4" xfId="26398" xr:uid="{08C35DF9-B7CA-420A-B22D-9C1A0146A680}"/>
    <cellStyle name="Normal 2 2 2 2 2 6 5 2 4" xfId="8238" xr:uid="{00000000-0005-0000-0000-0000FA130000}"/>
    <cellStyle name="Normal 2 2 2 2 2 6 5 2 4 2" xfId="18696" xr:uid="{00000000-0005-0000-0000-0000FB130000}"/>
    <cellStyle name="Normal 2 2 2 2 2 6 5 2 4 2 2" xfId="26403" xr:uid="{7D7C1C6C-63F9-4154-BDC0-1E98002AB2CD}"/>
    <cellStyle name="Normal 2 2 2 2 2 6 5 2 4 3" xfId="26402" xr:uid="{4ACCB9C3-A10B-490E-8A20-6636B9406EA2}"/>
    <cellStyle name="Normal 2 2 2 2 2 6 5 2 5" xfId="3748" xr:uid="{00000000-0005-0000-0000-0000FC130000}"/>
    <cellStyle name="Normal 2 2 2 2 2 6 5 2 5 2" xfId="14206" xr:uid="{00000000-0005-0000-0000-0000FD130000}"/>
    <cellStyle name="Normal 2 2 2 2 2 6 5 2 5 2 2" xfId="26405" xr:uid="{3481BC7B-06F8-4C69-B612-ADF1B9C8D256}"/>
    <cellStyle name="Normal 2 2 2 2 2 6 5 2 5 3" xfId="26404" xr:uid="{A83F30AA-53AD-400B-8EAC-29F1E3798469}"/>
    <cellStyle name="Normal 2 2 2 2 2 6 5 2 6" xfId="13083" xr:uid="{00000000-0005-0000-0000-0000FE130000}"/>
    <cellStyle name="Normal 2 2 2 2 2 6 5 2 6 2" xfId="26406" xr:uid="{0FE76813-A771-4231-9D00-0D5D412E63E4}"/>
    <cellStyle name="Normal 2 2 2 2 2 6 5 2 7" xfId="26389" xr:uid="{120BD20C-0169-4ECF-9754-4F28005E4212}"/>
    <cellStyle name="Normal 2 2 2 2 2 6 5 3" xfId="4309" xr:uid="{00000000-0005-0000-0000-0000FF130000}"/>
    <cellStyle name="Normal 2 2 2 2 2 6 5 3 2" xfId="6554" xr:uid="{00000000-0005-0000-0000-000000140000}"/>
    <cellStyle name="Normal 2 2 2 2 2 6 5 3 2 2" xfId="11044" xr:uid="{00000000-0005-0000-0000-000001140000}"/>
    <cellStyle name="Normal 2 2 2 2 2 6 5 3 2 2 2" xfId="21502" xr:uid="{00000000-0005-0000-0000-000002140000}"/>
    <cellStyle name="Normal 2 2 2 2 2 6 5 3 2 2 2 2" xfId="26410" xr:uid="{E1187458-7886-4317-82E8-F4BF119F6876}"/>
    <cellStyle name="Normal 2 2 2 2 2 6 5 3 2 2 3" xfId="26409" xr:uid="{FC98BD53-2339-410F-8B0B-D00636798EAB}"/>
    <cellStyle name="Normal 2 2 2 2 2 6 5 3 2 3" xfId="17012" xr:uid="{00000000-0005-0000-0000-000003140000}"/>
    <cellStyle name="Normal 2 2 2 2 2 6 5 3 2 3 2" xfId="26411" xr:uid="{13C9A7F0-31C1-4C3C-8696-09A4FBBBE4E9}"/>
    <cellStyle name="Normal 2 2 2 2 2 6 5 3 2 4" xfId="26408" xr:uid="{9D9C243B-6D94-4D3B-8DA9-FF80914EB89D}"/>
    <cellStyle name="Normal 2 2 2 2 2 6 5 3 3" xfId="8799" xr:uid="{00000000-0005-0000-0000-000004140000}"/>
    <cellStyle name="Normal 2 2 2 2 2 6 5 3 3 2" xfId="19257" xr:uid="{00000000-0005-0000-0000-000005140000}"/>
    <cellStyle name="Normal 2 2 2 2 2 6 5 3 3 2 2" xfId="26413" xr:uid="{3EABD04C-BA1D-4EED-9446-8E7844F70B71}"/>
    <cellStyle name="Normal 2 2 2 2 2 6 5 3 3 3" xfId="26412" xr:uid="{331E38F1-4FF8-4F29-96FB-4043909E18BA}"/>
    <cellStyle name="Normal 2 2 2 2 2 6 5 3 4" xfId="14767" xr:uid="{00000000-0005-0000-0000-000006140000}"/>
    <cellStyle name="Normal 2 2 2 2 2 6 5 3 4 2" xfId="26414" xr:uid="{A85DC77D-B4CA-441C-B560-4BCBDAA92EAA}"/>
    <cellStyle name="Normal 2 2 2 2 2 6 5 3 5" xfId="26407" xr:uid="{B9702E66-4F00-4CA2-BEB7-56CE32F9A0B5}"/>
    <cellStyle name="Normal 2 2 2 2 2 6 5 4" xfId="5432" xr:uid="{00000000-0005-0000-0000-000007140000}"/>
    <cellStyle name="Normal 2 2 2 2 2 6 5 4 2" xfId="9922" xr:uid="{00000000-0005-0000-0000-000008140000}"/>
    <cellStyle name="Normal 2 2 2 2 2 6 5 4 2 2" xfId="20380" xr:uid="{00000000-0005-0000-0000-000009140000}"/>
    <cellStyle name="Normal 2 2 2 2 2 6 5 4 2 2 2" xfId="26417" xr:uid="{D14501AE-F8D2-4226-8740-01EE4D9392CC}"/>
    <cellStyle name="Normal 2 2 2 2 2 6 5 4 2 3" xfId="26416" xr:uid="{82D319A8-9D9E-4C6C-959D-97A13ADB4DFA}"/>
    <cellStyle name="Normal 2 2 2 2 2 6 5 4 3" xfId="15890" xr:uid="{00000000-0005-0000-0000-00000A140000}"/>
    <cellStyle name="Normal 2 2 2 2 2 6 5 4 3 2" xfId="26418" xr:uid="{D280EE18-1A84-4928-AB06-F48CB6FDFB12}"/>
    <cellStyle name="Normal 2 2 2 2 2 6 5 4 4" xfId="26415" xr:uid="{85B74C1E-9828-41DA-AB37-7E79C1CF258B}"/>
    <cellStyle name="Normal 2 2 2 2 2 6 5 5" xfId="7677" xr:uid="{00000000-0005-0000-0000-00000B140000}"/>
    <cellStyle name="Normal 2 2 2 2 2 6 5 5 2" xfId="18135" xr:uid="{00000000-0005-0000-0000-00000C140000}"/>
    <cellStyle name="Normal 2 2 2 2 2 6 5 5 2 2" xfId="26420" xr:uid="{21883676-553E-417C-BE59-C5555F641F96}"/>
    <cellStyle name="Normal 2 2 2 2 2 6 5 5 3" xfId="26419" xr:uid="{03C36AA3-243F-4556-9453-FB50A8DA9216}"/>
    <cellStyle name="Normal 2 2 2 2 2 6 5 6" xfId="3187" xr:uid="{00000000-0005-0000-0000-00000D140000}"/>
    <cellStyle name="Normal 2 2 2 2 2 6 5 6 2" xfId="13645" xr:uid="{00000000-0005-0000-0000-00000E140000}"/>
    <cellStyle name="Normal 2 2 2 2 2 6 5 6 2 2" xfId="26422" xr:uid="{2C2ED20D-E318-49C9-85F0-7330D421AA6E}"/>
    <cellStyle name="Normal 2 2 2 2 2 6 5 6 3" xfId="26421" xr:uid="{858F72A3-AB98-4D25-95A5-57416F86AB8D}"/>
    <cellStyle name="Normal 2 2 2 2 2 6 5 7" xfId="12552" xr:uid="{00000000-0005-0000-0000-00000F140000}"/>
    <cellStyle name="Normal 2 2 2 2 2 6 5 7 2" xfId="26423" xr:uid="{679CB5FE-61C0-4BEF-AAF0-74D4AF0EE00D}"/>
    <cellStyle name="Normal 2 2 2 2 2 6 5 8" xfId="26388" xr:uid="{0056BB81-17B4-4302-9534-5510BBC1ACFA}"/>
    <cellStyle name="Normal 2 2 2 2 2 6 6" xfId="2269" xr:uid="{00000000-0005-0000-0000-000010140000}"/>
    <cellStyle name="Normal 2 2 2 2 2 6 6 2" xfId="4496" xr:uid="{00000000-0005-0000-0000-000011140000}"/>
    <cellStyle name="Normal 2 2 2 2 2 6 6 2 2" xfId="6741" xr:uid="{00000000-0005-0000-0000-000012140000}"/>
    <cellStyle name="Normal 2 2 2 2 2 6 6 2 2 2" xfId="11231" xr:uid="{00000000-0005-0000-0000-000013140000}"/>
    <cellStyle name="Normal 2 2 2 2 2 6 6 2 2 2 2" xfId="21689" xr:uid="{00000000-0005-0000-0000-000014140000}"/>
    <cellStyle name="Normal 2 2 2 2 2 6 6 2 2 2 2 2" xfId="26428" xr:uid="{4B9EFF56-7A06-4935-890B-1DD58E732347}"/>
    <cellStyle name="Normal 2 2 2 2 2 6 6 2 2 2 3" xfId="26427" xr:uid="{E4FD9E6A-4125-4525-9833-DE3B2485B7F1}"/>
    <cellStyle name="Normal 2 2 2 2 2 6 6 2 2 3" xfId="17199" xr:uid="{00000000-0005-0000-0000-000015140000}"/>
    <cellStyle name="Normal 2 2 2 2 2 6 6 2 2 3 2" xfId="26429" xr:uid="{650DE21E-8F37-4043-94FD-4A7791D78867}"/>
    <cellStyle name="Normal 2 2 2 2 2 6 6 2 2 4" xfId="26426" xr:uid="{154F62AF-5A0D-49A0-80EE-03345C1318E3}"/>
    <cellStyle name="Normal 2 2 2 2 2 6 6 2 3" xfId="8986" xr:uid="{00000000-0005-0000-0000-000016140000}"/>
    <cellStyle name="Normal 2 2 2 2 2 6 6 2 3 2" xfId="19444" xr:uid="{00000000-0005-0000-0000-000017140000}"/>
    <cellStyle name="Normal 2 2 2 2 2 6 6 2 3 2 2" xfId="26431" xr:uid="{7E038A03-7609-49C5-8562-5F299EF277AA}"/>
    <cellStyle name="Normal 2 2 2 2 2 6 6 2 3 3" xfId="26430" xr:uid="{669B826F-E971-4847-9AB9-B131B09C49C2}"/>
    <cellStyle name="Normal 2 2 2 2 2 6 6 2 4" xfId="14954" xr:uid="{00000000-0005-0000-0000-000018140000}"/>
    <cellStyle name="Normal 2 2 2 2 2 6 6 2 4 2" xfId="26432" xr:uid="{D5F60B4E-5AAA-4F5C-8199-BF84C60791BD}"/>
    <cellStyle name="Normal 2 2 2 2 2 6 6 2 5" xfId="26425" xr:uid="{409B301C-F813-48E4-AD01-4027E9A40CEA}"/>
    <cellStyle name="Normal 2 2 2 2 2 6 6 3" xfId="5619" xr:uid="{00000000-0005-0000-0000-000019140000}"/>
    <cellStyle name="Normal 2 2 2 2 2 6 6 3 2" xfId="10109" xr:uid="{00000000-0005-0000-0000-00001A140000}"/>
    <cellStyle name="Normal 2 2 2 2 2 6 6 3 2 2" xfId="20567" xr:uid="{00000000-0005-0000-0000-00001B140000}"/>
    <cellStyle name="Normal 2 2 2 2 2 6 6 3 2 2 2" xfId="26435" xr:uid="{760AF49F-1414-41AB-A871-06D3B0CD50A7}"/>
    <cellStyle name="Normal 2 2 2 2 2 6 6 3 2 3" xfId="26434" xr:uid="{07E5AA80-3C46-4FDC-8A5A-83B3C35D5895}"/>
    <cellStyle name="Normal 2 2 2 2 2 6 6 3 3" xfId="16077" xr:uid="{00000000-0005-0000-0000-00001C140000}"/>
    <cellStyle name="Normal 2 2 2 2 2 6 6 3 3 2" xfId="26436" xr:uid="{E46ADFDE-B627-4774-A972-F58BB5DCDF40}"/>
    <cellStyle name="Normal 2 2 2 2 2 6 6 3 4" xfId="26433" xr:uid="{88B70E7D-5065-4526-ABEB-A9EC52192F6E}"/>
    <cellStyle name="Normal 2 2 2 2 2 6 6 4" xfId="7864" xr:uid="{00000000-0005-0000-0000-00001D140000}"/>
    <cellStyle name="Normal 2 2 2 2 2 6 6 4 2" xfId="18322" xr:uid="{00000000-0005-0000-0000-00001E140000}"/>
    <cellStyle name="Normal 2 2 2 2 2 6 6 4 2 2" xfId="26438" xr:uid="{53593FCD-BCCD-4B77-8E21-EE16F25A7078}"/>
    <cellStyle name="Normal 2 2 2 2 2 6 6 4 3" xfId="26437" xr:uid="{2F3F83F0-DBD1-4893-B17E-A514FF5E98D6}"/>
    <cellStyle name="Normal 2 2 2 2 2 6 6 5" xfId="3374" xr:uid="{00000000-0005-0000-0000-00001F140000}"/>
    <cellStyle name="Normal 2 2 2 2 2 6 6 5 2" xfId="13832" xr:uid="{00000000-0005-0000-0000-000020140000}"/>
    <cellStyle name="Normal 2 2 2 2 2 6 6 5 2 2" xfId="26440" xr:uid="{DA38A149-3AF9-4AD7-AE71-B1CE0DCD3AC8}"/>
    <cellStyle name="Normal 2 2 2 2 2 6 6 5 3" xfId="26439" xr:uid="{93E6B96E-44C6-4E57-9F82-588E8175588C}"/>
    <cellStyle name="Normal 2 2 2 2 2 6 6 6" xfId="12727" xr:uid="{00000000-0005-0000-0000-000021140000}"/>
    <cellStyle name="Normal 2 2 2 2 2 6 6 6 2" xfId="26441" xr:uid="{BCF792AA-6A78-424F-ABCF-5ECDF8696D3F}"/>
    <cellStyle name="Normal 2 2 2 2 2 6 6 7" xfId="26424" xr:uid="{9C882515-6275-427C-B313-05E43B9679F9}"/>
    <cellStyle name="Normal 2 2 2 2 2 6 7" xfId="3935" xr:uid="{00000000-0005-0000-0000-000022140000}"/>
    <cellStyle name="Normal 2 2 2 2 2 6 7 2" xfId="6180" xr:uid="{00000000-0005-0000-0000-000023140000}"/>
    <cellStyle name="Normal 2 2 2 2 2 6 7 2 2" xfId="10670" xr:uid="{00000000-0005-0000-0000-000024140000}"/>
    <cellStyle name="Normal 2 2 2 2 2 6 7 2 2 2" xfId="21128" xr:uid="{00000000-0005-0000-0000-000025140000}"/>
    <cellStyle name="Normal 2 2 2 2 2 6 7 2 2 2 2" xfId="26445" xr:uid="{7847ECFC-B026-46DC-97A7-847B8A72685C}"/>
    <cellStyle name="Normal 2 2 2 2 2 6 7 2 2 3" xfId="26444" xr:uid="{BE40E383-4C1F-43B7-B4A6-B3F4DE697C2B}"/>
    <cellStyle name="Normal 2 2 2 2 2 6 7 2 3" xfId="16638" xr:uid="{00000000-0005-0000-0000-000026140000}"/>
    <cellStyle name="Normal 2 2 2 2 2 6 7 2 3 2" xfId="26446" xr:uid="{BC693B2F-1A49-40E3-9635-22D748F45D06}"/>
    <cellStyle name="Normal 2 2 2 2 2 6 7 2 4" xfId="26443" xr:uid="{C5294372-6460-48AF-BBC3-4EFBE076EE2C}"/>
    <cellStyle name="Normal 2 2 2 2 2 6 7 3" xfId="8425" xr:uid="{00000000-0005-0000-0000-000027140000}"/>
    <cellStyle name="Normal 2 2 2 2 2 6 7 3 2" xfId="18883" xr:uid="{00000000-0005-0000-0000-000028140000}"/>
    <cellStyle name="Normal 2 2 2 2 2 6 7 3 2 2" xfId="26448" xr:uid="{5C75F835-7982-453E-83CB-03E71CF0DD01}"/>
    <cellStyle name="Normal 2 2 2 2 2 6 7 3 3" xfId="26447" xr:uid="{9AA9FFC3-514E-4C27-B864-8A5DDCC3DF1F}"/>
    <cellStyle name="Normal 2 2 2 2 2 6 7 4" xfId="14393" xr:uid="{00000000-0005-0000-0000-000029140000}"/>
    <cellStyle name="Normal 2 2 2 2 2 6 7 4 2" xfId="26449" xr:uid="{EE8E4778-B12B-4506-88BC-F8D69D01EE7A}"/>
    <cellStyle name="Normal 2 2 2 2 2 6 7 5" xfId="26442" xr:uid="{2E95A3A3-B2AE-4194-AECE-CECD40E8AA0E}"/>
    <cellStyle name="Normal 2 2 2 2 2 6 8" xfId="5058" xr:uid="{00000000-0005-0000-0000-00002A140000}"/>
    <cellStyle name="Normal 2 2 2 2 2 6 8 2" xfId="9548" xr:uid="{00000000-0005-0000-0000-00002B140000}"/>
    <cellStyle name="Normal 2 2 2 2 2 6 8 2 2" xfId="20006" xr:uid="{00000000-0005-0000-0000-00002C140000}"/>
    <cellStyle name="Normal 2 2 2 2 2 6 8 2 2 2" xfId="26452" xr:uid="{4B6310CB-1D65-4FC2-BED2-2A1397B67D71}"/>
    <cellStyle name="Normal 2 2 2 2 2 6 8 2 3" xfId="26451" xr:uid="{8750B003-104D-43C2-A9A6-2A9C4F52E8FF}"/>
    <cellStyle name="Normal 2 2 2 2 2 6 8 3" xfId="15516" xr:uid="{00000000-0005-0000-0000-00002D140000}"/>
    <cellStyle name="Normal 2 2 2 2 2 6 8 3 2" xfId="26453" xr:uid="{98FB2DDB-DA6F-49A9-A56E-6B2F7219E932}"/>
    <cellStyle name="Normal 2 2 2 2 2 6 8 4" xfId="26450" xr:uid="{2E9D5A73-6D3A-481B-A2F1-86054ED8AAE3}"/>
    <cellStyle name="Normal 2 2 2 2 2 6 9" xfId="7303" xr:uid="{00000000-0005-0000-0000-00002E140000}"/>
    <cellStyle name="Normal 2 2 2 2 2 6 9 2" xfId="17761" xr:uid="{00000000-0005-0000-0000-00002F140000}"/>
    <cellStyle name="Normal 2 2 2 2 2 6 9 2 2" xfId="26455" xr:uid="{4A2897D5-9FF8-415F-9FC0-4D59ECBEAA8D}"/>
    <cellStyle name="Normal 2 2 2 2 2 6 9 3" xfId="26454" xr:uid="{7F519605-53BF-4883-A4F7-711228333786}"/>
    <cellStyle name="Normal 2 2 2 2 2 7" xfId="1203" xr:uid="{00000000-0005-0000-0000-000030140000}"/>
    <cellStyle name="Normal 2 2 2 2 2 7 10" xfId="26456" xr:uid="{27197F5B-9F75-4930-BCB1-79B651AA17E2}"/>
    <cellStyle name="Normal 2 2 2 2 2 7 2" xfId="1231" xr:uid="{00000000-0005-0000-0000-000031140000}"/>
    <cellStyle name="Normal 2 2 2 2 2 7 2 2" xfId="1476" xr:uid="{00000000-0005-0000-0000-000032140000}"/>
    <cellStyle name="Normal 2 2 2 2 2 7 2 2 2" xfId="4714" xr:uid="{00000000-0005-0000-0000-000033140000}"/>
    <cellStyle name="Normal 2 2 2 2 2 7 2 2 2 2" xfId="6959" xr:uid="{00000000-0005-0000-0000-000034140000}"/>
    <cellStyle name="Normal 2 2 2 2 2 7 2 2 2 2 2" xfId="11449" xr:uid="{00000000-0005-0000-0000-000035140000}"/>
    <cellStyle name="Normal 2 2 2 2 2 7 2 2 2 2 2 2" xfId="21907" xr:uid="{00000000-0005-0000-0000-000036140000}"/>
    <cellStyle name="Normal 2 2 2 2 2 7 2 2 2 2 2 2 2" xfId="26462" xr:uid="{4917C357-37BE-4241-8E6C-AC766E6A977F}"/>
    <cellStyle name="Normal 2 2 2 2 2 7 2 2 2 2 2 3" xfId="26461" xr:uid="{0FBC2178-2351-4487-A8FB-94FE016BB732}"/>
    <cellStyle name="Normal 2 2 2 2 2 7 2 2 2 2 3" xfId="17417" xr:uid="{00000000-0005-0000-0000-000037140000}"/>
    <cellStyle name="Normal 2 2 2 2 2 7 2 2 2 2 3 2" xfId="26463" xr:uid="{2BA38D46-CAB1-4FF5-B8C1-ABBD609CC11E}"/>
    <cellStyle name="Normal 2 2 2 2 2 7 2 2 2 2 4" xfId="26460" xr:uid="{AA8FE598-617F-479F-B10A-3663C25CAF35}"/>
    <cellStyle name="Normal 2 2 2 2 2 7 2 2 2 3" xfId="9204" xr:uid="{00000000-0005-0000-0000-000038140000}"/>
    <cellStyle name="Normal 2 2 2 2 2 7 2 2 2 3 2" xfId="19662" xr:uid="{00000000-0005-0000-0000-000039140000}"/>
    <cellStyle name="Normal 2 2 2 2 2 7 2 2 2 3 2 2" xfId="26465" xr:uid="{4FA6F7F7-89F3-4C53-B36E-F1094179A9C0}"/>
    <cellStyle name="Normal 2 2 2 2 2 7 2 2 2 3 3" xfId="26464" xr:uid="{47662E89-85DD-4803-8997-5D893EEEC295}"/>
    <cellStyle name="Normal 2 2 2 2 2 7 2 2 2 4" xfId="15172" xr:uid="{00000000-0005-0000-0000-00003A140000}"/>
    <cellStyle name="Normal 2 2 2 2 2 7 2 2 2 4 2" xfId="26466" xr:uid="{DC5740BC-2F80-427F-809A-A8FAAA6C3C49}"/>
    <cellStyle name="Normal 2 2 2 2 2 7 2 2 2 5" xfId="26459" xr:uid="{339E4BF1-6E51-49E2-972F-1FFDC12433AE}"/>
    <cellStyle name="Normal 2 2 2 2 2 7 2 2 3" xfId="5837" xr:uid="{00000000-0005-0000-0000-00003B140000}"/>
    <cellStyle name="Normal 2 2 2 2 2 7 2 2 3 2" xfId="10327" xr:uid="{00000000-0005-0000-0000-00003C140000}"/>
    <cellStyle name="Normal 2 2 2 2 2 7 2 2 3 2 2" xfId="20785" xr:uid="{00000000-0005-0000-0000-00003D140000}"/>
    <cellStyle name="Normal 2 2 2 2 2 7 2 2 3 2 2 2" xfId="26469" xr:uid="{F971963D-8B5C-4048-87F0-99FD34C2BDE1}"/>
    <cellStyle name="Normal 2 2 2 2 2 7 2 2 3 2 3" xfId="26468" xr:uid="{183A3934-2719-45D3-B627-1D9D9FEF8522}"/>
    <cellStyle name="Normal 2 2 2 2 2 7 2 2 3 3" xfId="16295" xr:uid="{00000000-0005-0000-0000-00003E140000}"/>
    <cellStyle name="Normal 2 2 2 2 2 7 2 2 3 3 2" xfId="26470" xr:uid="{6543AD5F-F8F5-4A36-B751-430EEE6ED36F}"/>
    <cellStyle name="Normal 2 2 2 2 2 7 2 2 3 4" xfId="26467" xr:uid="{A1CDE9D6-5912-418A-A374-C2B7A30F7EF8}"/>
    <cellStyle name="Normal 2 2 2 2 2 7 2 2 4" xfId="8082" xr:uid="{00000000-0005-0000-0000-00003F140000}"/>
    <cellStyle name="Normal 2 2 2 2 2 7 2 2 4 2" xfId="18540" xr:uid="{00000000-0005-0000-0000-000040140000}"/>
    <cellStyle name="Normal 2 2 2 2 2 7 2 2 4 2 2" xfId="26472" xr:uid="{699BA094-E2A1-4461-BF16-97E50B04D142}"/>
    <cellStyle name="Normal 2 2 2 2 2 7 2 2 4 3" xfId="26471" xr:uid="{5F27E913-11E1-44EF-95D5-42D089926D58}"/>
    <cellStyle name="Normal 2 2 2 2 2 7 2 2 5" xfId="3592" xr:uid="{00000000-0005-0000-0000-000041140000}"/>
    <cellStyle name="Normal 2 2 2 2 2 7 2 2 5 2" xfId="14050" xr:uid="{00000000-0005-0000-0000-000042140000}"/>
    <cellStyle name="Normal 2 2 2 2 2 7 2 2 5 2 2" xfId="26474" xr:uid="{4E38D30D-05EF-46AE-9232-6A3A824C4129}"/>
    <cellStyle name="Normal 2 2 2 2 2 7 2 2 5 3" xfId="26473" xr:uid="{F8BBC78D-D463-4C77-91A4-CA67A13126DD}"/>
    <cellStyle name="Normal 2 2 2 2 2 7 2 2 6" xfId="12271" xr:uid="{00000000-0005-0000-0000-000043140000}"/>
    <cellStyle name="Normal 2 2 2 2 2 7 2 2 6 2" xfId="26475" xr:uid="{037D1B42-8A7F-48DE-8611-7441D73735AB}"/>
    <cellStyle name="Normal 2 2 2 2 2 7 2 2 7" xfId="26458" xr:uid="{D9E41E4D-DA8A-49DE-BFB0-C29140B71BF0}"/>
    <cellStyle name="Normal 2 2 2 2 2 7 2 3" xfId="4153" xr:uid="{00000000-0005-0000-0000-000044140000}"/>
    <cellStyle name="Normal 2 2 2 2 2 7 2 3 2" xfId="6398" xr:uid="{00000000-0005-0000-0000-000045140000}"/>
    <cellStyle name="Normal 2 2 2 2 2 7 2 3 2 2" xfId="10888" xr:uid="{00000000-0005-0000-0000-000046140000}"/>
    <cellStyle name="Normal 2 2 2 2 2 7 2 3 2 2 2" xfId="21346" xr:uid="{00000000-0005-0000-0000-000047140000}"/>
    <cellStyle name="Normal 2 2 2 2 2 7 2 3 2 2 2 2" xfId="26479" xr:uid="{D04A298C-A0C9-478C-9905-718E1B8EFB17}"/>
    <cellStyle name="Normal 2 2 2 2 2 7 2 3 2 2 3" xfId="26478" xr:uid="{A54CABBB-E40F-4134-921B-187B5647846E}"/>
    <cellStyle name="Normal 2 2 2 2 2 7 2 3 2 3" xfId="16856" xr:uid="{00000000-0005-0000-0000-000048140000}"/>
    <cellStyle name="Normal 2 2 2 2 2 7 2 3 2 3 2" xfId="26480" xr:uid="{EDE46C29-D185-4F42-A2E9-7F13C08EA0F9}"/>
    <cellStyle name="Normal 2 2 2 2 2 7 2 3 2 4" xfId="26477" xr:uid="{6C2D9B23-8313-4E55-8935-E7B18AEC102E}"/>
    <cellStyle name="Normal 2 2 2 2 2 7 2 3 3" xfId="8643" xr:uid="{00000000-0005-0000-0000-000049140000}"/>
    <cellStyle name="Normal 2 2 2 2 2 7 2 3 3 2" xfId="19101" xr:uid="{00000000-0005-0000-0000-00004A140000}"/>
    <cellStyle name="Normal 2 2 2 2 2 7 2 3 3 2 2" xfId="26482" xr:uid="{C0D5C9E3-C12E-4A66-AB56-856217B8C39C}"/>
    <cellStyle name="Normal 2 2 2 2 2 7 2 3 3 3" xfId="26481" xr:uid="{E470CA2A-8766-4640-B92B-3D3CE4423647}"/>
    <cellStyle name="Normal 2 2 2 2 2 7 2 3 4" xfId="14611" xr:uid="{00000000-0005-0000-0000-00004B140000}"/>
    <cellStyle name="Normal 2 2 2 2 2 7 2 3 4 2" xfId="26483" xr:uid="{77480F2F-19D8-4ABA-975B-8C2D9C3018A5}"/>
    <cellStyle name="Normal 2 2 2 2 2 7 2 3 5" xfId="26476" xr:uid="{EBDB54BA-EF77-4704-87E3-1174B4D0F47A}"/>
    <cellStyle name="Normal 2 2 2 2 2 7 2 4" xfId="5276" xr:uid="{00000000-0005-0000-0000-00004C140000}"/>
    <cellStyle name="Normal 2 2 2 2 2 7 2 4 2" xfId="9766" xr:uid="{00000000-0005-0000-0000-00004D140000}"/>
    <cellStyle name="Normal 2 2 2 2 2 7 2 4 2 2" xfId="20224" xr:uid="{00000000-0005-0000-0000-00004E140000}"/>
    <cellStyle name="Normal 2 2 2 2 2 7 2 4 2 2 2" xfId="26486" xr:uid="{29FAD8F9-F2DC-447E-B000-CB082D9093D1}"/>
    <cellStyle name="Normal 2 2 2 2 2 7 2 4 2 3" xfId="26485" xr:uid="{A8E05C35-078B-4FFE-A921-B93E58645959}"/>
    <cellStyle name="Normal 2 2 2 2 2 7 2 4 3" xfId="15734" xr:uid="{00000000-0005-0000-0000-00004F140000}"/>
    <cellStyle name="Normal 2 2 2 2 2 7 2 4 3 2" xfId="26487" xr:uid="{EA6F270C-62D5-4B0E-BFB6-C31348F4D391}"/>
    <cellStyle name="Normal 2 2 2 2 2 7 2 4 4" xfId="26484" xr:uid="{AAD65D17-9F9F-41A4-832F-FF7BD3A9ED61}"/>
    <cellStyle name="Normal 2 2 2 2 2 7 2 5" xfId="7521" xr:uid="{00000000-0005-0000-0000-000050140000}"/>
    <cellStyle name="Normal 2 2 2 2 2 7 2 5 2" xfId="17979" xr:uid="{00000000-0005-0000-0000-000051140000}"/>
    <cellStyle name="Normal 2 2 2 2 2 7 2 5 2 2" xfId="26489" xr:uid="{481F3AF9-F178-4AFB-8249-BA910E8740F0}"/>
    <cellStyle name="Normal 2 2 2 2 2 7 2 5 3" xfId="26488" xr:uid="{3182185C-90EC-4755-A398-4691CBE5ECEF}"/>
    <cellStyle name="Normal 2 2 2 2 2 7 2 6" xfId="3031" xr:uid="{00000000-0005-0000-0000-000052140000}"/>
    <cellStyle name="Normal 2 2 2 2 2 7 2 6 2" xfId="13489" xr:uid="{00000000-0005-0000-0000-000053140000}"/>
    <cellStyle name="Normal 2 2 2 2 2 7 2 6 2 2" xfId="26491" xr:uid="{B26E855D-D144-4B71-88EE-5DCDD9E4D4DC}"/>
    <cellStyle name="Normal 2 2 2 2 2 7 2 6 3" xfId="26490" xr:uid="{E11FEDF6-2EC2-4C42-8F85-68EB8E751CF7}"/>
    <cellStyle name="Normal 2 2 2 2 2 7 2 7" xfId="12027" xr:uid="{00000000-0005-0000-0000-000054140000}"/>
    <cellStyle name="Normal 2 2 2 2 2 7 2 7 2" xfId="26492" xr:uid="{D22EB455-39B1-487B-BFB4-A51F6321B311}"/>
    <cellStyle name="Normal 2 2 2 2 2 7 2 8" xfId="26457" xr:uid="{3236A75A-8079-457C-9953-6FD2A1880ED2}"/>
    <cellStyle name="Normal 2 2 2 2 2 7 3" xfId="1448" xr:uid="{00000000-0005-0000-0000-000055140000}"/>
    <cellStyle name="Normal 2 2 2 2 2 7 3 2" xfId="2654" xr:uid="{00000000-0005-0000-0000-000056140000}"/>
    <cellStyle name="Normal 2 2 2 2 2 7 3 2 2" xfId="4901" xr:uid="{00000000-0005-0000-0000-000057140000}"/>
    <cellStyle name="Normal 2 2 2 2 2 7 3 2 2 2" xfId="7146" xr:uid="{00000000-0005-0000-0000-000058140000}"/>
    <cellStyle name="Normal 2 2 2 2 2 7 3 2 2 2 2" xfId="11636" xr:uid="{00000000-0005-0000-0000-000059140000}"/>
    <cellStyle name="Normal 2 2 2 2 2 7 3 2 2 2 2 2" xfId="22094" xr:uid="{00000000-0005-0000-0000-00005A140000}"/>
    <cellStyle name="Normal 2 2 2 2 2 7 3 2 2 2 2 2 2" xfId="26498" xr:uid="{CD026200-F6F2-402D-B3FD-5B4DA092C342}"/>
    <cellStyle name="Normal 2 2 2 2 2 7 3 2 2 2 2 3" xfId="26497" xr:uid="{C4EB869E-732B-45FD-B0FF-630F44C8F10B}"/>
    <cellStyle name="Normal 2 2 2 2 2 7 3 2 2 2 3" xfId="17604" xr:uid="{00000000-0005-0000-0000-00005B140000}"/>
    <cellStyle name="Normal 2 2 2 2 2 7 3 2 2 2 3 2" xfId="26499" xr:uid="{431315BC-8F71-477A-85B1-CE7EB29925A5}"/>
    <cellStyle name="Normal 2 2 2 2 2 7 3 2 2 2 4" xfId="26496" xr:uid="{48835909-C6EF-4F16-8631-5F9759DAAD16}"/>
    <cellStyle name="Normal 2 2 2 2 2 7 3 2 2 3" xfId="9391" xr:uid="{00000000-0005-0000-0000-00005C140000}"/>
    <cellStyle name="Normal 2 2 2 2 2 7 3 2 2 3 2" xfId="19849" xr:uid="{00000000-0005-0000-0000-00005D140000}"/>
    <cellStyle name="Normal 2 2 2 2 2 7 3 2 2 3 2 2" xfId="26501" xr:uid="{472CAF7F-25ED-4C61-BCD1-E2E9DE6577E7}"/>
    <cellStyle name="Normal 2 2 2 2 2 7 3 2 2 3 3" xfId="26500" xr:uid="{63915DA9-78E4-4159-92BA-50EC637A2A6E}"/>
    <cellStyle name="Normal 2 2 2 2 2 7 3 2 2 4" xfId="15359" xr:uid="{00000000-0005-0000-0000-00005E140000}"/>
    <cellStyle name="Normal 2 2 2 2 2 7 3 2 2 4 2" xfId="26502" xr:uid="{5482BA19-BC37-4A8D-AD19-1FBC215116B9}"/>
    <cellStyle name="Normal 2 2 2 2 2 7 3 2 2 5" xfId="26495" xr:uid="{41C6C38F-82FC-4593-9883-33FE342A7245}"/>
    <cellStyle name="Normal 2 2 2 2 2 7 3 2 3" xfId="6024" xr:uid="{00000000-0005-0000-0000-00005F140000}"/>
    <cellStyle name="Normal 2 2 2 2 2 7 3 2 3 2" xfId="10514" xr:uid="{00000000-0005-0000-0000-000060140000}"/>
    <cellStyle name="Normal 2 2 2 2 2 7 3 2 3 2 2" xfId="20972" xr:uid="{00000000-0005-0000-0000-000061140000}"/>
    <cellStyle name="Normal 2 2 2 2 2 7 3 2 3 2 2 2" xfId="26505" xr:uid="{F32B0B42-4CF3-44D2-BF96-F3DB36526740}"/>
    <cellStyle name="Normal 2 2 2 2 2 7 3 2 3 2 3" xfId="26504" xr:uid="{483B16E0-C75F-4627-9173-D1B3494487DD}"/>
    <cellStyle name="Normal 2 2 2 2 2 7 3 2 3 3" xfId="16482" xr:uid="{00000000-0005-0000-0000-000062140000}"/>
    <cellStyle name="Normal 2 2 2 2 2 7 3 2 3 3 2" xfId="26506" xr:uid="{BB9B9CCA-F769-4E4B-86E6-9783F0E12F3F}"/>
    <cellStyle name="Normal 2 2 2 2 2 7 3 2 3 4" xfId="26503" xr:uid="{FE76A0C7-71F0-41C5-AC04-33BD292A0692}"/>
    <cellStyle name="Normal 2 2 2 2 2 7 3 2 4" xfId="8269" xr:uid="{00000000-0005-0000-0000-000063140000}"/>
    <cellStyle name="Normal 2 2 2 2 2 7 3 2 4 2" xfId="18727" xr:uid="{00000000-0005-0000-0000-000064140000}"/>
    <cellStyle name="Normal 2 2 2 2 2 7 3 2 4 2 2" xfId="26508" xr:uid="{1DA0B83F-F8A9-42BA-80E9-C3AE9C3EF580}"/>
    <cellStyle name="Normal 2 2 2 2 2 7 3 2 4 3" xfId="26507" xr:uid="{270B6713-F529-4E40-8099-31C992DE8238}"/>
    <cellStyle name="Normal 2 2 2 2 2 7 3 2 5" xfId="3779" xr:uid="{00000000-0005-0000-0000-000065140000}"/>
    <cellStyle name="Normal 2 2 2 2 2 7 3 2 5 2" xfId="14237" xr:uid="{00000000-0005-0000-0000-000066140000}"/>
    <cellStyle name="Normal 2 2 2 2 2 7 3 2 5 2 2" xfId="26510" xr:uid="{39922551-8A84-4761-B2F4-6238FD29823A}"/>
    <cellStyle name="Normal 2 2 2 2 2 7 3 2 5 3" xfId="26509" xr:uid="{0CB60F98-49C4-4B01-AD0A-30B9108C221C}"/>
    <cellStyle name="Normal 2 2 2 2 2 7 3 2 6" xfId="13112" xr:uid="{00000000-0005-0000-0000-000067140000}"/>
    <cellStyle name="Normal 2 2 2 2 2 7 3 2 6 2" xfId="26511" xr:uid="{1AC116B2-8130-4F98-BEEF-F7B7926B2973}"/>
    <cellStyle name="Normal 2 2 2 2 2 7 3 2 7" xfId="26494" xr:uid="{3465BBC6-A022-45EE-AE4E-A81EA33C392E}"/>
    <cellStyle name="Normal 2 2 2 2 2 7 3 3" xfId="4340" xr:uid="{00000000-0005-0000-0000-000068140000}"/>
    <cellStyle name="Normal 2 2 2 2 2 7 3 3 2" xfId="6585" xr:uid="{00000000-0005-0000-0000-000069140000}"/>
    <cellStyle name="Normal 2 2 2 2 2 7 3 3 2 2" xfId="11075" xr:uid="{00000000-0005-0000-0000-00006A140000}"/>
    <cellStyle name="Normal 2 2 2 2 2 7 3 3 2 2 2" xfId="21533" xr:uid="{00000000-0005-0000-0000-00006B140000}"/>
    <cellStyle name="Normal 2 2 2 2 2 7 3 3 2 2 2 2" xfId="26515" xr:uid="{10CD9A7D-5BDF-4DF5-B8A7-91E9D36C07B7}"/>
    <cellStyle name="Normal 2 2 2 2 2 7 3 3 2 2 3" xfId="26514" xr:uid="{9975AC85-2E9F-4944-8758-63E01AE10717}"/>
    <cellStyle name="Normal 2 2 2 2 2 7 3 3 2 3" xfId="17043" xr:uid="{00000000-0005-0000-0000-00006C140000}"/>
    <cellStyle name="Normal 2 2 2 2 2 7 3 3 2 3 2" xfId="26516" xr:uid="{E5316179-187A-467F-A409-5AC927D45A2D}"/>
    <cellStyle name="Normal 2 2 2 2 2 7 3 3 2 4" xfId="26513" xr:uid="{7A63FFE4-8927-419E-9F46-4EF3614B902E}"/>
    <cellStyle name="Normal 2 2 2 2 2 7 3 3 3" xfId="8830" xr:uid="{00000000-0005-0000-0000-00006D140000}"/>
    <cellStyle name="Normal 2 2 2 2 2 7 3 3 3 2" xfId="19288" xr:uid="{00000000-0005-0000-0000-00006E140000}"/>
    <cellStyle name="Normal 2 2 2 2 2 7 3 3 3 2 2" xfId="26518" xr:uid="{0FD42B8B-F153-4860-B018-471EFAB7BFBC}"/>
    <cellStyle name="Normal 2 2 2 2 2 7 3 3 3 3" xfId="26517" xr:uid="{3AE3F832-47EF-4344-BAE9-BCEAFEC78189}"/>
    <cellStyle name="Normal 2 2 2 2 2 7 3 3 4" xfId="14798" xr:uid="{00000000-0005-0000-0000-00006F140000}"/>
    <cellStyle name="Normal 2 2 2 2 2 7 3 3 4 2" xfId="26519" xr:uid="{14673D18-F98D-4DA8-86AF-5AA32A93707F}"/>
    <cellStyle name="Normal 2 2 2 2 2 7 3 3 5" xfId="26512" xr:uid="{C0451E93-D730-44D6-A124-87FC76B9D279}"/>
    <cellStyle name="Normal 2 2 2 2 2 7 3 4" xfId="5463" xr:uid="{00000000-0005-0000-0000-000070140000}"/>
    <cellStyle name="Normal 2 2 2 2 2 7 3 4 2" xfId="9953" xr:uid="{00000000-0005-0000-0000-000071140000}"/>
    <cellStyle name="Normal 2 2 2 2 2 7 3 4 2 2" xfId="20411" xr:uid="{00000000-0005-0000-0000-000072140000}"/>
    <cellStyle name="Normal 2 2 2 2 2 7 3 4 2 2 2" xfId="26522" xr:uid="{A9CBDDC1-763F-476C-8ADE-3053FBD9CC35}"/>
    <cellStyle name="Normal 2 2 2 2 2 7 3 4 2 3" xfId="26521" xr:uid="{6688E574-5224-44E5-8F00-AB068A182324}"/>
    <cellStyle name="Normal 2 2 2 2 2 7 3 4 3" xfId="15921" xr:uid="{00000000-0005-0000-0000-000073140000}"/>
    <cellStyle name="Normal 2 2 2 2 2 7 3 4 3 2" xfId="26523" xr:uid="{FC469035-1B21-41EC-89B1-C5381DC9F5C5}"/>
    <cellStyle name="Normal 2 2 2 2 2 7 3 4 4" xfId="26520" xr:uid="{0BA570C8-B2BB-4EAC-BE08-FE6EBA07E4AC}"/>
    <cellStyle name="Normal 2 2 2 2 2 7 3 5" xfId="7708" xr:uid="{00000000-0005-0000-0000-000074140000}"/>
    <cellStyle name="Normal 2 2 2 2 2 7 3 5 2" xfId="18166" xr:uid="{00000000-0005-0000-0000-000075140000}"/>
    <cellStyle name="Normal 2 2 2 2 2 7 3 5 2 2" xfId="26525" xr:uid="{A645F555-7A01-44F4-BEA7-9816730DAE32}"/>
    <cellStyle name="Normal 2 2 2 2 2 7 3 5 3" xfId="26524" xr:uid="{EE190F83-2CB0-4AA1-A890-87A22CE5D442}"/>
    <cellStyle name="Normal 2 2 2 2 2 7 3 6" xfId="3218" xr:uid="{00000000-0005-0000-0000-000076140000}"/>
    <cellStyle name="Normal 2 2 2 2 2 7 3 6 2" xfId="13676" xr:uid="{00000000-0005-0000-0000-000077140000}"/>
    <cellStyle name="Normal 2 2 2 2 2 7 3 6 2 2" xfId="26527" xr:uid="{61158C75-FF8C-4FD8-8532-C5D24781496C}"/>
    <cellStyle name="Normal 2 2 2 2 2 7 3 6 3" xfId="26526" xr:uid="{719F16D9-F4B5-449D-9988-723311A20284}"/>
    <cellStyle name="Normal 2 2 2 2 2 7 3 7" xfId="12243" xr:uid="{00000000-0005-0000-0000-000078140000}"/>
    <cellStyle name="Normal 2 2 2 2 2 7 3 7 2" xfId="26528" xr:uid="{4F19C07E-7DAD-4FE9-AF03-EFD0AEBB6DE5}"/>
    <cellStyle name="Normal 2 2 2 2 2 7 3 8" xfId="26493" xr:uid="{E7F25C14-5C89-4E6F-AFB6-67F05311D098}"/>
    <cellStyle name="Normal 2 2 2 2 2 7 4" xfId="2298" xr:uid="{00000000-0005-0000-0000-000079140000}"/>
    <cellStyle name="Normal 2 2 2 2 2 7 4 2" xfId="4527" xr:uid="{00000000-0005-0000-0000-00007A140000}"/>
    <cellStyle name="Normal 2 2 2 2 2 7 4 2 2" xfId="6772" xr:uid="{00000000-0005-0000-0000-00007B140000}"/>
    <cellStyle name="Normal 2 2 2 2 2 7 4 2 2 2" xfId="11262" xr:uid="{00000000-0005-0000-0000-00007C140000}"/>
    <cellStyle name="Normal 2 2 2 2 2 7 4 2 2 2 2" xfId="21720" xr:uid="{00000000-0005-0000-0000-00007D140000}"/>
    <cellStyle name="Normal 2 2 2 2 2 7 4 2 2 2 2 2" xfId="26533" xr:uid="{F4197C9E-5DE1-41E6-987E-DD6246AE8CBF}"/>
    <cellStyle name="Normal 2 2 2 2 2 7 4 2 2 2 3" xfId="26532" xr:uid="{C5898555-36EA-45FD-82FF-02224153E7C7}"/>
    <cellStyle name="Normal 2 2 2 2 2 7 4 2 2 3" xfId="17230" xr:uid="{00000000-0005-0000-0000-00007E140000}"/>
    <cellStyle name="Normal 2 2 2 2 2 7 4 2 2 3 2" xfId="26534" xr:uid="{B3CEEB28-3D36-4766-9997-B984BC460FC9}"/>
    <cellStyle name="Normal 2 2 2 2 2 7 4 2 2 4" xfId="26531" xr:uid="{E2266658-B680-4E19-92FC-FD30F5F8BB51}"/>
    <cellStyle name="Normal 2 2 2 2 2 7 4 2 3" xfId="9017" xr:uid="{00000000-0005-0000-0000-00007F140000}"/>
    <cellStyle name="Normal 2 2 2 2 2 7 4 2 3 2" xfId="19475" xr:uid="{00000000-0005-0000-0000-000080140000}"/>
    <cellStyle name="Normal 2 2 2 2 2 7 4 2 3 2 2" xfId="26536" xr:uid="{F04CDF2F-41EE-4718-AD0E-13F57B325C99}"/>
    <cellStyle name="Normal 2 2 2 2 2 7 4 2 3 3" xfId="26535" xr:uid="{5CF308EE-9292-47BC-9789-BB8237C645DA}"/>
    <cellStyle name="Normal 2 2 2 2 2 7 4 2 4" xfId="14985" xr:uid="{00000000-0005-0000-0000-000081140000}"/>
    <cellStyle name="Normal 2 2 2 2 2 7 4 2 4 2" xfId="26537" xr:uid="{65C37B82-21F2-4866-9C9B-1209F5E4327C}"/>
    <cellStyle name="Normal 2 2 2 2 2 7 4 2 5" xfId="26530" xr:uid="{662AE059-5826-4779-A542-48C55E824E4C}"/>
    <cellStyle name="Normal 2 2 2 2 2 7 4 3" xfId="5650" xr:uid="{00000000-0005-0000-0000-000082140000}"/>
    <cellStyle name="Normal 2 2 2 2 2 7 4 3 2" xfId="10140" xr:uid="{00000000-0005-0000-0000-000083140000}"/>
    <cellStyle name="Normal 2 2 2 2 2 7 4 3 2 2" xfId="20598" xr:uid="{00000000-0005-0000-0000-000084140000}"/>
    <cellStyle name="Normal 2 2 2 2 2 7 4 3 2 2 2" xfId="26540" xr:uid="{3BE5FAD7-A655-42A7-AC36-31932675B6CA}"/>
    <cellStyle name="Normal 2 2 2 2 2 7 4 3 2 3" xfId="26539" xr:uid="{1C1F84A0-40EC-4926-A306-3C65BBD3DCC8}"/>
    <cellStyle name="Normal 2 2 2 2 2 7 4 3 3" xfId="16108" xr:uid="{00000000-0005-0000-0000-000085140000}"/>
    <cellStyle name="Normal 2 2 2 2 2 7 4 3 3 2" xfId="26541" xr:uid="{303B84DE-9690-4F7A-A9DA-3F0D868CD227}"/>
    <cellStyle name="Normal 2 2 2 2 2 7 4 3 4" xfId="26538" xr:uid="{938A528C-C72C-4F19-9C96-935D0C3F63FF}"/>
    <cellStyle name="Normal 2 2 2 2 2 7 4 4" xfId="7895" xr:uid="{00000000-0005-0000-0000-000086140000}"/>
    <cellStyle name="Normal 2 2 2 2 2 7 4 4 2" xfId="18353" xr:uid="{00000000-0005-0000-0000-000087140000}"/>
    <cellStyle name="Normal 2 2 2 2 2 7 4 4 2 2" xfId="26543" xr:uid="{E6B35AD1-D587-4AAD-AD75-C42151AB73C6}"/>
    <cellStyle name="Normal 2 2 2 2 2 7 4 4 3" xfId="26542" xr:uid="{9469157C-41A7-4399-AD33-7659270B13C9}"/>
    <cellStyle name="Normal 2 2 2 2 2 7 4 5" xfId="3405" xr:uid="{00000000-0005-0000-0000-000088140000}"/>
    <cellStyle name="Normal 2 2 2 2 2 7 4 5 2" xfId="13863" xr:uid="{00000000-0005-0000-0000-000089140000}"/>
    <cellStyle name="Normal 2 2 2 2 2 7 4 5 2 2" xfId="26545" xr:uid="{10666C08-6F82-4E4C-BFE8-7BC9B1265B0E}"/>
    <cellStyle name="Normal 2 2 2 2 2 7 4 5 3" xfId="26544" xr:uid="{A9251ABA-FC2D-4928-A4C8-BE41F698C715}"/>
    <cellStyle name="Normal 2 2 2 2 2 7 4 6" xfId="12756" xr:uid="{00000000-0005-0000-0000-00008A140000}"/>
    <cellStyle name="Normal 2 2 2 2 2 7 4 6 2" xfId="26546" xr:uid="{EED20295-04F1-4FB5-93E5-A741B520F0D5}"/>
    <cellStyle name="Normal 2 2 2 2 2 7 4 7" xfId="26529" xr:uid="{1C13ABAC-92EC-48C2-B413-E52BFAFA3E01}"/>
    <cellStyle name="Normal 2 2 2 2 2 7 5" xfId="3966" xr:uid="{00000000-0005-0000-0000-00008B140000}"/>
    <cellStyle name="Normal 2 2 2 2 2 7 5 2" xfId="6211" xr:uid="{00000000-0005-0000-0000-00008C140000}"/>
    <cellStyle name="Normal 2 2 2 2 2 7 5 2 2" xfId="10701" xr:uid="{00000000-0005-0000-0000-00008D140000}"/>
    <cellStyle name="Normal 2 2 2 2 2 7 5 2 2 2" xfId="21159" xr:uid="{00000000-0005-0000-0000-00008E140000}"/>
    <cellStyle name="Normal 2 2 2 2 2 7 5 2 2 2 2" xfId="26550" xr:uid="{3B09770C-61D0-40E4-A9BD-12955DB8A4A5}"/>
    <cellStyle name="Normal 2 2 2 2 2 7 5 2 2 3" xfId="26549" xr:uid="{3E8DBC94-A00B-49A4-8F9F-A3C1BABC3A5B}"/>
    <cellStyle name="Normal 2 2 2 2 2 7 5 2 3" xfId="16669" xr:uid="{00000000-0005-0000-0000-00008F140000}"/>
    <cellStyle name="Normal 2 2 2 2 2 7 5 2 3 2" xfId="26551" xr:uid="{60898FE3-5CFF-402A-A65F-324AF8B513D7}"/>
    <cellStyle name="Normal 2 2 2 2 2 7 5 2 4" xfId="26548" xr:uid="{E9FB2166-BF0A-4534-876D-1438FB952DB3}"/>
    <cellStyle name="Normal 2 2 2 2 2 7 5 3" xfId="8456" xr:uid="{00000000-0005-0000-0000-000090140000}"/>
    <cellStyle name="Normal 2 2 2 2 2 7 5 3 2" xfId="18914" xr:uid="{00000000-0005-0000-0000-000091140000}"/>
    <cellStyle name="Normal 2 2 2 2 2 7 5 3 2 2" xfId="26553" xr:uid="{A92C5E21-CC8F-4A8A-8BB4-C55ACBF9D3E0}"/>
    <cellStyle name="Normal 2 2 2 2 2 7 5 3 3" xfId="26552" xr:uid="{6F8018E6-D456-4D4E-AE70-99083FFDE1C1}"/>
    <cellStyle name="Normal 2 2 2 2 2 7 5 4" xfId="14424" xr:uid="{00000000-0005-0000-0000-000092140000}"/>
    <cellStyle name="Normal 2 2 2 2 2 7 5 4 2" xfId="26554" xr:uid="{BF505399-A419-41AA-BAE1-1358F76D2895}"/>
    <cellStyle name="Normal 2 2 2 2 2 7 5 5" xfId="26547" xr:uid="{808CB716-A9D8-4190-9D8D-1911E2A9142E}"/>
    <cellStyle name="Normal 2 2 2 2 2 7 6" xfId="5089" xr:uid="{00000000-0005-0000-0000-000093140000}"/>
    <cellStyle name="Normal 2 2 2 2 2 7 6 2" xfId="9579" xr:uid="{00000000-0005-0000-0000-000094140000}"/>
    <cellStyle name="Normal 2 2 2 2 2 7 6 2 2" xfId="20037" xr:uid="{00000000-0005-0000-0000-000095140000}"/>
    <cellStyle name="Normal 2 2 2 2 2 7 6 2 2 2" xfId="26557" xr:uid="{7FC1065B-4CAD-4861-BB36-9C135A097580}"/>
    <cellStyle name="Normal 2 2 2 2 2 7 6 2 3" xfId="26556" xr:uid="{6B775EDA-BD96-4452-BF8F-D07835F2DFB8}"/>
    <cellStyle name="Normal 2 2 2 2 2 7 6 3" xfId="15547" xr:uid="{00000000-0005-0000-0000-000096140000}"/>
    <cellStyle name="Normal 2 2 2 2 2 7 6 3 2" xfId="26558" xr:uid="{1029B561-EAA8-41EF-BE05-1C115B54426F}"/>
    <cellStyle name="Normal 2 2 2 2 2 7 6 4" xfId="26555" xr:uid="{BAD1CFDE-F211-4BA3-8A21-8924D11C2930}"/>
    <cellStyle name="Normal 2 2 2 2 2 7 7" xfId="7334" xr:uid="{00000000-0005-0000-0000-000097140000}"/>
    <cellStyle name="Normal 2 2 2 2 2 7 7 2" xfId="17792" xr:uid="{00000000-0005-0000-0000-000098140000}"/>
    <cellStyle name="Normal 2 2 2 2 2 7 7 2 2" xfId="26560" xr:uid="{E494AB63-2961-47C3-BD52-0F8A7FC61EA5}"/>
    <cellStyle name="Normal 2 2 2 2 2 7 7 3" xfId="26559" xr:uid="{173956DC-237A-4DC5-AF3F-A7C32057264C}"/>
    <cellStyle name="Normal 2 2 2 2 2 7 8" xfId="2844" xr:uid="{00000000-0005-0000-0000-000099140000}"/>
    <cellStyle name="Normal 2 2 2 2 2 7 8 2" xfId="13302" xr:uid="{00000000-0005-0000-0000-00009A140000}"/>
    <cellStyle name="Normal 2 2 2 2 2 7 8 2 2" xfId="26562" xr:uid="{A92B435F-944E-4488-9636-F6FDDF3266D7}"/>
    <cellStyle name="Normal 2 2 2 2 2 7 8 3" xfId="26561" xr:uid="{7468AF09-0292-472C-9EA1-68D888916174}"/>
    <cellStyle name="Normal 2 2 2 2 2 7 9" xfId="11999" xr:uid="{00000000-0005-0000-0000-00009B140000}"/>
    <cellStyle name="Normal 2 2 2 2 2 7 9 2" xfId="26563" xr:uid="{0040E061-D2C3-4AA9-8BEA-726E40533F28}"/>
    <cellStyle name="Normal 2 2 2 2 2 8" xfId="1227" xr:uid="{00000000-0005-0000-0000-00009C140000}"/>
    <cellStyle name="Normal 2 2 2 2 2 8 10" xfId="26564" xr:uid="{BCBB7A6F-3839-470C-8F85-287B3DF5FCD5}"/>
    <cellStyle name="Normal 2 2 2 2 2 8 2" xfId="1472" xr:uid="{00000000-0005-0000-0000-00009D140000}"/>
    <cellStyle name="Normal 2 2 2 2 2 8 2 2" xfId="2534" xr:uid="{00000000-0005-0000-0000-00009E140000}"/>
    <cellStyle name="Normal 2 2 2 2 2 8 2 2 2" xfId="4776" xr:uid="{00000000-0005-0000-0000-00009F140000}"/>
    <cellStyle name="Normal 2 2 2 2 2 8 2 2 2 2" xfId="7021" xr:uid="{00000000-0005-0000-0000-0000A0140000}"/>
    <cellStyle name="Normal 2 2 2 2 2 8 2 2 2 2 2" xfId="11511" xr:uid="{00000000-0005-0000-0000-0000A1140000}"/>
    <cellStyle name="Normal 2 2 2 2 2 8 2 2 2 2 2 2" xfId="21969" xr:uid="{00000000-0005-0000-0000-0000A2140000}"/>
    <cellStyle name="Normal 2 2 2 2 2 8 2 2 2 2 2 2 2" xfId="26570" xr:uid="{88E2621F-2FB1-4597-8488-A6AED4E2F00D}"/>
    <cellStyle name="Normal 2 2 2 2 2 8 2 2 2 2 2 3" xfId="26569" xr:uid="{9F7DF806-3166-4CC6-AB4C-DCA2E35FFCA6}"/>
    <cellStyle name="Normal 2 2 2 2 2 8 2 2 2 2 3" xfId="17479" xr:uid="{00000000-0005-0000-0000-0000A3140000}"/>
    <cellStyle name="Normal 2 2 2 2 2 8 2 2 2 2 3 2" xfId="26571" xr:uid="{289971B1-0362-4BB1-B9E7-71EB25A96C2E}"/>
    <cellStyle name="Normal 2 2 2 2 2 8 2 2 2 2 4" xfId="26568" xr:uid="{7AECFCA5-053C-4327-A978-9A97905EAFD0}"/>
    <cellStyle name="Normal 2 2 2 2 2 8 2 2 2 3" xfId="9266" xr:uid="{00000000-0005-0000-0000-0000A4140000}"/>
    <cellStyle name="Normal 2 2 2 2 2 8 2 2 2 3 2" xfId="19724" xr:uid="{00000000-0005-0000-0000-0000A5140000}"/>
    <cellStyle name="Normal 2 2 2 2 2 8 2 2 2 3 2 2" xfId="26573" xr:uid="{0936468E-B51A-4B7B-AFE8-261370F8EDC6}"/>
    <cellStyle name="Normal 2 2 2 2 2 8 2 2 2 3 3" xfId="26572" xr:uid="{A42F99D3-701D-47B7-84EA-5D66BE3BAA30}"/>
    <cellStyle name="Normal 2 2 2 2 2 8 2 2 2 4" xfId="15234" xr:uid="{00000000-0005-0000-0000-0000A6140000}"/>
    <cellStyle name="Normal 2 2 2 2 2 8 2 2 2 4 2" xfId="26574" xr:uid="{0C3A0D11-D0B5-4706-B504-07B107191D35}"/>
    <cellStyle name="Normal 2 2 2 2 2 8 2 2 2 5" xfId="26567" xr:uid="{DCD34614-67E7-4A3F-A262-DADDA9F1407C}"/>
    <cellStyle name="Normal 2 2 2 2 2 8 2 2 3" xfId="5899" xr:uid="{00000000-0005-0000-0000-0000A7140000}"/>
    <cellStyle name="Normal 2 2 2 2 2 8 2 2 3 2" xfId="10389" xr:uid="{00000000-0005-0000-0000-0000A8140000}"/>
    <cellStyle name="Normal 2 2 2 2 2 8 2 2 3 2 2" xfId="20847" xr:uid="{00000000-0005-0000-0000-0000A9140000}"/>
    <cellStyle name="Normal 2 2 2 2 2 8 2 2 3 2 2 2" xfId="26577" xr:uid="{741BB08F-199E-46CF-A57A-C1E9BB25B311}"/>
    <cellStyle name="Normal 2 2 2 2 2 8 2 2 3 2 3" xfId="26576" xr:uid="{83A5B3D0-4316-47EA-8AAD-F35E2E2928D7}"/>
    <cellStyle name="Normal 2 2 2 2 2 8 2 2 3 3" xfId="16357" xr:uid="{00000000-0005-0000-0000-0000AA140000}"/>
    <cellStyle name="Normal 2 2 2 2 2 8 2 2 3 3 2" xfId="26578" xr:uid="{EBE6F070-23AA-4C0D-9AE3-D3983264025A}"/>
    <cellStyle name="Normal 2 2 2 2 2 8 2 2 3 4" xfId="26575" xr:uid="{95F250A4-3CE9-4BA7-AB39-DF620EE9D5A8}"/>
    <cellStyle name="Normal 2 2 2 2 2 8 2 2 4" xfId="8144" xr:uid="{00000000-0005-0000-0000-0000AB140000}"/>
    <cellStyle name="Normal 2 2 2 2 2 8 2 2 4 2" xfId="18602" xr:uid="{00000000-0005-0000-0000-0000AC140000}"/>
    <cellStyle name="Normal 2 2 2 2 2 8 2 2 4 2 2" xfId="26580" xr:uid="{C1BA32B8-8844-435A-BD34-EC9871D8122D}"/>
    <cellStyle name="Normal 2 2 2 2 2 8 2 2 4 3" xfId="26579" xr:uid="{B8E799CE-9E6A-435C-91FA-2568FEF6FC1D}"/>
    <cellStyle name="Normal 2 2 2 2 2 8 2 2 5" xfId="3654" xr:uid="{00000000-0005-0000-0000-0000AD140000}"/>
    <cellStyle name="Normal 2 2 2 2 2 8 2 2 5 2" xfId="14112" xr:uid="{00000000-0005-0000-0000-0000AE140000}"/>
    <cellStyle name="Normal 2 2 2 2 2 8 2 2 5 2 2" xfId="26582" xr:uid="{ACEAF24E-ABC0-4026-90FE-482B58A877F8}"/>
    <cellStyle name="Normal 2 2 2 2 2 8 2 2 5 3" xfId="26581" xr:uid="{5DEDB8F5-46C0-4C7C-ABD4-A4D564E9EA56}"/>
    <cellStyle name="Normal 2 2 2 2 2 8 2 2 6" xfId="12992" xr:uid="{00000000-0005-0000-0000-0000AF140000}"/>
    <cellStyle name="Normal 2 2 2 2 2 8 2 2 6 2" xfId="26583" xr:uid="{0F8D5914-33D5-4E86-9D14-D12DF6D654D6}"/>
    <cellStyle name="Normal 2 2 2 2 2 8 2 2 7" xfId="26566" xr:uid="{BE1BF68A-7432-4A04-8E9B-EADFB209AA56}"/>
    <cellStyle name="Normal 2 2 2 2 2 8 2 3" xfId="4215" xr:uid="{00000000-0005-0000-0000-0000B0140000}"/>
    <cellStyle name="Normal 2 2 2 2 2 8 2 3 2" xfId="6460" xr:uid="{00000000-0005-0000-0000-0000B1140000}"/>
    <cellStyle name="Normal 2 2 2 2 2 8 2 3 2 2" xfId="10950" xr:uid="{00000000-0005-0000-0000-0000B2140000}"/>
    <cellStyle name="Normal 2 2 2 2 2 8 2 3 2 2 2" xfId="21408" xr:uid="{00000000-0005-0000-0000-0000B3140000}"/>
    <cellStyle name="Normal 2 2 2 2 2 8 2 3 2 2 2 2" xfId="26587" xr:uid="{BBDE46BF-7F90-4CAA-9D83-5DE6BA4B8630}"/>
    <cellStyle name="Normal 2 2 2 2 2 8 2 3 2 2 3" xfId="26586" xr:uid="{F71AD1F9-BF18-47D5-BF2D-8534B7C5ABAF}"/>
    <cellStyle name="Normal 2 2 2 2 2 8 2 3 2 3" xfId="16918" xr:uid="{00000000-0005-0000-0000-0000B4140000}"/>
    <cellStyle name="Normal 2 2 2 2 2 8 2 3 2 3 2" xfId="26588" xr:uid="{5772704B-34B9-4F32-8BAB-22231DC38309}"/>
    <cellStyle name="Normal 2 2 2 2 2 8 2 3 2 4" xfId="26585" xr:uid="{9F9D6685-DC2B-40F9-A5C5-E175B2BC9634}"/>
    <cellStyle name="Normal 2 2 2 2 2 8 2 3 3" xfId="8705" xr:uid="{00000000-0005-0000-0000-0000B5140000}"/>
    <cellStyle name="Normal 2 2 2 2 2 8 2 3 3 2" xfId="19163" xr:uid="{00000000-0005-0000-0000-0000B6140000}"/>
    <cellStyle name="Normal 2 2 2 2 2 8 2 3 3 2 2" xfId="26590" xr:uid="{B579B87A-3125-4CF3-8DFF-54260061A026}"/>
    <cellStyle name="Normal 2 2 2 2 2 8 2 3 3 3" xfId="26589" xr:uid="{454578E5-1584-47D7-88B4-432CE6BDAB1F}"/>
    <cellStyle name="Normal 2 2 2 2 2 8 2 3 4" xfId="14673" xr:uid="{00000000-0005-0000-0000-0000B7140000}"/>
    <cellStyle name="Normal 2 2 2 2 2 8 2 3 4 2" xfId="26591" xr:uid="{816E275D-A382-40AE-AE6F-3BB8E1FB1225}"/>
    <cellStyle name="Normal 2 2 2 2 2 8 2 3 5" xfId="26584" xr:uid="{86D56FE5-30EA-4276-8A76-D7A9647731F5}"/>
    <cellStyle name="Normal 2 2 2 2 2 8 2 4" xfId="5338" xr:uid="{00000000-0005-0000-0000-0000B8140000}"/>
    <cellStyle name="Normal 2 2 2 2 2 8 2 4 2" xfId="9828" xr:uid="{00000000-0005-0000-0000-0000B9140000}"/>
    <cellStyle name="Normal 2 2 2 2 2 8 2 4 2 2" xfId="20286" xr:uid="{00000000-0005-0000-0000-0000BA140000}"/>
    <cellStyle name="Normal 2 2 2 2 2 8 2 4 2 2 2" xfId="26594" xr:uid="{70CA79DF-A35D-41B4-95F2-314E2EA45CFA}"/>
    <cellStyle name="Normal 2 2 2 2 2 8 2 4 2 3" xfId="26593" xr:uid="{DFDABA9C-E4CE-4365-AB5E-C69F3BBA6FF6}"/>
    <cellStyle name="Normal 2 2 2 2 2 8 2 4 3" xfId="15796" xr:uid="{00000000-0005-0000-0000-0000BB140000}"/>
    <cellStyle name="Normal 2 2 2 2 2 8 2 4 3 2" xfId="26595" xr:uid="{A7F67AE6-07DE-4877-B3A0-35983374C6D5}"/>
    <cellStyle name="Normal 2 2 2 2 2 8 2 4 4" xfId="26592" xr:uid="{EED7918A-37DD-4A87-9579-9C3C4A1A1732}"/>
    <cellStyle name="Normal 2 2 2 2 2 8 2 5" xfId="7583" xr:uid="{00000000-0005-0000-0000-0000BC140000}"/>
    <cellStyle name="Normal 2 2 2 2 2 8 2 5 2" xfId="18041" xr:uid="{00000000-0005-0000-0000-0000BD140000}"/>
    <cellStyle name="Normal 2 2 2 2 2 8 2 5 2 2" xfId="26597" xr:uid="{DAFA827F-2836-4219-AC03-77AF3FC9BFB4}"/>
    <cellStyle name="Normal 2 2 2 2 2 8 2 5 3" xfId="26596" xr:uid="{4D395C6D-5285-4467-9BE6-186252829017}"/>
    <cellStyle name="Normal 2 2 2 2 2 8 2 6" xfId="3093" xr:uid="{00000000-0005-0000-0000-0000BE140000}"/>
    <cellStyle name="Normal 2 2 2 2 2 8 2 6 2" xfId="13551" xr:uid="{00000000-0005-0000-0000-0000BF140000}"/>
    <cellStyle name="Normal 2 2 2 2 2 8 2 6 2 2" xfId="26599" xr:uid="{2E28FBEB-9738-4E7B-ABBC-9D9B0DAE9FD1}"/>
    <cellStyle name="Normal 2 2 2 2 2 8 2 6 3" xfId="26598" xr:uid="{B3EB2ECA-3F94-49F6-B48C-35C00185D631}"/>
    <cellStyle name="Normal 2 2 2 2 2 8 2 7" xfId="12267" xr:uid="{00000000-0005-0000-0000-0000C0140000}"/>
    <cellStyle name="Normal 2 2 2 2 2 8 2 7 2" xfId="26600" xr:uid="{83DAC268-45AD-4B77-AE78-33A741A4C10C}"/>
    <cellStyle name="Normal 2 2 2 2 2 8 2 8" xfId="26565" xr:uid="{81CCC731-7945-41FE-991C-075BDC7CB701}"/>
    <cellStyle name="Normal 2 2 2 2 2 8 3" xfId="2178" xr:uid="{00000000-0005-0000-0000-0000C1140000}"/>
    <cellStyle name="Normal 2 2 2 2 2 8 3 2" xfId="2712" xr:uid="{00000000-0005-0000-0000-0000C2140000}"/>
    <cellStyle name="Normal 2 2 2 2 2 8 3 2 2" xfId="4963" xr:uid="{00000000-0005-0000-0000-0000C3140000}"/>
    <cellStyle name="Normal 2 2 2 2 2 8 3 2 2 2" xfId="7208" xr:uid="{00000000-0005-0000-0000-0000C4140000}"/>
    <cellStyle name="Normal 2 2 2 2 2 8 3 2 2 2 2" xfId="11698" xr:uid="{00000000-0005-0000-0000-0000C5140000}"/>
    <cellStyle name="Normal 2 2 2 2 2 8 3 2 2 2 2 2" xfId="22156" xr:uid="{00000000-0005-0000-0000-0000C6140000}"/>
    <cellStyle name="Normal 2 2 2 2 2 8 3 2 2 2 2 2 2" xfId="26606" xr:uid="{F3C1B601-8276-4124-BDAB-5DAC0BAEAFCE}"/>
    <cellStyle name="Normal 2 2 2 2 2 8 3 2 2 2 2 3" xfId="26605" xr:uid="{BDAC851B-73E7-40C4-9E66-81D5C7C5E9FD}"/>
    <cellStyle name="Normal 2 2 2 2 2 8 3 2 2 2 3" xfId="17666" xr:uid="{00000000-0005-0000-0000-0000C7140000}"/>
    <cellStyle name="Normal 2 2 2 2 2 8 3 2 2 2 3 2" xfId="26607" xr:uid="{C094BE8B-4CBD-418D-8D85-EED110180F4E}"/>
    <cellStyle name="Normal 2 2 2 2 2 8 3 2 2 2 4" xfId="26604" xr:uid="{40669C02-448D-4CB2-BEBC-64982D9FF2B7}"/>
    <cellStyle name="Normal 2 2 2 2 2 8 3 2 2 3" xfId="9453" xr:uid="{00000000-0005-0000-0000-0000C8140000}"/>
    <cellStyle name="Normal 2 2 2 2 2 8 3 2 2 3 2" xfId="19911" xr:uid="{00000000-0005-0000-0000-0000C9140000}"/>
    <cellStyle name="Normal 2 2 2 2 2 8 3 2 2 3 2 2" xfId="26609" xr:uid="{E8F06B01-BCD2-4071-920B-28ADE09289B9}"/>
    <cellStyle name="Normal 2 2 2 2 2 8 3 2 2 3 3" xfId="26608" xr:uid="{E681886D-178A-456B-B860-A0CF47FB3DEF}"/>
    <cellStyle name="Normal 2 2 2 2 2 8 3 2 2 4" xfId="15421" xr:uid="{00000000-0005-0000-0000-0000CA140000}"/>
    <cellStyle name="Normal 2 2 2 2 2 8 3 2 2 4 2" xfId="26610" xr:uid="{27E62913-3944-4C5D-99AC-AA82E070ED35}"/>
    <cellStyle name="Normal 2 2 2 2 2 8 3 2 2 5" xfId="26603" xr:uid="{A6460D06-3C8A-4A1B-BEF9-D4306F752362}"/>
    <cellStyle name="Normal 2 2 2 2 2 8 3 2 3" xfId="6086" xr:uid="{00000000-0005-0000-0000-0000CB140000}"/>
    <cellStyle name="Normal 2 2 2 2 2 8 3 2 3 2" xfId="10576" xr:uid="{00000000-0005-0000-0000-0000CC140000}"/>
    <cellStyle name="Normal 2 2 2 2 2 8 3 2 3 2 2" xfId="21034" xr:uid="{00000000-0005-0000-0000-0000CD140000}"/>
    <cellStyle name="Normal 2 2 2 2 2 8 3 2 3 2 2 2" xfId="26613" xr:uid="{2566A520-1A50-4F23-99C2-E047A3329F14}"/>
    <cellStyle name="Normal 2 2 2 2 2 8 3 2 3 2 3" xfId="26612" xr:uid="{FE554E9F-3FDC-4DB9-B9DA-1E1A3FDB6ABF}"/>
    <cellStyle name="Normal 2 2 2 2 2 8 3 2 3 3" xfId="16544" xr:uid="{00000000-0005-0000-0000-0000CE140000}"/>
    <cellStyle name="Normal 2 2 2 2 2 8 3 2 3 3 2" xfId="26614" xr:uid="{CE805951-D66A-4A0C-92D0-9992512C0A80}"/>
    <cellStyle name="Normal 2 2 2 2 2 8 3 2 3 4" xfId="26611" xr:uid="{F58E6233-BE3E-4840-8DAE-51C302F8F9F5}"/>
    <cellStyle name="Normal 2 2 2 2 2 8 3 2 4" xfId="8331" xr:uid="{00000000-0005-0000-0000-0000CF140000}"/>
    <cellStyle name="Normal 2 2 2 2 2 8 3 2 4 2" xfId="18789" xr:uid="{00000000-0005-0000-0000-0000D0140000}"/>
    <cellStyle name="Normal 2 2 2 2 2 8 3 2 4 2 2" xfId="26616" xr:uid="{BC0C6394-0C15-47FB-A8A9-11EAAB962CA0}"/>
    <cellStyle name="Normal 2 2 2 2 2 8 3 2 4 3" xfId="26615" xr:uid="{0EAF43C4-16A0-4ABA-B329-9614BCF8185A}"/>
    <cellStyle name="Normal 2 2 2 2 2 8 3 2 5" xfId="3841" xr:uid="{00000000-0005-0000-0000-0000D1140000}"/>
    <cellStyle name="Normal 2 2 2 2 2 8 3 2 5 2" xfId="14299" xr:uid="{00000000-0005-0000-0000-0000D2140000}"/>
    <cellStyle name="Normal 2 2 2 2 2 8 3 2 5 2 2" xfId="26618" xr:uid="{0698A03A-FECB-4F4A-B950-4C6097F02F81}"/>
    <cellStyle name="Normal 2 2 2 2 2 8 3 2 5 3" xfId="26617" xr:uid="{864A1F03-C918-4339-8DA7-50C5CB1ACE1F}"/>
    <cellStyle name="Normal 2 2 2 2 2 8 3 2 6" xfId="13170" xr:uid="{00000000-0005-0000-0000-0000D3140000}"/>
    <cellStyle name="Normal 2 2 2 2 2 8 3 2 6 2" xfId="26619" xr:uid="{5049617E-AB03-4598-A7D9-F1B8AA275610}"/>
    <cellStyle name="Normal 2 2 2 2 2 8 3 2 7" xfId="26602" xr:uid="{54F45DA7-D1E5-47FC-A6BC-FC4309CCDA07}"/>
    <cellStyle name="Normal 2 2 2 2 2 8 3 3" xfId="4402" xr:uid="{00000000-0005-0000-0000-0000D4140000}"/>
    <cellStyle name="Normal 2 2 2 2 2 8 3 3 2" xfId="6647" xr:uid="{00000000-0005-0000-0000-0000D5140000}"/>
    <cellStyle name="Normal 2 2 2 2 2 8 3 3 2 2" xfId="11137" xr:uid="{00000000-0005-0000-0000-0000D6140000}"/>
    <cellStyle name="Normal 2 2 2 2 2 8 3 3 2 2 2" xfId="21595" xr:uid="{00000000-0005-0000-0000-0000D7140000}"/>
    <cellStyle name="Normal 2 2 2 2 2 8 3 3 2 2 2 2" xfId="26623" xr:uid="{55401DB7-E8A4-4928-8234-3284DAFA22A6}"/>
    <cellStyle name="Normal 2 2 2 2 2 8 3 3 2 2 3" xfId="26622" xr:uid="{C7533016-4CBF-47D2-A6AB-A68CE58657A0}"/>
    <cellStyle name="Normal 2 2 2 2 2 8 3 3 2 3" xfId="17105" xr:uid="{00000000-0005-0000-0000-0000D8140000}"/>
    <cellStyle name="Normal 2 2 2 2 2 8 3 3 2 3 2" xfId="26624" xr:uid="{832B35BD-5C15-4AE8-AA34-C130EE98B9EE}"/>
    <cellStyle name="Normal 2 2 2 2 2 8 3 3 2 4" xfId="26621" xr:uid="{FF178E8A-DC1B-4676-A4A7-6E7A666C1AEA}"/>
    <cellStyle name="Normal 2 2 2 2 2 8 3 3 3" xfId="8892" xr:uid="{00000000-0005-0000-0000-0000D9140000}"/>
    <cellStyle name="Normal 2 2 2 2 2 8 3 3 3 2" xfId="19350" xr:uid="{00000000-0005-0000-0000-0000DA140000}"/>
    <cellStyle name="Normal 2 2 2 2 2 8 3 3 3 2 2" xfId="26626" xr:uid="{4416A3DE-FB74-4B41-A28B-BC079B4AA764}"/>
    <cellStyle name="Normal 2 2 2 2 2 8 3 3 3 3" xfId="26625" xr:uid="{AAEEE3C1-2E42-48E8-B92D-C1A9BEED2834}"/>
    <cellStyle name="Normal 2 2 2 2 2 8 3 3 4" xfId="14860" xr:uid="{00000000-0005-0000-0000-0000DB140000}"/>
    <cellStyle name="Normal 2 2 2 2 2 8 3 3 4 2" xfId="26627" xr:uid="{42DDD10E-6338-4891-BF46-C1B59A188F4E}"/>
    <cellStyle name="Normal 2 2 2 2 2 8 3 3 5" xfId="26620" xr:uid="{B5F48CDB-B3C3-4AF4-9407-DFF441A9FCE6}"/>
    <cellStyle name="Normal 2 2 2 2 2 8 3 4" xfId="5525" xr:uid="{00000000-0005-0000-0000-0000DC140000}"/>
    <cellStyle name="Normal 2 2 2 2 2 8 3 4 2" xfId="10015" xr:uid="{00000000-0005-0000-0000-0000DD140000}"/>
    <cellStyle name="Normal 2 2 2 2 2 8 3 4 2 2" xfId="20473" xr:uid="{00000000-0005-0000-0000-0000DE140000}"/>
    <cellStyle name="Normal 2 2 2 2 2 8 3 4 2 2 2" xfId="26630" xr:uid="{5A00F00B-54E3-481C-A451-A556849773E6}"/>
    <cellStyle name="Normal 2 2 2 2 2 8 3 4 2 3" xfId="26629" xr:uid="{70382B43-D548-4B37-A497-BD86DD75E064}"/>
    <cellStyle name="Normal 2 2 2 2 2 8 3 4 3" xfId="15983" xr:uid="{00000000-0005-0000-0000-0000DF140000}"/>
    <cellStyle name="Normal 2 2 2 2 2 8 3 4 3 2" xfId="26631" xr:uid="{0DC349DC-4B9F-4F3C-9672-46E595CF8547}"/>
    <cellStyle name="Normal 2 2 2 2 2 8 3 4 4" xfId="26628" xr:uid="{E7D27448-A4C6-4114-8B35-AB2A2402AF5B}"/>
    <cellStyle name="Normal 2 2 2 2 2 8 3 5" xfId="7770" xr:uid="{00000000-0005-0000-0000-0000E0140000}"/>
    <cellStyle name="Normal 2 2 2 2 2 8 3 5 2" xfId="18228" xr:uid="{00000000-0005-0000-0000-0000E1140000}"/>
    <cellStyle name="Normal 2 2 2 2 2 8 3 5 2 2" xfId="26633" xr:uid="{7D6056A6-DF8E-46A6-94A1-BBD361E4595F}"/>
    <cellStyle name="Normal 2 2 2 2 2 8 3 5 3" xfId="26632" xr:uid="{804A0778-1839-4C40-A612-310FFC6C4096}"/>
    <cellStyle name="Normal 2 2 2 2 2 8 3 6" xfId="3280" xr:uid="{00000000-0005-0000-0000-0000E2140000}"/>
    <cellStyle name="Normal 2 2 2 2 2 8 3 6 2" xfId="13738" xr:uid="{00000000-0005-0000-0000-0000E3140000}"/>
    <cellStyle name="Normal 2 2 2 2 2 8 3 6 2 2" xfId="26635" xr:uid="{F60DF014-39A0-405E-BFEB-8DB911F27F4A}"/>
    <cellStyle name="Normal 2 2 2 2 2 8 3 6 3" xfId="26634" xr:uid="{EBDA86A5-4949-492D-923F-C0B5B42D9817}"/>
    <cellStyle name="Normal 2 2 2 2 2 8 3 7" xfId="12636" xr:uid="{00000000-0005-0000-0000-0000E4140000}"/>
    <cellStyle name="Normal 2 2 2 2 2 8 3 7 2" xfId="26636" xr:uid="{C6303BBF-EFDC-454D-92EA-A56FCFCB6345}"/>
    <cellStyle name="Normal 2 2 2 2 2 8 3 8" xfId="26601" xr:uid="{F95BA3F9-A95C-4D5E-829F-DE311E61810E}"/>
    <cellStyle name="Normal 2 2 2 2 2 8 4" xfId="2356" xr:uid="{00000000-0005-0000-0000-0000E5140000}"/>
    <cellStyle name="Normal 2 2 2 2 2 8 4 2" xfId="4589" xr:uid="{00000000-0005-0000-0000-0000E6140000}"/>
    <cellStyle name="Normal 2 2 2 2 2 8 4 2 2" xfId="6834" xr:uid="{00000000-0005-0000-0000-0000E7140000}"/>
    <cellStyle name="Normal 2 2 2 2 2 8 4 2 2 2" xfId="11324" xr:uid="{00000000-0005-0000-0000-0000E8140000}"/>
    <cellStyle name="Normal 2 2 2 2 2 8 4 2 2 2 2" xfId="21782" xr:uid="{00000000-0005-0000-0000-0000E9140000}"/>
    <cellStyle name="Normal 2 2 2 2 2 8 4 2 2 2 2 2" xfId="26641" xr:uid="{E3A403FF-7576-44C5-B33B-D412391126FA}"/>
    <cellStyle name="Normal 2 2 2 2 2 8 4 2 2 2 3" xfId="26640" xr:uid="{4FCCC3EF-6001-4570-84FD-2636BB853037}"/>
    <cellStyle name="Normal 2 2 2 2 2 8 4 2 2 3" xfId="17292" xr:uid="{00000000-0005-0000-0000-0000EA140000}"/>
    <cellStyle name="Normal 2 2 2 2 2 8 4 2 2 3 2" xfId="26642" xr:uid="{4F893F10-615A-439B-969F-D8FA798535FE}"/>
    <cellStyle name="Normal 2 2 2 2 2 8 4 2 2 4" xfId="26639" xr:uid="{48DBE9B7-1E50-4BED-8B16-82B9164BBD96}"/>
    <cellStyle name="Normal 2 2 2 2 2 8 4 2 3" xfId="9079" xr:uid="{00000000-0005-0000-0000-0000EB140000}"/>
    <cellStyle name="Normal 2 2 2 2 2 8 4 2 3 2" xfId="19537" xr:uid="{00000000-0005-0000-0000-0000EC140000}"/>
    <cellStyle name="Normal 2 2 2 2 2 8 4 2 3 2 2" xfId="26644" xr:uid="{E6ED4D69-3B20-42E7-8D92-08630228BB65}"/>
    <cellStyle name="Normal 2 2 2 2 2 8 4 2 3 3" xfId="26643" xr:uid="{C82F7E17-5440-4555-AC4F-6ED5808B3692}"/>
    <cellStyle name="Normal 2 2 2 2 2 8 4 2 4" xfId="15047" xr:uid="{00000000-0005-0000-0000-0000ED140000}"/>
    <cellStyle name="Normal 2 2 2 2 2 8 4 2 4 2" xfId="26645" xr:uid="{B0966727-EBF6-4198-BF32-D6E95C3B1774}"/>
    <cellStyle name="Normal 2 2 2 2 2 8 4 2 5" xfId="26638" xr:uid="{83CC9E93-3FED-424D-B575-137EFC09BC01}"/>
    <cellStyle name="Normal 2 2 2 2 2 8 4 3" xfId="5712" xr:uid="{00000000-0005-0000-0000-0000EE140000}"/>
    <cellStyle name="Normal 2 2 2 2 2 8 4 3 2" xfId="10202" xr:uid="{00000000-0005-0000-0000-0000EF140000}"/>
    <cellStyle name="Normal 2 2 2 2 2 8 4 3 2 2" xfId="20660" xr:uid="{00000000-0005-0000-0000-0000F0140000}"/>
    <cellStyle name="Normal 2 2 2 2 2 8 4 3 2 2 2" xfId="26648" xr:uid="{19EDA3F4-8467-452F-97AB-E5DB417DDB0D}"/>
    <cellStyle name="Normal 2 2 2 2 2 8 4 3 2 3" xfId="26647" xr:uid="{1F18B4D9-F292-4761-A8FB-F0CA746510E2}"/>
    <cellStyle name="Normal 2 2 2 2 2 8 4 3 3" xfId="16170" xr:uid="{00000000-0005-0000-0000-0000F1140000}"/>
    <cellStyle name="Normal 2 2 2 2 2 8 4 3 3 2" xfId="26649" xr:uid="{D064CCB3-136A-4C8D-8A7E-F6A6ABE2A600}"/>
    <cellStyle name="Normal 2 2 2 2 2 8 4 3 4" xfId="26646" xr:uid="{E4094321-4FEC-4AB2-AF92-0637363CAB05}"/>
    <cellStyle name="Normal 2 2 2 2 2 8 4 4" xfId="7957" xr:uid="{00000000-0005-0000-0000-0000F2140000}"/>
    <cellStyle name="Normal 2 2 2 2 2 8 4 4 2" xfId="18415" xr:uid="{00000000-0005-0000-0000-0000F3140000}"/>
    <cellStyle name="Normal 2 2 2 2 2 8 4 4 2 2" xfId="26651" xr:uid="{20B13912-2FD1-494B-826F-E6ED00B88BB7}"/>
    <cellStyle name="Normal 2 2 2 2 2 8 4 4 3" xfId="26650" xr:uid="{4EAE347D-D577-4FAE-BA4F-9EAEA2953D53}"/>
    <cellStyle name="Normal 2 2 2 2 2 8 4 5" xfId="3467" xr:uid="{00000000-0005-0000-0000-0000F4140000}"/>
    <cellStyle name="Normal 2 2 2 2 2 8 4 5 2" xfId="13925" xr:uid="{00000000-0005-0000-0000-0000F5140000}"/>
    <cellStyle name="Normal 2 2 2 2 2 8 4 5 2 2" xfId="26653" xr:uid="{1E667984-535B-4CC4-8E17-D9B6121C9E27}"/>
    <cellStyle name="Normal 2 2 2 2 2 8 4 5 3" xfId="26652" xr:uid="{B38E9DB5-A6BE-4F7D-8E68-1C2453D395DB}"/>
    <cellStyle name="Normal 2 2 2 2 2 8 4 6" xfId="12814" xr:uid="{00000000-0005-0000-0000-0000F6140000}"/>
    <cellStyle name="Normal 2 2 2 2 2 8 4 6 2" xfId="26654" xr:uid="{29EB5D96-B6C1-48C5-ABC3-5DF15041970E}"/>
    <cellStyle name="Normal 2 2 2 2 2 8 4 7" xfId="26637" xr:uid="{9048F88C-D20C-42DB-9F88-045D091710B1}"/>
    <cellStyle name="Normal 2 2 2 2 2 8 5" xfId="4028" xr:uid="{00000000-0005-0000-0000-0000F7140000}"/>
    <cellStyle name="Normal 2 2 2 2 2 8 5 2" xfId="6273" xr:uid="{00000000-0005-0000-0000-0000F8140000}"/>
    <cellStyle name="Normal 2 2 2 2 2 8 5 2 2" xfId="10763" xr:uid="{00000000-0005-0000-0000-0000F9140000}"/>
    <cellStyle name="Normal 2 2 2 2 2 8 5 2 2 2" xfId="21221" xr:uid="{00000000-0005-0000-0000-0000FA140000}"/>
    <cellStyle name="Normal 2 2 2 2 2 8 5 2 2 2 2" xfId="26658" xr:uid="{A2D50AC0-6B7C-441D-8D81-A6239A86FDB9}"/>
    <cellStyle name="Normal 2 2 2 2 2 8 5 2 2 3" xfId="26657" xr:uid="{0747D671-379E-4E3C-96B2-A780EF7B9F18}"/>
    <cellStyle name="Normal 2 2 2 2 2 8 5 2 3" xfId="16731" xr:uid="{00000000-0005-0000-0000-0000FB140000}"/>
    <cellStyle name="Normal 2 2 2 2 2 8 5 2 3 2" xfId="26659" xr:uid="{D3FCB20B-7F6D-4F26-9FBE-E2AA446D73AF}"/>
    <cellStyle name="Normal 2 2 2 2 2 8 5 2 4" xfId="26656" xr:uid="{D2A74281-C908-4A6E-9CF5-1FC9A265ECD5}"/>
    <cellStyle name="Normal 2 2 2 2 2 8 5 3" xfId="8518" xr:uid="{00000000-0005-0000-0000-0000FC140000}"/>
    <cellStyle name="Normal 2 2 2 2 2 8 5 3 2" xfId="18976" xr:uid="{00000000-0005-0000-0000-0000FD140000}"/>
    <cellStyle name="Normal 2 2 2 2 2 8 5 3 2 2" xfId="26661" xr:uid="{A9F1C097-FB9D-4BEB-95BB-3D9B4FB32C2A}"/>
    <cellStyle name="Normal 2 2 2 2 2 8 5 3 3" xfId="26660" xr:uid="{035AE801-01FF-4409-B330-0864D3E4466E}"/>
    <cellStyle name="Normal 2 2 2 2 2 8 5 4" xfId="14486" xr:uid="{00000000-0005-0000-0000-0000FE140000}"/>
    <cellStyle name="Normal 2 2 2 2 2 8 5 4 2" xfId="26662" xr:uid="{14CDEA30-560C-43CC-9FF0-EABB4CB38DA6}"/>
    <cellStyle name="Normal 2 2 2 2 2 8 5 5" xfId="26655" xr:uid="{741C4AC5-3E4D-4947-B116-FE310B64B08E}"/>
    <cellStyle name="Normal 2 2 2 2 2 8 6" xfId="5151" xr:uid="{00000000-0005-0000-0000-0000FF140000}"/>
    <cellStyle name="Normal 2 2 2 2 2 8 6 2" xfId="9641" xr:uid="{00000000-0005-0000-0000-000000150000}"/>
    <cellStyle name="Normal 2 2 2 2 2 8 6 2 2" xfId="20099" xr:uid="{00000000-0005-0000-0000-000001150000}"/>
    <cellStyle name="Normal 2 2 2 2 2 8 6 2 2 2" xfId="26665" xr:uid="{12E4D7C3-066D-4AEE-8DF5-4B59FE5283FF}"/>
    <cellStyle name="Normal 2 2 2 2 2 8 6 2 3" xfId="26664" xr:uid="{5F7D8A54-6834-4D0E-B6CC-6E833A2FCCB1}"/>
    <cellStyle name="Normal 2 2 2 2 2 8 6 3" xfId="15609" xr:uid="{00000000-0005-0000-0000-000002150000}"/>
    <cellStyle name="Normal 2 2 2 2 2 8 6 3 2" xfId="26666" xr:uid="{FED4A4DC-B1BA-4449-B8A1-199DD4AB8864}"/>
    <cellStyle name="Normal 2 2 2 2 2 8 6 4" xfId="26663" xr:uid="{9751374E-9BFA-4824-80A2-2FBBDD622B72}"/>
    <cellStyle name="Normal 2 2 2 2 2 8 7" xfId="7396" xr:uid="{00000000-0005-0000-0000-000003150000}"/>
    <cellStyle name="Normal 2 2 2 2 2 8 7 2" xfId="17854" xr:uid="{00000000-0005-0000-0000-000004150000}"/>
    <cellStyle name="Normal 2 2 2 2 2 8 7 2 2" xfId="26668" xr:uid="{8F6245EC-3B79-49BE-BC32-3BBB0ABAAA48}"/>
    <cellStyle name="Normal 2 2 2 2 2 8 7 3" xfId="26667" xr:uid="{CA14E203-0A33-4647-A84F-65F584B7BC70}"/>
    <cellStyle name="Normal 2 2 2 2 2 8 8" xfId="2906" xr:uid="{00000000-0005-0000-0000-000005150000}"/>
    <cellStyle name="Normal 2 2 2 2 2 8 8 2" xfId="13364" xr:uid="{00000000-0005-0000-0000-000006150000}"/>
    <cellStyle name="Normal 2 2 2 2 2 8 8 2 2" xfId="26670" xr:uid="{CF40DBD3-527A-48F8-95D1-B7BE4949BD9F}"/>
    <cellStyle name="Normal 2 2 2 2 2 8 8 3" xfId="26669" xr:uid="{C3930C15-0BA4-472C-9ED5-091C01010721}"/>
    <cellStyle name="Normal 2 2 2 2 2 8 9" xfId="12023" xr:uid="{00000000-0005-0000-0000-000007150000}"/>
    <cellStyle name="Normal 2 2 2 2 2 8 9 2" xfId="26671" xr:uid="{3DA3AF4B-08FA-4D3A-BFF2-D66C98A7FE07}"/>
    <cellStyle name="Normal 2 2 2 2 2 9" xfId="1242" xr:uid="{00000000-0005-0000-0000-000008150000}"/>
    <cellStyle name="Normal 2 2 2 2 2 9 2" xfId="2418" xr:uid="{00000000-0005-0000-0000-000009150000}"/>
    <cellStyle name="Normal 2 2 2 2 2 9 2 2" xfId="4652" xr:uid="{00000000-0005-0000-0000-00000A150000}"/>
    <cellStyle name="Normal 2 2 2 2 2 9 2 2 2" xfId="6897" xr:uid="{00000000-0005-0000-0000-00000B150000}"/>
    <cellStyle name="Normal 2 2 2 2 2 9 2 2 2 2" xfId="11387" xr:uid="{00000000-0005-0000-0000-00000C150000}"/>
    <cellStyle name="Normal 2 2 2 2 2 9 2 2 2 2 2" xfId="21845" xr:uid="{00000000-0005-0000-0000-00000D150000}"/>
    <cellStyle name="Normal 2 2 2 2 2 9 2 2 2 2 2 2" xfId="26677" xr:uid="{D9AE5417-E21B-4E29-B964-DF100FEB4836}"/>
    <cellStyle name="Normal 2 2 2 2 2 9 2 2 2 2 3" xfId="26676" xr:uid="{B64E4677-26DE-4468-95A3-35FF08D8E440}"/>
    <cellStyle name="Normal 2 2 2 2 2 9 2 2 2 3" xfId="17355" xr:uid="{00000000-0005-0000-0000-00000E150000}"/>
    <cellStyle name="Normal 2 2 2 2 2 9 2 2 2 3 2" xfId="26678" xr:uid="{98A883B6-9F51-4415-880C-335BA2E6CA0C}"/>
    <cellStyle name="Normal 2 2 2 2 2 9 2 2 2 4" xfId="26675" xr:uid="{81EB4994-18B8-4468-96FD-F65BBAB42A42}"/>
    <cellStyle name="Normal 2 2 2 2 2 9 2 2 3" xfId="9142" xr:uid="{00000000-0005-0000-0000-00000F150000}"/>
    <cellStyle name="Normal 2 2 2 2 2 9 2 2 3 2" xfId="19600" xr:uid="{00000000-0005-0000-0000-000010150000}"/>
    <cellStyle name="Normal 2 2 2 2 2 9 2 2 3 2 2" xfId="26680" xr:uid="{B045B65C-1ACD-4CE0-B24F-704BF2CF47D9}"/>
    <cellStyle name="Normal 2 2 2 2 2 9 2 2 3 3" xfId="26679" xr:uid="{E72933E3-F136-4320-BBBF-DE603137B86C}"/>
    <cellStyle name="Normal 2 2 2 2 2 9 2 2 4" xfId="15110" xr:uid="{00000000-0005-0000-0000-000011150000}"/>
    <cellStyle name="Normal 2 2 2 2 2 9 2 2 4 2" xfId="26681" xr:uid="{952C1BAC-E2DC-4782-908C-4CAC393C4E68}"/>
    <cellStyle name="Normal 2 2 2 2 2 9 2 2 5" xfId="26674" xr:uid="{73038428-3C44-49C1-A8DD-16C48CF4F7C0}"/>
    <cellStyle name="Normal 2 2 2 2 2 9 2 3" xfId="5775" xr:uid="{00000000-0005-0000-0000-000012150000}"/>
    <cellStyle name="Normal 2 2 2 2 2 9 2 3 2" xfId="10265" xr:uid="{00000000-0005-0000-0000-000013150000}"/>
    <cellStyle name="Normal 2 2 2 2 2 9 2 3 2 2" xfId="20723" xr:uid="{00000000-0005-0000-0000-000014150000}"/>
    <cellStyle name="Normal 2 2 2 2 2 9 2 3 2 2 2" xfId="26684" xr:uid="{FEF47DDA-A0FC-4078-A78C-EBC1EC38C07B}"/>
    <cellStyle name="Normal 2 2 2 2 2 9 2 3 2 3" xfId="26683" xr:uid="{8F2E0808-1324-4AEA-B77B-DB4F9BB2F3EA}"/>
    <cellStyle name="Normal 2 2 2 2 2 9 2 3 3" xfId="16233" xr:uid="{00000000-0005-0000-0000-000015150000}"/>
    <cellStyle name="Normal 2 2 2 2 2 9 2 3 3 2" xfId="26685" xr:uid="{DA0DFE18-B85F-4CDE-BB6F-BF66BC335823}"/>
    <cellStyle name="Normal 2 2 2 2 2 9 2 3 4" xfId="26682" xr:uid="{F15CB4CC-A5B4-4477-85A2-EE2CB7E6EF98}"/>
    <cellStyle name="Normal 2 2 2 2 2 9 2 4" xfId="8020" xr:uid="{00000000-0005-0000-0000-000016150000}"/>
    <cellStyle name="Normal 2 2 2 2 2 9 2 4 2" xfId="18478" xr:uid="{00000000-0005-0000-0000-000017150000}"/>
    <cellStyle name="Normal 2 2 2 2 2 9 2 4 2 2" xfId="26687" xr:uid="{0E897905-ED43-4FB0-A54A-0F2890827818}"/>
    <cellStyle name="Normal 2 2 2 2 2 9 2 4 3" xfId="26686" xr:uid="{D2ED6B80-8687-4D33-A631-CCECB99C827B}"/>
    <cellStyle name="Normal 2 2 2 2 2 9 2 5" xfId="3530" xr:uid="{00000000-0005-0000-0000-000018150000}"/>
    <cellStyle name="Normal 2 2 2 2 2 9 2 5 2" xfId="13988" xr:uid="{00000000-0005-0000-0000-000019150000}"/>
    <cellStyle name="Normal 2 2 2 2 2 9 2 5 2 2" xfId="26689" xr:uid="{52B68151-EA00-4949-8C59-576AC37E5AAA}"/>
    <cellStyle name="Normal 2 2 2 2 2 9 2 5 3" xfId="26688" xr:uid="{5F06A64C-0DA2-4DB7-9A60-5D1E738FB0DB}"/>
    <cellStyle name="Normal 2 2 2 2 2 9 2 6" xfId="12876" xr:uid="{00000000-0005-0000-0000-00001A150000}"/>
    <cellStyle name="Normal 2 2 2 2 2 9 2 6 2" xfId="26690" xr:uid="{02A3E961-5AA9-4A46-BF42-71AABD72AD44}"/>
    <cellStyle name="Normal 2 2 2 2 2 9 2 7" xfId="26673" xr:uid="{0B7E61C5-6C6C-4E4D-8300-0548D6776AEC}"/>
    <cellStyle name="Normal 2 2 2 2 2 9 3" xfId="4091" xr:uid="{00000000-0005-0000-0000-00001B150000}"/>
    <cellStyle name="Normal 2 2 2 2 2 9 3 2" xfId="6336" xr:uid="{00000000-0005-0000-0000-00001C150000}"/>
    <cellStyle name="Normal 2 2 2 2 2 9 3 2 2" xfId="10826" xr:uid="{00000000-0005-0000-0000-00001D150000}"/>
    <cellStyle name="Normal 2 2 2 2 2 9 3 2 2 2" xfId="21284" xr:uid="{00000000-0005-0000-0000-00001E150000}"/>
    <cellStyle name="Normal 2 2 2 2 2 9 3 2 2 2 2" xfId="26694" xr:uid="{A8FAE0EF-33BB-4B3E-93EA-AEAD11C895E0}"/>
    <cellStyle name="Normal 2 2 2 2 2 9 3 2 2 3" xfId="26693" xr:uid="{9B951F20-B65B-48A1-9D72-E5F4BE587B7C}"/>
    <cellStyle name="Normal 2 2 2 2 2 9 3 2 3" xfId="16794" xr:uid="{00000000-0005-0000-0000-00001F150000}"/>
    <cellStyle name="Normal 2 2 2 2 2 9 3 2 3 2" xfId="26695" xr:uid="{FAB01081-595C-45C4-BFC0-EA04109A143E}"/>
    <cellStyle name="Normal 2 2 2 2 2 9 3 2 4" xfId="26692" xr:uid="{DEA21728-1DC2-43A6-AE47-033980754D76}"/>
    <cellStyle name="Normal 2 2 2 2 2 9 3 3" xfId="8581" xr:uid="{00000000-0005-0000-0000-000020150000}"/>
    <cellStyle name="Normal 2 2 2 2 2 9 3 3 2" xfId="19039" xr:uid="{00000000-0005-0000-0000-000021150000}"/>
    <cellStyle name="Normal 2 2 2 2 2 9 3 3 2 2" xfId="26697" xr:uid="{1BAC994C-309D-407C-AC81-7DEB25CAD498}"/>
    <cellStyle name="Normal 2 2 2 2 2 9 3 3 3" xfId="26696" xr:uid="{27A351AB-60F5-46B4-8334-45863781116C}"/>
    <cellStyle name="Normal 2 2 2 2 2 9 3 4" xfId="14549" xr:uid="{00000000-0005-0000-0000-000022150000}"/>
    <cellStyle name="Normal 2 2 2 2 2 9 3 4 2" xfId="26698" xr:uid="{FD53B641-F4B5-4F24-850F-7DD27266526D}"/>
    <cellStyle name="Normal 2 2 2 2 2 9 3 5" xfId="26691" xr:uid="{A516BE6F-20AF-4695-8598-7B875C542BBD}"/>
    <cellStyle name="Normal 2 2 2 2 2 9 4" xfId="5214" xr:uid="{00000000-0005-0000-0000-000023150000}"/>
    <cellStyle name="Normal 2 2 2 2 2 9 4 2" xfId="9704" xr:uid="{00000000-0005-0000-0000-000024150000}"/>
    <cellStyle name="Normal 2 2 2 2 2 9 4 2 2" xfId="20162" xr:uid="{00000000-0005-0000-0000-000025150000}"/>
    <cellStyle name="Normal 2 2 2 2 2 9 4 2 2 2" xfId="26701" xr:uid="{9BC12464-4F11-4D7D-8EC4-9735E254584D}"/>
    <cellStyle name="Normal 2 2 2 2 2 9 4 2 3" xfId="26700" xr:uid="{9099CD02-1F09-4852-9E4A-0CB2EF5749DB}"/>
    <cellStyle name="Normal 2 2 2 2 2 9 4 3" xfId="15672" xr:uid="{00000000-0005-0000-0000-000026150000}"/>
    <cellStyle name="Normal 2 2 2 2 2 9 4 3 2" xfId="26702" xr:uid="{F62CA833-C636-4315-9CEE-E8F03E27EF5B}"/>
    <cellStyle name="Normal 2 2 2 2 2 9 4 4" xfId="26699" xr:uid="{58D0E019-5205-401D-BAA5-CA9272DEE286}"/>
    <cellStyle name="Normal 2 2 2 2 2 9 5" xfId="7459" xr:uid="{00000000-0005-0000-0000-000027150000}"/>
    <cellStyle name="Normal 2 2 2 2 2 9 5 2" xfId="17917" xr:uid="{00000000-0005-0000-0000-000028150000}"/>
    <cellStyle name="Normal 2 2 2 2 2 9 5 2 2" xfId="26704" xr:uid="{8A3A2C99-4FD7-4BE8-A5DD-29A257F40C1F}"/>
    <cellStyle name="Normal 2 2 2 2 2 9 5 3" xfId="26703" xr:uid="{05D27FC7-F5CF-4E2D-9231-4399EA9A3E6A}"/>
    <cellStyle name="Normal 2 2 2 2 2 9 6" xfId="2969" xr:uid="{00000000-0005-0000-0000-000029150000}"/>
    <cellStyle name="Normal 2 2 2 2 2 9 6 2" xfId="13427" xr:uid="{00000000-0005-0000-0000-00002A150000}"/>
    <cellStyle name="Normal 2 2 2 2 2 9 6 2 2" xfId="26706" xr:uid="{A569F1D0-2F69-4712-AA1E-7FD61F94A2C1}"/>
    <cellStyle name="Normal 2 2 2 2 2 9 6 3" xfId="26705" xr:uid="{529E6B74-8995-48F0-AAED-AF2DB413224F}"/>
    <cellStyle name="Normal 2 2 2 2 2 9 7" xfId="12038" xr:uid="{00000000-0005-0000-0000-00002B150000}"/>
    <cellStyle name="Normal 2 2 2 2 2 9 7 2" xfId="26707" xr:uid="{EC994623-CEF0-443A-99D3-9BE7F1683478}"/>
    <cellStyle name="Normal 2 2 2 2 2 9 8" xfId="26672" xr:uid="{EFDE86B5-CADA-4FA5-9F2C-5D418DFEC69B}"/>
    <cellStyle name="Normal 2 2 2 2 3" xfId="993" xr:uid="{00000000-0005-0000-0000-00002C150000}"/>
    <cellStyle name="Normal 2 2 2 2 3 10" xfId="5035" xr:uid="{00000000-0005-0000-0000-00002D150000}"/>
    <cellStyle name="Normal 2 2 2 2 3 10 2" xfId="9525" xr:uid="{00000000-0005-0000-0000-00002E150000}"/>
    <cellStyle name="Normal 2 2 2 2 3 10 2 2" xfId="19983" xr:uid="{00000000-0005-0000-0000-00002F150000}"/>
    <cellStyle name="Normal 2 2 2 2 3 10 2 2 2" xfId="26711" xr:uid="{833CDA25-F807-4C8F-AE47-D0459A716FA7}"/>
    <cellStyle name="Normal 2 2 2 2 3 10 2 3" xfId="26710" xr:uid="{95C46C1B-C520-4C28-A25B-F21F029C44F5}"/>
    <cellStyle name="Normal 2 2 2 2 3 10 3" xfId="15493" xr:uid="{00000000-0005-0000-0000-000030150000}"/>
    <cellStyle name="Normal 2 2 2 2 3 10 3 2" xfId="26712" xr:uid="{E2E3206B-18BA-43C2-B4DF-454D6DC97A63}"/>
    <cellStyle name="Normal 2 2 2 2 3 10 4" xfId="26709" xr:uid="{F746535F-6491-4BA7-8226-1A403998CDFC}"/>
    <cellStyle name="Normal 2 2 2 2 3 11" xfId="7280" xr:uid="{00000000-0005-0000-0000-000031150000}"/>
    <cellStyle name="Normal 2 2 2 2 3 11 2" xfId="17738" xr:uid="{00000000-0005-0000-0000-000032150000}"/>
    <cellStyle name="Normal 2 2 2 2 3 11 2 2" xfId="26714" xr:uid="{B9AAD6A7-4B75-47D6-BD9A-2506B7668DC0}"/>
    <cellStyle name="Normal 2 2 2 2 3 11 3" xfId="26713" xr:uid="{957F7858-9E71-4509-AAB1-B9D5C679C1F0}"/>
    <cellStyle name="Normal 2 2 2 2 3 12" xfId="2790" xr:uid="{00000000-0005-0000-0000-000033150000}"/>
    <cellStyle name="Normal 2 2 2 2 3 12 2" xfId="13248" xr:uid="{00000000-0005-0000-0000-000034150000}"/>
    <cellStyle name="Normal 2 2 2 2 3 12 2 2" xfId="26716" xr:uid="{EF4FA08A-19DA-405C-8D3B-762BF2BEE7CC}"/>
    <cellStyle name="Normal 2 2 2 2 3 12 3" xfId="26715" xr:uid="{03C1EBDA-C7D9-4C1A-B292-ECA764A353CE}"/>
    <cellStyle name="Normal 2 2 2 2 3 13" xfId="11819" xr:uid="{00000000-0005-0000-0000-000035150000}"/>
    <cellStyle name="Normal 2 2 2 2 3 13 2" xfId="26717" xr:uid="{45D13E8D-745A-4D9F-9DA6-552064ED12D9}"/>
    <cellStyle name="Normal 2 2 2 2 3 14" xfId="26708" xr:uid="{9F0BD7A4-97F3-4FE2-A91E-34E7FCC17D29}"/>
    <cellStyle name="Normal 2 2 2 2 3 2" xfId="1021" xr:uid="{00000000-0005-0000-0000-000036150000}"/>
    <cellStyle name="Normal 2 2 2 2 3 2 10" xfId="7288" xr:uid="{00000000-0005-0000-0000-000037150000}"/>
    <cellStyle name="Normal 2 2 2 2 3 2 10 2" xfId="17746" xr:uid="{00000000-0005-0000-0000-000038150000}"/>
    <cellStyle name="Normal 2 2 2 2 3 2 10 2 2" xfId="26720" xr:uid="{721A5F68-42A7-4A95-B3B4-A9AF8F9CD5C6}"/>
    <cellStyle name="Normal 2 2 2 2 3 2 10 3" xfId="26719" xr:uid="{D0E60B97-C5C8-4A4F-BA06-DF12A8142770}"/>
    <cellStyle name="Normal 2 2 2 2 3 2 11" xfId="2798" xr:uid="{00000000-0005-0000-0000-000039150000}"/>
    <cellStyle name="Normal 2 2 2 2 3 2 11 2" xfId="13256" xr:uid="{00000000-0005-0000-0000-00003A150000}"/>
    <cellStyle name="Normal 2 2 2 2 3 2 11 2 2" xfId="26722" xr:uid="{000CD530-0105-468F-9B80-0D034164DF6B}"/>
    <cellStyle name="Normal 2 2 2 2 3 2 11 3" xfId="26721" xr:uid="{7A66D541-B30B-4EB2-A195-8A8CF01184A6}"/>
    <cellStyle name="Normal 2 2 2 2 3 2 12" xfId="11847" xr:uid="{00000000-0005-0000-0000-00003B150000}"/>
    <cellStyle name="Normal 2 2 2 2 3 2 12 2" xfId="26723" xr:uid="{A5A34990-6656-4826-9AC5-F3B88E74911A}"/>
    <cellStyle name="Normal 2 2 2 2 3 2 13" xfId="26718" xr:uid="{BFE6811E-47B9-4013-834A-C0190D80F3E6}"/>
    <cellStyle name="Normal 2 2 2 2 3 2 2" xfId="1118" xr:uid="{00000000-0005-0000-0000-00003C150000}"/>
    <cellStyle name="Normal 2 2 2 2 3 2 2 10" xfId="2829" xr:uid="{00000000-0005-0000-0000-00003D150000}"/>
    <cellStyle name="Normal 2 2 2 2 3 2 2 10 2" xfId="13287" xr:uid="{00000000-0005-0000-0000-00003E150000}"/>
    <cellStyle name="Normal 2 2 2 2 3 2 2 10 2 2" xfId="26726" xr:uid="{F77ADACF-B381-441E-A0E9-9C9DEAC9A9F3}"/>
    <cellStyle name="Normal 2 2 2 2 3 2 2 10 3" xfId="26725" xr:uid="{7E2D40DE-BE37-46C3-98EA-C5530BD5B7B8}"/>
    <cellStyle name="Normal 2 2 2 2 3 2 2 11" xfId="11943" xr:uid="{00000000-0005-0000-0000-00003F150000}"/>
    <cellStyle name="Normal 2 2 2 2 3 2 2 11 2" xfId="26727" xr:uid="{6AB5C00D-171E-4ED5-97C4-E86DEF77FCF1}"/>
    <cellStyle name="Normal 2 2 2 2 3 2 2 12" xfId="26724" xr:uid="{78FE8E29-C4B0-4D7F-B500-0256E28BD410}"/>
    <cellStyle name="Normal 2 2 2 2 3 2 2 2" xfId="1392" xr:uid="{00000000-0005-0000-0000-000040150000}"/>
    <cellStyle name="Normal 2 2 2 2 3 2 2 2 10" xfId="26728" xr:uid="{5938415E-0C08-4DCB-9F8F-A38D9B38F548}"/>
    <cellStyle name="Normal 2 2 2 2 3 2 2 2 2" xfId="1999" xr:uid="{00000000-0005-0000-0000-000041150000}"/>
    <cellStyle name="Normal 2 2 2 2 3 2 2 2 2 2" xfId="2520" xr:uid="{00000000-0005-0000-0000-000042150000}"/>
    <cellStyle name="Normal 2 2 2 2 3 2 2 2 2 2 2" xfId="4761" xr:uid="{00000000-0005-0000-0000-000043150000}"/>
    <cellStyle name="Normal 2 2 2 2 3 2 2 2 2 2 2 2" xfId="7006" xr:uid="{00000000-0005-0000-0000-000044150000}"/>
    <cellStyle name="Normal 2 2 2 2 3 2 2 2 2 2 2 2 2" xfId="11496" xr:uid="{00000000-0005-0000-0000-000045150000}"/>
    <cellStyle name="Normal 2 2 2 2 3 2 2 2 2 2 2 2 2 2" xfId="21954" xr:uid="{00000000-0005-0000-0000-000046150000}"/>
    <cellStyle name="Normal 2 2 2 2 3 2 2 2 2 2 2 2 2 2 2" xfId="26734" xr:uid="{B7DAB836-8BDB-4BBE-ADC4-FAB50685FE5D}"/>
    <cellStyle name="Normal 2 2 2 2 3 2 2 2 2 2 2 2 2 3" xfId="26733" xr:uid="{7A60159F-85B5-485D-AB8C-034BB43E4CB8}"/>
    <cellStyle name="Normal 2 2 2 2 3 2 2 2 2 2 2 2 3" xfId="17464" xr:uid="{00000000-0005-0000-0000-000047150000}"/>
    <cellStyle name="Normal 2 2 2 2 3 2 2 2 2 2 2 2 3 2" xfId="26735" xr:uid="{3FD13E34-9635-4D6D-8944-A000EFE5CD72}"/>
    <cellStyle name="Normal 2 2 2 2 3 2 2 2 2 2 2 2 4" xfId="26732" xr:uid="{B51B2E6F-CEF0-4820-BE92-249041884E5B}"/>
    <cellStyle name="Normal 2 2 2 2 3 2 2 2 2 2 2 3" xfId="9251" xr:uid="{00000000-0005-0000-0000-000048150000}"/>
    <cellStyle name="Normal 2 2 2 2 3 2 2 2 2 2 2 3 2" xfId="19709" xr:uid="{00000000-0005-0000-0000-000049150000}"/>
    <cellStyle name="Normal 2 2 2 2 3 2 2 2 2 2 2 3 2 2" xfId="26737" xr:uid="{63705533-630D-49F6-91D4-4F0C7896B6AC}"/>
    <cellStyle name="Normal 2 2 2 2 3 2 2 2 2 2 2 3 3" xfId="26736" xr:uid="{00B45434-4D1C-4940-A08C-3E18AD18413C}"/>
    <cellStyle name="Normal 2 2 2 2 3 2 2 2 2 2 2 4" xfId="15219" xr:uid="{00000000-0005-0000-0000-00004A150000}"/>
    <cellStyle name="Normal 2 2 2 2 3 2 2 2 2 2 2 4 2" xfId="26738" xr:uid="{1B70256A-00A2-41A0-8C80-DA8662EE00AD}"/>
    <cellStyle name="Normal 2 2 2 2 3 2 2 2 2 2 2 5" xfId="26731" xr:uid="{2CF6A043-094B-4C84-8481-0C63F07EF387}"/>
    <cellStyle name="Normal 2 2 2 2 3 2 2 2 2 2 3" xfId="5884" xr:uid="{00000000-0005-0000-0000-00004B150000}"/>
    <cellStyle name="Normal 2 2 2 2 3 2 2 2 2 2 3 2" xfId="10374" xr:uid="{00000000-0005-0000-0000-00004C150000}"/>
    <cellStyle name="Normal 2 2 2 2 3 2 2 2 2 2 3 2 2" xfId="20832" xr:uid="{00000000-0005-0000-0000-00004D150000}"/>
    <cellStyle name="Normal 2 2 2 2 3 2 2 2 2 2 3 2 2 2" xfId="26741" xr:uid="{8FE2D6F4-BD9B-4A27-A16F-BB1D91C94949}"/>
    <cellStyle name="Normal 2 2 2 2 3 2 2 2 2 2 3 2 3" xfId="26740" xr:uid="{6D7FC26D-E5A1-453E-9D6A-7A746A7FDAEF}"/>
    <cellStyle name="Normal 2 2 2 2 3 2 2 2 2 2 3 3" xfId="16342" xr:uid="{00000000-0005-0000-0000-00004E150000}"/>
    <cellStyle name="Normal 2 2 2 2 3 2 2 2 2 2 3 3 2" xfId="26742" xr:uid="{7BFBA23C-6303-4EAF-9BDD-BE69029BB92A}"/>
    <cellStyle name="Normal 2 2 2 2 3 2 2 2 2 2 3 4" xfId="26739" xr:uid="{C5488DEE-6EAA-444F-B441-974AA11E8890}"/>
    <cellStyle name="Normal 2 2 2 2 3 2 2 2 2 2 4" xfId="8129" xr:uid="{00000000-0005-0000-0000-00004F150000}"/>
    <cellStyle name="Normal 2 2 2 2 3 2 2 2 2 2 4 2" xfId="18587" xr:uid="{00000000-0005-0000-0000-000050150000}"/>
    <cellStyle name="Normal 2 2 2 2 3 2 2 2 2 2 4 2 2" xfId="26744" xr:uid="{1CD609D9-0460-425A-A2EF-338D22FEA425}"/>
    <cellStyle name="Normal 2 2 2 2 3 2 2 2 2 2 4 3" xfId="26743" xr:uid="{ECEAA93F-1D6F-4064-9C14-52F72DF70AA2}"/>
    <cellStyle name="Normal 2 2 2 2 3 2 2 2 2 2 5" xfId="3639" xr:uid="{00000000-0005-0000-0000-000051150000}"/>
    <cellStyle name="Normal 2 2 2 2 3 2 2 2 2 2 5 2" xfId="14097" xr:uid="{00000000-0005-0000-0000-000052150000}"/>
    <cellStyle name="Normal 2 2 2 2 3 2 2 2 2 2 5 2 2" xfId="26746" xr:uid="{E0A543D4-089C-4B9A-B255-07A2FBA1B36A}"/>
    <cellStyle name="Normal 2 2 2 2 3 2 2 2 2 2 5 3" xfId="26745" xr:uid="{9862ABC1-DAD9-4F18-82F0-F89C2745B8B2}"/>
    <cellStyle name="Normal 2 2 2 2 3 2 2 2 2 2 6" xfId="12978" xr:uid="{00000000-0005-0000-0000-000053150000}"/>
    <cellStyle name="Normal 2 2 2 2 3 2 2 2 2 2 6 2" xfId="26747" xr:uid="{3758203E-94E9-49B7-AE2D-EE43C2FA2F57}"/>
    <cellStyle name="Normal 2 2 2 2 3 2 2 2 2 2 7" xfId="26730" xr:uid="{EA685068-02C2-4ABD-BE1A-C866BABF7705}"/>
    <cellStyle name="Normal 2 2 2 2 3 2 2 2 2 3" xfId="4200" xr:uid="{00000000-0005-0000-0000-000054150000}"/>
    <cellStyle name="Normal 2 2 2 2 3 2 2 2 2 3 2" xfId="6445" xr:uid="{00000000-0005-0000-0000-000055150000}"/>
    <cellStyle name="Normal 2 2 2 2 3 2 2 2 2 3 2 2" xfId="10935" xr:uid="{00000000-0005-0000-0000-000056150000}"/>
    <cellStyle name="Normal 2 2 2 2 3 2 2 2 2 3 2 2 2" xfId="21393" xr:uid="{00000000-0005-0000-0000-000057150000}"/>
    <cellStyle name="Normal 2 2 2 2 3 2 2 2 2 3 2 2 2 2" xfId="26751" xr:uid="{1CCE77EE-65B9-4C3B-BFFA-FC5B1CB87F64}"/>
    <cellStyle name="Normal 2 2 2 2 3 2 2 2 2 3 2 2 3" xfId="26750" xr:uid="{AEB536F8-901C-486C-BA2A-C126A2DD98D2}"/>
    <cellStyle name="Normal 2 2 2 2 3 2 2 2 2 3 2 3" xfId="16903" xr:uid="{00000000-0005-0000-0000-000058150000}"/>
    <cellStyle name="Normal 2 2 2 2 3 2 2 2 2 3 2 3 2" xfId="26752" xr:uid="{8FE4C2AA-920B-4F71-B396-1C55FAC88F14}"/>
    <cellStyle name="Normal 2 2 2 2 3 2 2 2 2 3 2 4" xfId="26749" xr:uid="{16AE7404-0294-4D00-8D0B-E822D1ABCD41}"/>
    <cellStyle name="Normal 2 2 2 2 3 2 2 2 2 3 3" xfId="8690" xr:uid="{00000000-0005-0000-0000-000059150000}"/>
    <cellStyle name="Normal 2 2 2 2 3 2 2 2 2 3 3 2" xfId="19148" xr:uid="{00000000-0005-0000-0000-00005A150000}"/>
    <cellStyle name="Normal 2 2 2 2 3 2 2 2 2 3 3 2 2" xfId="26754" xr:uid="{2F681F1A-CB8F-46B3-8E0E-B87601434589}"/>
    <cellStyle name="Normal 2 2 2 2 3 2 2 2 2 3 3 3" xfId="26753" xr:uid="{8377A623-390B-4798-8020-3D279363CEB1}"/>
    <cellStyle name="Normal 2 2 2 2 3 2 2 2 2 3 4" xfId="14658" xr:uid="{00000000-0005-0000-0000-00005B150000}"/>
    <cellStyle name="Normal 2 2 2 2 3 2 2 2 2 3 4 2" xfId="26755" xr:uid="{88781872-A635-4A2B-B0C4-FADFAA3549E7}"/>
    <cellStyle name="Normal 2 2 2 2 3 2 2 2 2 3 5" xfId="26748" xr:uid="{DA1FC641-844E-4528-A33E-BABD99F9E7CD}"/>
    <cellStyle name="Normal 2 2 2 2 3 2 2 2 2 4" xfId="5323" xr:uid="{00000000-0005-0000-0000-00005C150000}"/>
    <cellStyle name="Normal 2 2 2 2 3 2 2 2 2 4 2" xfId="9813" xr:uid="{00000000-0005-0000-0000-00005D150000}"/>
    <cellStyle name="Normal 2 2 2 2 3 2 2 2 2 4 2 2" xfId="20271" xr:uid="{00000000-0005-0000-0000-00005E150000}"/>
    <cellStyle name="Normal 2 2 2 2 3 2 2 2 2 4 2 2 2" xfId="26758" xr:uid="{012004A7-69A7-4B31-B617-74EBFCE187DF}"/>
    <cellStyle name="Normal 2 2 2 2 3 2 2 2 2 4 2 3" xfId="26757" xr:uid="{97A429E8-0783-43E8-874A-71F8AA746DE9}"/>
    <cellStyle name="Normal 2 2 2 2 3 2 2 2 2 4 3" xfId="15781" xr:uid="{00000000-0005-0000-0000-00005F150000}"/>
    <cellStyle name="Normal 2 2 2 2 3 2 2 2 2 4 3 2" xfId="26759" xr:uid="{5E873143-6A8A-439C-BDBE-90DA999761B2}"/>
    <cellStyle name="Normal 2 2 2 2 3 2 2 2 2 4 4" xfId="26756" xr:uid="{9BC40619-77F6-43D9-8125-042FD4613B88}"/>
    <cellStyle name="Normal 2 2 2 2 3 2 2 2 2 5" xfId="7568" xr:uid="{00000000-0005-0000-0000-000060150000}"/>
    <cellStyle name="Normal 2 2 2 2 3 2 2 2 2 5 2" xfId="18026" xr:uid="{00000000-0005-0000-0000-000061150000}"/>
    <cellStyle name="Normal 2 2 2 2 3 2 2 2 2 5 2 2" xfId="26761" xr:uid="{20D3DFBD-AEC3-4384-9D86-64E509DF0CA1}"/>
    <cellStyle name="Normal 2 2 2 2 3 2 2 2 2 5 3" xfId="26760" xr:uid="{7327D3DE-C4C4-4536-B108-112F8E4A6A58}"/>
    <cellStyle name="Normal 2 2 2 2 3 2 2 2 2 6" xfId="3078" xr:uid="{00000000-0005-0000-0000-000062150000}"/>
    <cellStyle name="Normal 2 2 2 2 3 2 2 2 2 6 2" xfId="13536" xr:uid="{00000000-0005-0000-0000-000063150000}"/>
    <cellStyle name="Normal 2 2 2 2 3 2 2 2 2 6 2 2" xfId="26763" xr:uid="{7080DD1C-23E3-44AC-80A8-27A7577D4EFA}"/>
    <cellStyle name="Normal 2 2 2 2 3 2 2 2 2 6 3" xfId="26762" xr:uid="{175435CF-9116-42EE-A2F7-6B53235211C8}"/>
    <cellStyle name="Normal 2 2 2 2 3 2 2 2 2 7" xfId="12457" xr:uid="{00000000-0005-0000-0000-000064150000}"/>
    <cellStyle name="Normal 2 2 2 2 3 2 2 2 2 7 2" xfId="26764" xr:uid="{2A9B3038-E1B4-47E1-8193-D8A9FF913746}"/>
    <cellStyle name="Normal 2 2 2 2 3 2 2 2 2 8" xfId="26729" xr:uid="{527DD7CC-963B-4DE9-AEF6-170AF852DC2D}"/>
    <cellStyle name="Normal 2 2 2 2 3 2 2 2 3" xfId="2165" xr:uid="{00000000-0005-0000-0000-000065150000}"/>
    <cellStyle name="Normal 2 2 2 2 3 2 2 2 3 2" xfId="2698" xr:uid="{00000000-0005-0000-0000-000066150000}"/>
    <cellStyle name="Normal 2 2 2 2 3 2 2 2 3 2 2" xfId="4948" xr:uid="{00000000-0005-0000-0000-000067150000}"/>
    <cellStyle name="Normal 2 2 2 2 3 2 2 2 3 2 2 2" xfId="7193" xr:uid="{00000000-0005-0000-0000-000068150000}"/>
    <cellStyle name="Normal 2 2 2 2 3 2 2 2 3 2 2 2 2" xfId="11683" xr:uid="{00000000-0005-0000-0000-000069150000}"/>
    <cellStyle name="Normal 2 2 2 2 3 2 2 2 3 2 2 2 2 2" xfId="22141" xr:uid="{00000000-0005-0000-0000-00006A150000}"/>
    <cellStyle name="Normal 2 2 2 2 3 2 2 2 3 2 2 2 2 2 2" xfId="26770" xr:uid="{D635439D-C775-4D44-9765-03F01FE72C8C}"/>
    <cellStyle name="Normal 2 2 2 2 3 2 2 2 3 2 2 2 2 3" xfId="26769" xr:uid="{44AB3C3C-1725-438F-898D-BE1FC2E8BD86}"/>
    <cellStyle name="Normal 2 2 2 2 3 2 2 2 3 2 2 2 3" xfId="17651" xr:uid="{00000000-0005-0000-0000-00006B150000}"/>
    <cellStyle name="Normal 2 2 2 2 3 2 2 2 3 2 2 2 3 2" xfId="26771" xr:uid="{5089D6FA-929C-44A2-BD78-3161E83CE600}"/>
    <cellStyle name="Normal 2 2 2 2 3 2 2 2 3 2 2 2 4" xfId="26768" xr:uid="{54BF5D24-5143-4C34-AE1C-2A5D3620095A}"/>
    <cellStyle name="Normal 2 2 2 2 3 2 2 2 3 2 2 3" xfId="9438" xr:uid="{00000000-0005-0000-0000-00006C150000}"/>
    <cellStyle name="Normal 2 2 2 2 3 2 2 2 3 2 2 3 2" xfId="19896" xr:uid="{00000000-0005-0000-0000-00006D150000}"/>
    <cellStyle name="Normal 2 2 2 2 3 2 2 2 3 2 2 3 2 2" xfId="26773" xr:uid="{4BD7919E-BACF-47B7-AB6C-1865EE1998E5}"/>
    <cellStyle name="Normal 2 2 2 2 3 2 2 2 3 2 2 3 3" xfId="26772" xr:uid="{173FFD7C-009D-4330-9DEE-1353B7E6EDF4}"/>
    <cellStyle name="Normal 2 2 2 2 3 2 2 2 3 2 2 4" xfId="15406" xr:uid="{00000000-0005-0000-0000-00006E150000}"/>
    <cellStyle name="Normal 2 2 2 2 3 2 2 2 3 2 2 4 2" xfId="26774" xr:uid="{5FE03CC4-3CC9-41E8-80FD-FF71B07BAC21}"/>
    <cellStyle name="Normal 2 2 2 2 3 2 2 2 3 2 2 5" xfId="26767" xr:uid="{BCF751FB-C684-4167-8EA1-D28A17D1F7FE}"/>
    <cellStyle name="Normal 2 2 2 2 3 2 2 2 3 2 3" xfId="6071" xr:uid="{00000000-0005-0000-0000-00006F150000}"/>
    <cellStyle name="Normal 2 2 2 2 3 2 2 2 3 2 3 2" xfId="10561" xr:uid="{00000000-0005-0000-0000-000070150000}"/>
    <cellStyle name="Normal 2 2 2 2 3 2 2 2 3 2 3 2 2" xfId="21019" xr:uid="{00000000-0005-0000-0000-000071150000}"/>
    <cellStyle name="Normal 2 2 2 2 3 2 2 2 3 2 3 2 2 2" xfId="26777" xr:uid="{E10DC545-FE91-48CE-B102-A428BF332935}"/>
    <cellStyle name="Normal 2 2 2 2 3 2 2 2 3 2 3 2 3" xfId="26776" xr:uid="{5DE4F6D6-7A52-495D-B524-E76B06008DE1}"/>
    <cellStyle name="Normal 2 2 2 2 3 2 2 2 3 2 3 3" xfId="16529" xr:uid="{00000000-0005-0000-0000-000072150000}"/>
    <cellStyle name="Normal 2 2 2 2 3 2 2 2 3 2 3 3 2" xfId="26778" xr:uid="{1E89C402-29E6-4E98-B020-34AC909F24E5}"/>
    <cellStyle name="Normal 2 2 2 2 3 2 2 2 3 2 3 4" xfId="26775" xr:uid="{7750A1CE-47AC-40CE-9C94-985FAB35AC76}"/>
    <cellStyle name="Normal 2 2 2 2 3 2 2 2 3 2 4" xfId="8316" xr:uid="{00000000-0005-0000-0000-000073150000}"/>
    <cellStyle name="Normal 2 2 2 2 3 2 2 2 3 2 4 2" xfId="18774" xr:uid="{00000000-0005-0000-0000-000074150000}"/>
    <cellStyle name="Normal 2 2 2 2 3 2 2 2 3 2 4 2 2" xfId="26780" xr:uid="{283720DA-2DEB-4457-A761-825885446860}"/>
    <cellStyle name="Normal 2 2 2 2 3 2 2 2 3 2 4 3" xfId="26779" xr:uid="{C1562D06-25A5-4461-AD52-19610CCEAB67}"/>
    <cellStyle name="Normal 2 2 2 2 3 2 2 2 3 2 5" xfId="3826" xr:uid="{00000000-0005-0000-0000-000075150000}"/>
    <cellStyle name="Normal 2 2 2 2 3 2 2 2 3 2 5 2" xfId="14284" xr:uid="{00000000-0005-0000-0000-000076150000}"/>
    <cellStyle name="Normal 2 2 2 2 3 2 2 2 3 2 5 2 2" xfId="26782" xr:uid="{B817ECA3-D634-4259-A72C-42B1867E6B6A}"/>
    <cellStyle name="Normal 2 2 2 2 3 2 2 2 3 2 5 3" xfId="26781" xr:uid="{8FD11012-4E23-4FD3-B7E2-46417DF793E4}"/>
    <cellStyle name="Normal 2 2 2 2 3 2 2 2 3 2 6" xfId="13156" xr:uid="{00000000-0005-0000-0000-000077150000}"/>
    <cellStyle name="Normal 2 2 2 2 3 2 2 2 3 2 6 2" xfId="26783" xr:uid="{C1622276-0519-48B3-88A8-A70158A9CA24}"/>
    <cellStyle name="Normal 2 2 2 2 3 2 2 2 3 2 7" xfId="26766" xr:uid="{1C8C47C3-F6A5-45C6-AC84-22530AA516E0}"/>
    <cellStyle name="Normal 2 2 2 2 3 2 2 2 3 3" xfId="4387" xr:uid="{00000000-0005-0000-0000-000078150000}"/>
    <cellStyle name="Normal 2 2 2 2 3 2 2 2 3 3 2" xfId="6632" xr:uid="{00000000-0005-0000-0000-000079150000}"/>
    <cellStyle name="Normal 2 2 2 2 3 2 2 2 3 3 2 2" xfId="11122" xr:uid="{00000000-0005-0000-0000-00007A150000}"/>
    <cellStyle name="Normal 2 2 2 2 3 2 2 2 3 3 2 2 2" xfId="21580" xr:uid="{00000000-0005-0000-0000-00007B150000}"/>
    <cellStyle name="Normal 2 2 2 2 3 2 2 2 3 3 2 2 2 2" xfId="26787" xr:uid="{306AE9F1-A228-4F4E-9C1F-CDC84893A7C4}"/>
    <cellStyle name="Normal 2 2 2 2 3 2 2 2 3 3 2 2 3" xfId="26786" xr:uid="{1293073F-1CF0-4A08-B407-DA8651F9B79D}"/>
    <cellStyle name="Normal 2 2 2 2 3 2 2 2 3 3 2 3" xfId="17090" xr:uid="{00000000-0005-0000-0000-00007C150000}"/>
    <cellStyle name="Normal 2 2 2 2 3 2 2 2 3 3 2 3 2" xfId="26788" xr:uid="{CAAC26BA-4E4F-4D7E-B1CA-A49B281C158D}"/>
    <cellStyle name="Normal 2 2 2 2 3 2 2 2 3 3 2 4" xfId="26785" xr:uid="{740BFB76-0CC4-4B03-99F3-6D970ED7E3AC}"/>
    <cellStyle name="Normal 2 2 2 2 3 2 2 2 3 3 3" xfId="8877" xr:uid="{00000000-0005-0000-0000-00007D150000}"/>
    <cellStyle name="Normal 2 2 2 2 3 2 2 2 3 3 3 2" xfId="19335" xr:uid="{00000000-0005-0000-0000-00007E150000}"/>
    <cellStyle name="Normal 2 2 2 2 3 2 2 2 3 3 3 2 2" xfId="26790" xr:uid="{750F6ED9-C991-44E8-A02C-7E724B09C56E}"/>
    <cellStyle name="Normal 2 2 2 2 3 2 2 2 3 3 3 3" xfId="26789" xr:uid="{9E33846E-3C03-490C-803A-A8EAD41A78BE}"/>
    <cellStyle name="Normal 2 2 2 2 3 2 2 2 3 3 4" xfId="14845" xr:uid="{00000000-0005-0000-0000-00007F150000}"/>
    <cellStyle name="Normal 2 2 2 2 3 2 2 2 3 3 4 2" xfId="26791" xr:uid="{C82A39A6-F09D-4282-B4D2-FE6B59B89415}"/>
    <cellStyle name="Normal 2 2 2 2 3 2 2 2 3 3 5" xfId="26784" xr:uid="{D62AD771-9985-43A3-ACEB-202EB3BDF0C5}"/>
    <cellStyle name="Normal 2 2 2 2 3 2 2 2 3 4" xfId="5510" xr:uid="{00000000-0005-0000-0000-000080150000}"/>
    <cellStyle name="Normal 2 2 2 2 3 2 2 2 3 4 2" xfId="10000" xr:uid="{00000000-0005-0000-0000-000081150000}"/>
    <cellStyle name="Normal 2 2 2 2 3 2 2 2 3 4 2 2" xfId="20458" xr:uid="{00000000-0005-0000-0000-000082150000}"/>
    <cellStyle name="Normal 2 2 2 2 3 2 2 2 3 4 2 2 2" xfId="26794" xr:uid="{433D480D-3721-4528-A444-40EB9676AE39}"/>
    <cellStyle name="Normal 2 2 2 2 3 2 2 2 3 4 2 3" xfId="26793" xr:uid="{74EA100B-3606-4D34-A461-3EF8A470A475}"/>
    <cellStyle name="Normal 2 2 2 2 3 2 2 2 3 4 3" xfId="15968" xr:uid="{00000000-0005-0000-0000-000083150000}"/>
    <cellStyle name="Normal 2 2 2 2 3 2 2 2 3 4 3 2" xfId="26795" xr:uid="{E162BE18-EF76-46F9-A9C7-A4F3FA8BBDB5}"/>
    <cellStyle name="Normal 2 2 2 2 3 2 2 2 3 4 4" xfId="26792" xr:uid="{A24D1553-6116-4A1B-B98B-E49CD0B7D70D}"/>
    <cellStyle name="Normal 2 2 2 2 3 2 2 2 3 5" xfId="7755" xr:uid="{00000000-0005-0000-0000-000084150000}"/>
    <cellStyle name="Normal 2 2 2 2 3 2 2 2 3 5 2" xfId="18213" xr:uid="{00000000-0005-0000-0000-000085150000}"/>
    <cellStyle name="Normal 2 2 2 2 3 2 2 2 3 5 2 2" xfId="26797" xr:uid="{3EC575D1-313D-44C9-82F5-6ACC10E122C1}"/>
    <cellStyle name="Normal 2 2 2 2 3 2 2 2 3 5 3" xfId="26796" xr:uid="{E4D7788E-3FD8-4F04-85B8-FAC11869EA91}"/>
    <cellStyle name="Normal 2 2 2 2 3 2 2 2 3 6" xfId="3265" xr:uid="{00000000-0005-0000-0000-000086150000}"/>
    <cellStyle name="Normal 2 2 2 2 3 2 2 2 3 6 2" xfId="13723" xr:uid="{00000000-0005-0000-0000-000087150000}"/>
    <cellStyle name="Normal 2 2 2 2 3 2 2 2 3 6 2 2" xfId="26799" xr:uid="{11613CA6-13A5-4CBA-972D-1C13DE537C66}"/>
    <cellStyle name="Normal 2 2 2 2 3 2 2 2 3 6 3" xfId="26798" xr:uid="{0B1E64F3-745C-4B35-B0DA-A85FC9073C9C}"/>
    <cellStyle name="Normal 2 2 2 2 3 2 2 2 3 7" xfId="12623" xr:uid="{00000000-0005-0000-0000-000088150000}"/>
    <cellStyle name="Normal 2 2 2 2 3 2 2 2 3 7 2" xfId="26800" xr:uid="{8BEDE5F5-E93C-48D4-B157-EA65B04561D9}"/>
    <cellStyle name="Normal 2 2 2 2 3 2 2 2 3 8" xfId="26765" xr:uid="{7A986E77-60EC-4313-8E21-668BDEEA97B4}"/>
    <cellStyle name="Normal 2 2 2 2 3 2 2 2 4" xfId="2342" xr:uid="{00000000-0005-0000-0000-000089150000}"/>
    <cellStyle name="Normal 2 2 2 2 3 2 2 2 4 2" xfId="4574" xr:uid="{00000000-0005-0000-0000-00008A150000}"/>
    <cellStyle name="Normal 2 2 2 2 3 2 2 2 4 2 2" xfId="6819" xr:uid="{00000000-0005-0000-0000-00008B150000}"/>
    <cellStyle name="Normal 2 2 2 2 3 2 2 2 4 2 2 2" xfId="11309" xr:uid="{00000000-0005-0000-0000-00008C150000}"/>
    <cellStyle name="Normal 2 2 2 2 3 2 2 2 4 2 2 2 2" xfId="21767" xr:uid="{00000000-0005-0000-0000-00008D150000}"/>
    <cellStyle name="Normal 2 2 2 2 3 2 2 2 4 2 2 2 2 2" xfId="26805" xr:uid="{1710C796-B4ED-4515-85A6-61D3418B180D}"/>
    <cellStyle name="Normal 2 2 2 2 3 2 2 2 4 2 2 2 3" xfId="26804" xr:uid="{999659CB-52E8-4103-829C-3A5FD9906E57}"/>
    <cellStyle name="Normal 2 2 2 2 3 2 2 2 4 2 2 3" xfId="17277" xr:uid="{00000000-0005-0000-0000-00008E150000}"/>
    <cellStyle name="Normal 2 2 2 2 3 2 2 2 4 2 2 3 2" xfId="26806" xr:uid="{1AE8B85D-9A3E-455F-B76B-4F97523B563D}"/>
    <cellStyle name="Normal 2 2 2 2 3 2 2 2 4 2 2 4" xfId="26803" xr:uid="{4324E369-7EE3-42F5-AEB4-60DFB255239E}"/>
    <cellStyle name="Normal 2 2 2 2 3 2 2 2 4 2 3" xfId="9064" xr:uid="{00000000-0005-0000-0000-00008F150000}"/>
    <cellStyle name="Normal 2 2 2 2 3 2 2 2 4 2 3 2" xfId="19522" xr:uid="{00000000-0005-0000-0000-000090150000}"/>
    <cellStyle name="Normal 2 2 2 2 3 2 2 2 4 2 3 2 2" xfId="26808" xr:uid="{2ADF0E3C-8989-4CAB-85B3-A8EFAA76CC14}"/>
    <cellStyle name="Normal 2 2 2 2 3 2 2 2 4 2 3 3" xfId="26807" xr:uid="{0A1F8B16-C1B0-44F6-9C50-C3AC8898C3FF}"/>
    <cellStyle name="Normal 2 2 2 2 3 2 2 2 4 2 4" xfId="15032" xr:uid="{00000000-0005-0000-0000-000091150000}"/>
    <cellStyle name="Normal 2 2 2 2 3 2 2 2 4 2 4 2" xfId="26809" xr:uid="{D54E9C6D-447B-4D99-AFA8-A9A88873178C}"/>
    <cellStyle name="Normal 2 2 2 2 3 2 2 2 4 2 5" xfId="26802" xr:uid="{A0FA1560-25B2-4556-BE14-FAEB54CDF5A2}"/>
    <cellStyle name="Normal 2 2 2 2 3 2 2 2 4 3" xfId="5697" xr:uid="{00000000-0005-0000-0000-000092150000}"/>
    <cellStyle name="Normal 2 2 2 2 3 2 2 2 4 3 2" xfId="10187" xr:uid="{00000000-0005-0000-0000-000093150000}"/>
    <cellStyle name="Normal 2 2 2 2 3 2 2 2 4 3 2 2" xfId="20645" xr:uid="{00000000-0005-0000-0000-000094150000}"/>
    <cellStyle name="Normal 2 2 2 2 3 2 2 2 4 3 2 2 2" xfId="26812" xr:uid="{11B8BDA3-3678-4208-BC76-075CDC6F52F4}"/>
    <cellStyle name="Normal 2 2 2 2 3 2 2 2 4 3 2 3" xfId="26811" xr:uid="{963E7208-DBA9-4E01-87DE-5655510E522B}"/>
    <cellStyle name="Normal 2 2 2 2 3 2 2 2 4 3 3" xfId="16155" xr:uid="{00000000-0005-0000-0000-000095150000}"/>
    <cellStyle name="Normal 2 2 2 2 3 2 2 2 4 3 3 2" xfId="26813" xr:uid="{A7EF3D56-40A9-42F1-B6C0-6CBD1ACD161E}"/>
    <cellStyle name="Normal 2 2 2 2 3 2 2 2 4 3 4" xfId="26810" xr:uid="{0B2365F2-C517-46D4-BF0F-DAD407AF44ED}"/>
    <cellStyle name="Normal 2 2 2 2 3 2 2 2 4 4" xfId="7942" xr:uid="{00000000-0005-0000-0000-000096150000}"/>
    <cellStyle name="Normal 2 2 2 2 3 2 2 2 4 4 2" xfId="18400" xr:uid="{00000000-0005-0000-0000-000097150000}"/>
    <cellStyle name="Normal 2 2 2 2 3 2 2 2 4 4 2 2" xfId="26815" xr:uid="{9789E281-7DAD-4847-8B81-DA60A42C289E}"/>
    <cellStyle name="Normal 2 2 2 2 3 2 2 2 4 4 3" xfId="26814" xr:uid="{B2A9F8B3-55A7-4DBA-9A73-A88D85497FF7}"/>
    <cellStyle name="Normal 2 2 2 2 3 2 2 2 4 5" xfId="3452" xr:uid="{00000000-0005-0000-0000-000098150000}"/>
    <cellStyle name="Normal 2 2 2 2 3 2 2 2 4 5 2" xfId="13910" xr:uid="{00000000-0005-0000-0000-000099150000}"/>
    <cellStyle name="Normal 2 2 2 2 3 2 2 2 4 5 2 2" xfId="26817" xr:uid="{AFA4F3AC-C819-47DC-989E-378AE69A0712}"/>
    <cellStyle name="Normal 2 2 2 2 3 2 2 2 4 5 3" xfId="26816" xr:uid="{8612E78D-69BB-443F-9603-A8E43FB58BD1}"/>
    <cellStyle name="Normal 2 2 2 2 3 2 2 2 4 6" xfId="12800" xr:uid="{00000000-0005-0000-0000-00009A150000}"/>
    <cellStyle name="Normal 2 2 2 2 3 2 2 2 4 6 2" xfId="26818" xr:uid="{D70CB283-1EC7-49EC-9DEE-CC6C046DB5F3}"/>
    <cellStyle name="Normal 2 2 2 2 3 2 2 2 4 7" xfId="26801" xr:uid="{CC6F537D-C2C3-43DE-8025-43A39EA4A460}"/>
    <cellStyle name="Normal 2 2 2 2 3 2 2 2 5" xfId="4013" xr:uid="{00000000-0005-0000-0000-00009B150000}"/>
    <cellStyle name="Normal 2 2 2 2 3 2 2 2 5 2" xfId="6258" xr:uid="{00000000-0005-0000-0000-00009C150000}"/>
    <cellStyle name="Normal 2 2 2 2 3 2 2 2 5 2 2" xfId="10748" xr:uid="{00000000-0005-0000-0000-00009D150000}"/>
    <cellStyle name="Normal 2 2 2 2 3 2 2 2 5 2 2 2" xfId="21206" xr:uid="{00000000-0005-0000-0000-00009E150000}"/>
    <cellStyle name="Normal 2 2 2 2 3 2 2 2 5 2 2 2 2" xfId="26822" xr:uid="{7D328C06-32A8-4E30-A22C-27072A9EE72E}"/>
    <cellStyle name="Normal 2 2 2 2 3 2 2 2 5 2 2 3" xfId="26821" xr:uid="{901345B0-14B2-495A-9029-49B22584790B}"/>
    <cellStyle name="Normal 2 2 2 2 3 2 2 2 5 2 3" xfId="16716" xr:uid="{00000000-0005-0000-0000-00009F150000}"/>
    <cellStyle name="Normal 2 2 2 2 3 2 2 2 5 2 3 2" xfId="26823" xr:uid="{839D5263-6209-485E-9AD7-A85317155357}"/>
    <cellStyle name="Normal 2 2 2 2 3 2 2 2 5 2 4" xfId="26820" xr:uid="{FEBD2D96-EEA5-433B-BD4D-DF3DDFB235B4}"/>
    <cellStyle name="Normal 2 2 2 2 3 2 2 2 5 3" xfId="8503" xr:uid="{00000000-0005-0000-0000-0000A0150000}"/>
    <cellStyle name="Normal 2 2 2 2 3 2 2 2 5 3 2" xfId="18961" xr:uid="{00000000-0005-0000-0000-0000A1150000}"/>
    <cellStyle name="Normal 2 2 2 2 3 2 2 2 5 3 2 2" xfId="26825" xr:uid="{EA2130F2-FDC3-47F6-A5F8-973B15B090D0}"/>
    <cellStyle name="Normal 2 2 2 2 3 2 2 2 5 3 3" xfId="26824" xr:uid="{0B7D30E0-F5B6-44C7-93F1-DB6405182485}"/>
    <cellStyle name="Normal 2 2 2 2 3 2 2 2 5 4" xfId="14471" xr:uid="{00000000-0005-0000-0000-0000A2150000}"/>
    <cellStyle name="Normal 2 2 2 2 3 2 2 2 5 4 2" xfId="26826" xr:uid="{AB94A479-81EE-4DFA-9D80-233CB502980E}"/>
    <cellStyle name="Normal 2 2 2 2 3 2 2 2 5 5" xfId="26819" xr:uid="{1CDD6530-459D-47D8-9780-1DDE53650C31}"/>
    <cellStyle name="Normal 2 2 2 2 3 2 2 2 6" xfId="5136" xr:uid="{00000000-0005-0000-0000-0000A3150000}"/>
    <cellStyle name="Normal 2 2 2 2 3 2 2 2 6 2" xfId="9626" xr:uid="{00000000-0005-0000-0000-0000A4150000}"/>
    <cellStyle name="Normal 2 2 2 2 3 2 2 2 6 2 2" xfId="20084" xr:uid="{00000000-0005-0000-0000-0000A5150000}"/>
    <cellStyle name="Normal 2 2 2 2 3 2 2 2 6 2 2 2" xfId="26829" xr:uid="{3AE61347-1F14-407F-8D0C-26351CA5D3CA}"/>
    <cellStyle name="Normal 2 2 2 2 3 2 2 2 6 2 3" xfId="26828" xr:uid="{9D934D94-1E98-4CD7-9617-3A19FCDA55F5}"/>
    <cellStyle name="Normal 2 2 2 2 3 2 2 2 6 3" xfId="15594" xr:uid="{00000000-0005-0000-0000-0000A6150000}"/>
    <cellStyle name="Normal 2 2 2 2 3 2 2 2 6 3 2" xfId="26830" xr:uid="{9E121D5B-6D28-4C69-B108-05C8D840F366}"/>
    <cellStyle name="Normal 2 2 2 2 3 2 2 2 6 4" xfId="26827" xr:uid="{7FB615A6-BA41-46CB-AA64-ECC0334183C4}"/>
    <cellStyle name="Normal 2 2 2 2 3 2 2 2 7" xfId="7381" xr:uid="{00000000-0005-0000-0000-0000A7150000}"/>
    <cellStyle name="Normal 2 2 2 2 3 2 2 2 7 2" xfId="17839" xr:uid="{00000000-0005-0000-0000-0000A8150000}"/>
    <cellStyle name="Normal 2 2 2 2 3 2 2 2 7 2 2" xfId="26832" xr:uid="{4DE2B493-00A7-4610-B644-A72976775A30}"/>
    <cellStyle name="Normal 2 2 2 2 3 2 2 2 7 3" xfId="26831" xr:uid="{01184682-E385-4DCD-A650-9BC05674EDB8}"/>
    <cellStyle name="Normal 2 2 2 2 3 2 2 2 8" xfId="2891" xr:uid="{00000000-0005-0000-0000-0000A9150000}"/>
    <cellStyle name="Normal 2 2 2 2 3 2 2 2 8 2" xfId="13349" xr:uid="{00000000-0005-0000-0000-0000AA150000}"/>
    <cellStyle name="Normal 2 2 2 2 3 2 2 2 8 2 2" xfId="26834" xr:uid="{19BF714D-0855-49A9-A886-3115218EB36A}"/>
    <cellStyle name="Normal 2 2 2 2 3 2 2 2 8 3" xfId="26833" xr:uid="{B5A0BE5E-9A21-426A-930D-0D6B11EEA7A6}"/>
    <cellStyle name="Normal 2 2 2 2 3 2 2 2 9" xfId="12187" xr:uid="{00000000-0005-0000-0000-0000AB150000}"/>
    <cellStyle name="Normal 2 2 2 2 3 2 2 2 9 2" xfId="26835" xr:uid="{D7D4090E-E9A5-487A-98C9-0875C99724C8}"/>
    <cellStyle name="Normal 2 2 2 2 3 2 2 3" xfId="1899" xr:uid="{00000000-0005-0000-0000-0000AC150000}"/>
    <cellStyle name="Normal 2 2 2 2 3 2 2 3 10" xfId="26836" xr:uid="{9672F4FE-5F2B-4D6E-AB72-9765FAF272E5}"/>
    <cellStyle name="Normal 2 2 2 2 3 2 2 3 2" xfId="2051" xr:uid="{00000000-0005-0000-0000-0000AD150000}"/>
    <cellStyle name="Normal 2 2 2 2 3 2 2 3 2 2" xfId="2580" xr:uid="{00000000-0005-0000-0000-0000AE150000}"/>
    <cellStyle name="Normal 2 2 2 2 3 2 2 3 2 2 2" xfId="4823" xr:uid="{00000000-0005-0000-0000-0000AF150000}"/>
    <cellStyle name="Normal 2 2 2 2 3 2 2 3 2 2 2 2" xfId="7068" xr:uid="{00000000-0005-0000-0000-0000B0150000}"/>
    <cellStyle name="Normal 2 2 2 2 3 2 2 3 2 2 2 2 2" xfId="11558" xr:uid="{00000000-0005-0000-0000-0000B1150000}"/>
    <cellStyle name="Normal 2 2 2 2 3 2 2 3 2 2 2 2 2 2" xfId="22016" xr:uid="{00000000-0005-0000-0000-0000B2150000}"/>
    <cellStyle name="Normal 2 2 2 2 3 2 2 3 2 2 2 2 2 2 2" xfId="26842" xr:uid="{41BBDF31-EEA1-444E-A2A3-799983F1C824}"/>
    <cellStyle name="Normal 2 2 2 2 3 2 2 3 2 2 2 2 2 3" xfId="26841" xr:uid="{DC1CFFE2-430F-4AFA-B0B5-D9D0AC9A186E}"/>
    <cellStyle name="Normal 2 2 2 2 3 2 2 3 2 2 2 2 3" xfId="17526" xr:uid="{00000000-0005-0000-0000-0000B3150000}"/>
    <cellStyle name="Normal 2 2 2 2 3 2 2 3 2 2 2 2 3 2" xfId="26843" xr:uid="{23BBB4D6-C966-4C12-A520-6D86C9775979}"/>
    <cellStyle name="Normal 2 2 2 2 3 2 2 3 2 2 2 2 4" xfId="26840" xr:uid="{6AB44ADA-B6EC-40DE-98A2-D6AD3ED30C40}"/>
    <cellStyle name="Normal 2 2 2 2 3 2 2 3 2 2 2 3" xfId="9313" xr:uid="{00000000-0005-0000-0000-0000B4150000}"/>
    <cellStyle name="Normal 2 2 2 2 3 2 2 3 2 2 2 3 2" xfId="19771" xr:uid="{00000000-0005-0000-0000-0000B5150000}"/>
    <cellStyle name="Normal 2 2 2 2 3 2 2 3 2 2 2 3 2 2" xfId="26845" xr:uid="{A1AEDC45-F6D7-4C91-BD5D-E77F4451E570}"/>
    <cellStyle name="Normal 2 2 2 2 3 2 2 3 2 2 2 3 3" xfId="26844" xr:uid="{7F8F672B-F185-4E7C-90CB-D452F16187B5}"/>
    <cellStyle name="Normal 2 2 2 2 3 2 2 3 2 2 2 4" xfId="15281" xr:uid="{00000000-0005-0000-0000-0000B6150000}"/>
    <cellStyle name="Normal 2 2 2 2 3 2 2 3 2 2 2 4 2" xfId="26846" xr:uid="{DEAAF24A-13B6-43B0-873C-84D7A0997E5C}"/>
    <cellStyle name="Normal 2 2 2 2 3 2 2 3 2 2 2 5" xfId="26839" xr:uid="{4855CEF1-6EAC-4860-96DA-A3AD6548AC2C}"/>
    <cellStyle name="Normal 2 2 2 2 3 2 2 3 2 2 3" xfId="5946" xr:uid="{00000000-0005-0000-0000-0000B7150000}"/>
    <cellStyle name="Normal 2 2 2 2 3 2 2 3 2 2 3 2" xfId="10436" xr:uid="{00000000-0005-0000-0000-0000B8150000}"/>
    <cellStyle name="Normal 2 2 2 2 3 2 2 3 2 2 3 2 2" xfId="20894" xr:uid="{00000000-0005-0000-0000-0000B9150000}"/>
    <cellStyle name="Normal 2 2 2 2 3 2 2 3 2 2 3 2 2 2" xfId="26849" xr:uid="{24FDE0B5-9A6D-42CD-AA06-ACBE7F04F156}"/>
    <cellStyle name="Normal 2 2 2 2 3 2 2 3 2 2 3 2 3" xfId="26848" xr:uid="{FB0AA8FD-7018-4BC2-93D1-C5E0393973F7}"/>
    <cellStyle name="Normal 2 2 2 2 3 2 2 3 2 2 3 3" xfId="16404" xr:uid="{00000000-0005-0000-0000-0000BA150000}"/>
    <cellStyle name="Normal 2 2 2 2 3 2 2 3 2 2 3 3 2" xfId="26850" xr:uid="{A7DBCAFB-4E8A-4D76-8FBD-640CA3FAAD4A}"/>
    <cellStyle name="Normal 2 2 2 2 3 2 2 3 2 2 3 4" xfId="26847" xr:uid="{5468B095-033B-4089-9B7E-0C3E78CEAAC2}"/>
    <cellStyle name="Normal 2 2 2 2 3 2 2 3 2 2 4" xfId="8191" xr:uid="{00000000-0005-0000-0000-0000BB150000}"/>
    <cellStyle name="Normal 2 2 2 2 3 2 2 3 2 2 4 2" xfId="18649" xr:uid="{00000000-0005-0000-0000-0000BC150000}"/>
    <cellStyle name="Normal 2 2 2 2 3 2 2 3 2 2 4 2 2" xfId="26852" xr:uid="{039B263A-04AE-47A4-A14B-3AAC2937260C}"/>
    <cellStyle name="Normal 2 2 2 2 3 2 2 3 2 2 4 3" xfId="26851" xr:uid="{15161CF1-0DFC-44B1-94A4-4B2D7A1F1B12}"/>
    <cellStyle name="Normal 2 2 2 2 3 2 2 3 2 2 5" xfId="3701" xr:uid="{00000000-0005-0000-0000-0000BD150000}"/>
    <cellStyle name="Normal 2 2 2 2 3 2 2 3 2 2 5 2" xfId="14159" xr:uid="{00000000-0005-0000-0000-0000BE150000}"/>
    <cellStyle name="Normal 2 2 2 2 3 2 2 3 2 2 5 2 2" xfId="26854" xr:uid="{40CF6FC9-6434-4694-845A-869AB2B974CA}"/>
    <cellStyle name="Normal 2 2 2 2 3 2 2 3 2 2 5 3" xfId="26853" xr:uid="{1CB92B5F-7C38-449E-B554-3B9CABA3FDA9}"/>
    <cellStyle name="Normal 2 2 2 2 3 2 2 3 2 2 6" xfId="13038" xr:uid="{00000000-0005-0000-0000-0000BF150000}"/>
    <cellStyle name="Normal 2 2 2 2 3 2 2 3 2 2 6 2" xfId="26855" xr:uid="{310FE0DE-CB9B-4D90-9D21-27DF40D0742E}"/>
    <cellStyle name="Normal 2 2 2 2 3 2 2 3 2 2 7" xfId="26838" xr:uid="{69A11A5A-E4FC-4667-9C03-D7F75320A9AB}"/>
    <cellStyle name="Normal 2 2 2 2 3 2 2 3 2 3" xfId="4262" xr:uid="{00000000-0005-0000-0000-0000C0150000}"/>
    <cellStyle name="Normal 2 2 2 2 3 2 2 3 2 3 2" xfId="6507" xr:uid="{00000000-0005-0000-0000-0000C1150000}"/>
    <cellStyle name="Normal 2 2 2 2 3 2 2 3 2 3 2 2" xfId="10997" xr:uid="{00000000-0005-0000-0000-0000C2150000}"/>
    <cellStyle name="Normal 2 2 2 2 3 2 2 3 2 3 2 2 2" xfId="21455" xr:uid="{00000000-0005-0000-0000-0000C3150000}"/>
    <cellStyle name="Normal 2 2 2 2 3 2 2 3 2 3 2 2 2 2" xfId="26859" xr:uid="{12ED00EA-3549-4A20-978A-69B34041E8A0}"/>
    <cellStyle name="Normal 2 2 2 2 3 2 2 3 2 3 2 2 3" xfId="26858" xr:uid="{72568AE0-2A38-4362-8D62-19F1963F6F61}"/>
    <cellStyle name="Normal 2 2 2 2 3 2 2 3 2 3 2 3" xfId="16965" xr:uid="{00000000-0005-0000-0000-0000C4150000}"/>
    <cellStyle name="Normal 2 2 2 2 3 2 2 3 2 3 2 3 2" xfId="26860" xr:uid="{2191C002-ECE5-4EC1-B4FF-8F58D32A0E09}"/>
    <cellStyle name="Normal 2 2 2 2 3 2 2 3 2 3 2 4" xfId="26857" xr:uid="{92A29778-9F4F-491E-9BDB-FED328BC5E30}"/>
    <cellStyle name="Normal 2 2 2 2 3 2 2 3 2 3 3" xfId="8752" xr:uid="{00000000-0005-0000-0000-0000C5150000}"/>
    <cellStyle name="Normal 2 2 2 2 3 2 2 3 2 3 3 2" xfId="19210" xr:uid="{00000000-0005-0000-0000-0000C6150000}"/>
    <cellStyle name="Normal 2 2 2 2 3 2 2 3 2 3 3 2 2" xfId="26862" xr:uid="{6B1835F5-C871-4BA9-BD62-623B53790AC8}"/>
    <cellStyle name="Normal 2 2 2 2 3 2 2 3 2 3 3 3" xfId="26861" xr:uid="{C2CA00A3-A3AD-4E23-BA2A-1838E7312480}"/>
    <cellStyle name="Normal 2 2 2 2 3 2 2 3 2 3 4" xfId="14720" xr:uid="{00000000-0005-0000-0000-0000C7150000}"/>
    <cellStyle name="Normal 2 2 2 2 3 2 2 3 2 3 4 2" xfId="26863" xr:uid="{1ABBB174-5319-44D3-A820-8EDD08A1C79C}"/>
    <cellStyle name="Normal 2 2 2 2 3 2 2 3 2 3 5" xfId="26856" xr:uid="{8BF679BF-1CA7-4006-BE41-3573047C57AB}"/>
    <cellStyle name="Normal 2 2 2 2 3 2 2 3 2 4" xfId="5385" xr:uid="{00000000-0005-0000-0000-0000C8150000}"/>
    <cellStyle name="Normal 2 2 2 2 3 2 2 3 2 4 2" xfId="9875" xr:uid="{00000000-0005-0000-0000-0000C9150000}"/>
    <cellStyle name="Normal 2 2 2 2 3 2 2 3 2 4 2 2" xfId="20333" xr:uid="{00000000-0005-0000-0000-0000CA150000}"/>
    <cellStyle name="Normal 2 2 2 2 3 2 2 3 2 4 2 2 2" xfId="26866" xr:uid="{235EFF84-E117-423F-A691-20B413654480}"/>
    <cellStyle name="Normal 2 2 2 2 3 2 2 3 2 4 2 3" xfId="26865" xr:uid="{B05AF886-DB2C-4C55-B5C6-57A14EC5AAC6}"/>
    <cellStyle name="Normal 2 2 2 2 3 2 2 3 2 4 3" xfId="15843" xr:uid="{00000000-0005-0000-0000-0000CB150000}"/>
    <cellStyle name="Normal 2 2 2 2 3 2 2 3 2 4 3 2" xfId="26867" xr:uid="{52DDC7A9-2061-41F5-8B3D-F9A03318D9FA}"/>
    <cellStyle name="Normal 2 2 2 2 3 2 2 3 2 4 4" xfId="26864" xr:uid="{5154745F-6368-45F4-93EA-7422852EF07D}"/>
    <cellStyle name="Normal 2 2 2 2 3 2 2 3 2 5" xfId="7630" xr:uid="{00000000-0005-0000-0000-0000CC150000}"/>
    <cellStyle name="Normal 2 2 2 2 3 2 2 3 2 5 2" xfId="18088" xr:uid="{00000000-0005-0000-0000-0000CD150000}"/>
    <cellStyle name="Normal 2 2 2 2 3 2 2 3 2 5 2 2" xfId="26869" xr:uid="{83478B8E-17E9-452E-B8A7-3AD95C69147F}"/>
    <cellStyle name="Normal 2 2 2 2 3 2 2 3 2 5 3" xfId="26868" xr:uid="{23A1627D-FBAF-4989-842A-D390C4E224D5}"/>
    <cellStyle name="Normal 2 2 2 2 3 2 2 3 2 6" xfId="3140" xr:uid="{00000000-0005-0000-0000-0000CE150000}"/>
    <cellStyle name="Normal 2 2 2 2 3 2 2 3 2 6 2" xfId="13598" xr:uid="{00000000-0005-0000-0000-0000CF150000}"/>
    <cellStyle name="Normal 2 2 2 2 3 2 2 3 2 6 2 2" xfId="26871" xr:uid="{33E7500B-AE96-4722-9E9C-01B46DED19B0}"/>
    <cellStyle name="Normal 2 2 2 2 3 2 2 3 2 6 3" xfId="26870" xr:uid="{1DBFEC26-7E28-44AF-A4C7-B43F4783EE52}"/>
    <cellStyle name="Normal 2 2 2 2 3 2 2 3 2 7" xfId="12509" xr:uid="{00000000-0005-0000-0000-0000D0150000}"/>
    <cellStyle name="Normal 2 2 2 2 3 2 2 3 2 7 2" xfId="26872" xr:uid="{1126E88E-B00F-46BB-9D7E-39A2406598D9}"/>
    <cellStyle name="Normal 2 2 2 2 3 2 2 3 2 8" xfId="26837" xr:uid="{DCE526EF-451E-47EE-8DC4-507250F6C3C1}"/>
    <cellStyle name="Normal 2 2 2 2 3 2 2 3 3" xfId="2224" xr:uid="{00000000-0005-0000-0000-0000D1150000}"/>
    <cellStyle name="Normal 2 2 2 2 3 2 2 3 3 2" xfId="2759" xr:uid="{00000000-0005-0000-0000-0000D2150000}"/>
    <cellStyle name="Normal 2 2 2 2 3 2 2 3 3 2 2" xfId="5010" xr:uid="{00000000-0005-0000-0000-0000D3150000}"/>
    <cellStyle name="Normal 2 2 2 2 3 2 2 3 3 2 2 2" xfId="7255" xr:uid="{00000000-0005-0000-0000-0000D4150000}"/>
    <cellStyle name="Normal 2 2 2 2 3 2 2 3 3 2 2 2 2" xfId="11745" xr:uid="{00000000-0005-0000-0000-0000D5150000}"/>
    <cellStyle name="Normal 2 2 2 2 3 2 2 3 3 2 2 2 2 2" xfId="22203" xr:uid="{00000000-0005-0000-0000-0000D6150000}"/>
    <cellStyle name="Normal 2 2 2 2 3 2 2 3 3 2 2 2 2 2 2" xfId="26878" xr:uid="{27D6BFAF-E757-41B6-BF45-F93C9DB60002}"/>
    <cellStyle name="Normal 2 2 2 2 3 2 2 3 3 2 2 2 2 3" xfId="26877" xr:uid="{5F549FC7-7488-4141-B36C-3C003C894CE0}"/>
    <cellStyle name="Normal 2 2 2 2 3 2 2 3 3 2 2 2 3" xfId="17713" xr:uid="{00000000-0005-0000-0000-0000D7150000}"/>
    <cellStyle name="Normal 2 2 2 2 3 2 2 3 3 2 2 2 3 2" xfId="26879" xr:uid="{B92402EF-AA8F-4FA5-B170-67C89660FED7}"/>
    <cellStyle name="Normal 2 2 2 2 3 2 2 3 3 2 2 2 4" xfId="26876" xr:uid="{1A48E5F2-DF6F-4D1A-982F-1FFF2555F3CE}"/>
    <cellStyle name="Normal 2 2 2 2 3 2 2 3 3 2 2 3" xfId="9500" xr:uid="{00000000-0005-0000-0000-0000D8150000}"/>
    <cellStyle name="Normal 2 2 2 2 3 2 2 3 3 2 2 3 2" xfId="19958" xr:uid="{00000000-0005-0000-0000-0000D9150000}"/>
    <cellStyle name="Normal 2 2 2 2 3 2 2 3 3 2 2 3 2 2" xfId="26881" xr:uid="{DE9C2C40-C414-4211-8A32-9FA1F58B7E71}"/>
    <cellStyle name="Normal 2 2 2 2 3 2 2 3 3 2 2 3 3" xfId="26880" xr:uid="{B53C0900-B9E8-42D9-89F8-1DD18B43F68B}"/>
    <cellStyle name="Normal 2 2 2 2 3 2 2 3 3 2 2 4" xfId="15468" xr:uid="{00000000-0005-0000-0000-0000DA150000}"/>
    <cellStyle name="Normal 2 2 2 2 3 2 2 3 3 2 2 4 2" xfId="26882" xr:uid="{47EFCDF0-7DCB-414F-8E98-41A5D2D2B42A}"/>
    <cellStyle name="Normal 2 2 2 2 3 2 2 3 3 2 2 5" xfId="26875" xr:uid="{4B9AC88B-CA0E-47AD-BCE7-08B6B01B6784}"/>
    <cellStyle name="Normal 2 2 2 2 3 2 2 3 3 2 3" xfId="6133" xr:uid="{00000000-0005-0000-0000-0000DB150000}"/>
    <cellStyle name="Normal 2 2 2 2 3 2 2 3 3 2 3 2" xfId="10623" xr:uid="{00000000-0005-0000-0000-0000DC150000}"/>
    <cellStyle name="Normal 2 2 2 2 3 2 2 3 3 2 3 2 2" xfId="21081" xr:uid="{00000000-0005-0000-0000-0000DD150000}"/>
    <cellStyle name="Normal 2 2 2 2 3 2 2 3 3 2 3 2 2 2" xfId="26885" xr:uid="{94E3E0E9-2B86-4D0D-9E44-2CA5F52F875A}"/>
    <cellStyle name="Normal 2 2 2 2 3 2 2 3 3 2 3 2 3" xfId="26884" xr:uid="{6DED2556-BA30-46B5-861D-5AB94C345555}"/>
    <cellStyle name="Normal 2 2 2 2 3 2 2 3 3 2 3 3" xfId="16591" xr:uid="{00000000-0005-0000-0000-0000DE150000}"/>
    <cellStyle name="Normal 2 2 2 2 3 2 2 3 3 2 3 3 2" xfId="26886" xr:uid="{2F859E0A-7157-489F-8701-86AB87853D4B}"/>
    <cellStyle name="Normal 2 2 2 2 3 2 2 3 3 2 3 4" xfId="26883" xr:uid="{C4730683-D31A-4582-861B-F6091FE9C70C}"/>
    <cellStyle name="Normal 2 2 2 2 3 2 2 3 3 2 4" xfId="8378" xr:uid="{00000000-0005-0000-0000-0000DF150000}"/>
    <cellStyle name="Normal 2 2 2 2 3 2 2 3 3 2 4 2" xfId="18836" xr:uid="{00000000-0005-0000-0000-0000E0150000}"/>
    <cellStyle name="Normal 2 2 2 2 3 2 2 3 3 2 4 2 2" xfId="26888" xr:uid="{9506119E-33C5-4D79-98AC-731D18DDF3B6}"/>
    <cellStyle name="Normal 2 2 2 2 3 2 2 3 3 2 4 3" xfId="26887" xr:uid="{FD45E23A-57C9-4FAD-81C1-EBDBA1E6ED3D}"/>
    <cellStyle name="Normal 2 2 2 2 3 2 2 3 3 2 5" xfId="3888" xr:uid="{00000000-0005-0000-0000-0000E1150000}"/>
    <cellStyle name="Normal 2 2 2 2 3 2 2 3 3 2 5 2" xfId="14346" xr:uid="{00000000-0005-0000-0000-0000E2150000}"/>
    <cellStyle name="Normal 2 2 2 2 3 2 2 3 3 2 5 2 2" xfId="26890" xr:uid="{5A1D8CBA-08B6-4ADB-906F-FE739ACE7323}"/>
    <cellStyle name="Normal 2 2 2 2 3 2 2 3 3 2 5 3" xfId="26889" xr:uid="{FEC56337-5081-4F2E-B283-F0FA8B2FEF8C}"/>
    <cellStyle name="Normal 2 2 2 2 3 2 2 3 3 2 6" xfId="13217" xr:uid="{00000000-0005-0000-0000-0000E3150000}"/>
    <cellStyle name="Normal 2 2 2 2 3 2 2 3 3 2 6 2" xfId="26891" xr:uid="{F89D348D-B47A-4742-8DC0-597428B6D015}"/>
    <cellStyle name="Normal 2 2 2 2 3 2 2 3 3 2 7" xfId="26874" xr:uid="{5D7D9183-1ABA-495A-8EE8-BF08EAD18968}"/>
    <cellStyle name="Normal 2 2 2 2 3 2 2 3 3 3" xfId="4449" xr:uid="{00000000-0005-0000-0000-0000E4150000}"/>
    <cellStyle name="Normal 2 2 2 2 3 2 2 3 3 3 2" xfId="6694" xr:uid="{00000000-0005-0000-0000-0000E5150000}"/>
    <cellStyle name="Normal 2 2 2 2 3 2 2 3 3 3 2 2" xfId="11184" xr:uid="{00000000-0005-0000-0000-0000E6150000}"/>
    <cellStyle name="Normal 2 2 2 2 3 2 2 3 3 3 2 2 2" xfId="21642" xr:uid="{00000000-0005-0000-0000-0000E7150000}"/>
    <cellStyle name="Normal 2 2 2 2 3 2 2 3 3 3 2 2 2 2" xfId="26895" xr:uid="{B5465D9D-A4E8-4AD6-98D9-6ABB3E729F51}"/>
    <cellStyle name="Normal 2 2 2 2 3 2 2 3 3 3 2 2 3" xfId="26894" xr:uid="{96F7326F-F769-40CB-B487-CE3A989AE09B}"/>
    <cellStyle name="Normal 2 2 2 2 3 2 2 3 3 3 2 3" xfId="17152" xr:uid="{00000000-0005-0000-0000-0000E8150000}"/>
    <cellStyle name="Normal 2 2 2 2 3 2 2 3 3 3 2 3 2" xfId="26896" xr:uid="{8FA6AD7E-EDD7-40E2-B4CC-7E097168864B}"/>
    <cellStyle name="Normal 2 2 2 2 3 2 2 3 3 3 2 4" xfId="26893" xr:uid="{0BD7995A-2ECB-4EE9-ABFA-A7AF7FDA1FA3}"/>
    <cellStyle name="Normal 2 2 2 2 3 2 2 3 3 3 3" xfId="8939" xr:uid="{00000000-0005-0000-0000-0000E9150000}"/>
    <cellStyle name="Normal 2 2 2 2 3 2 2 3 3 3 3 2" xfId="19397" xr:uid="{00000000-0005-0000-0000-0000EA150000}"/>
    <cellStyle name="Normal 2 2 2 2 3 2 2 3 3 3 3 2 2" xfId="26898" xr:uid="{695A179A-249E-4C4B-B9F9-94B9FAB0BECB}"/>
    <cellStyle name="Normal 2 2 2 2 3 2 2 3 3 3 3 3" xfId="26897" xr:uid="{D9332F75-F7F0-4925-8C5A-4B3FD56C961B}"/>
    <cellStyle name="Normal 2 2 2 2 3 2 2 3 3 3 4" xfId="14907" xr:uid="{00000000-0005-0000-0000-0000EB150000}"/>
    <cellStyle name="Normal 2 2 2 2 3 2 2 3 3 3 4 2" xfId="26899" xr:uid="{D92D4798-5B57-41AE-ACC6-F5CF56F5318D}"/>
    <cellStyle name="Normal 2 2 2 2 3 2 2 3 3 3 5" xfId="26892" xr:uid="{38CBB591-D851-4B97-8E3C-C944CBC42EE1}"/>
    <cellStyle name="Normal 2 2 2 2 3 2 2 3 3 4" xfId="5572" xr:uid="{00000000-0005-0000-0000-0000EC150000}"/>
    <cellStyle name="Normal 2 2 2 2 3 2 2 3 3 4 2" xfId="10062" xr:uid="{00000000-0005-0000-0000-0000ED150000}"/>
    <cellStyle name="Normal 2 2 2 2 3 2 2 3 3 4 2 2" xfId="20520" xr:uid="{00000000-0005-0000-0000-0000EE150000}"/>
    <cellStyle name="Normal 2 2 2 2 3 2 2 3 3 4 2 2 2" xfId="26902" xr:uid="{D1FC471C-4B41-4CB6-8D6C-4373EA765918}"/>
    <cellStyle name="Normal 2 2 2 2 3 2 2 3 3 4 2 3" xfId="26901" xr:uid="{CEB361F0-64EF-4A06-8FD6-9DBDEA5351EE}"/>
    <cellStyle name="Normal 2 2 2 2 3 2 2 3 3 4 3" xfId="16030" xr:uid="{00000000-0005-0000-0000-0000EF150000}"/>
    <cellStyle name="Normal 2 2 2 2 3 2 2 3 3 4 3 2" xfId="26903" xr:uid="{1746592C-879F-4844-A8EC-668475C2E923}"/>
    <cellStyle name="Normal 2 2 2 2 3 2 2 3 3 4 4" xfId="26900" xr:uid="{EF1D7752-35BF-41D7-9B04-565D711A44FD}"/>
    <cellStyle name="Normal 2 2 2 2 3 2 2 3 3 5" xfId="7817" xr:uid="{00000000-0005-0000-0000-0000F0150000}"/>
    <cellStyle name="Normal 2 2 2 2 3 2 2 3 3 5 2" xfId="18275" xr:uid="{00000000-0005-0000-0000-0000F1150000}"/>
    <cellStyle name="Normal 2 2 2 2 3 2 2 3 3 5 2 2" xfId="26905" xr:uid="{E9B085B4-24D6-426D-AAAA-6133D65D7A03}"/>
    <cellStyle name="Normal 2 2 2 2 3 2 2 3 3 5 3" xfId="26904" xr:uid="{D98560A8-EE24-4721-941D-23EEF43F776E}"/>
    <cellStyle name="Normal 2 2 2 2 3 2 2 3 3 6" xfId="3327" xr:uid="{00000000-0005-0000-0000-0000F2150000}"/>
    <cellStyle name="Normal 2 2 2 2 3 2 2 3 3 6 2" xfId="13785" xr:uid="{00000000-0005-0000-0000-0000F3150000}"/>
    <cellStyle name="Normal 2 2 2 2 3 2 2 3 3 6 2 2" xfId="26907" xr:uid="{A3C74C4C-581B-4B76-A161-28D54EB1CECE}"/>
    <cellStyle name="Normal 2 2 2 2 3 2 2 3 3 6 3" xfId="26906" xr:uid="{7427BCFE-65D2-4EB4-8BA6-BCEC720090A5}"/>
    <cellStyle name="Normal 2 2 2 2 3 2 2 3 3 7" xfId="12682" xr:uid="{00000000-0005-0000-0000-0000F4150000}"/>
    <cellStyle name="Normal 2 2 2 2 3 2 2 3 3 7 2" xfId="26908" xr:uid="{DDE6317F-8FAA-4AB7-AA56-3829A07A096D}"/>
    <cellStyle name="Normal 2 2 2 2 3 2 2 3 3 8" xfId="26873" xr:uid="{CB827415-053A-43F8-B44C-590612676525}"/>
    <cellStyle name="Normal 2 2 2 2 3 2 2 3 4" xfId="2403" xr:uid="{00000000-0005-0000-0000-0000F5150000}"/>
    <cellStyle name="Normal 2 2 2 2 3 2 2 3 4 2" xfId="4636" xr:uid="{00000000-0005-0000-0000-0000F6150000}"/>
    <cellStyle name="Normal 2 2 2 2 3 2 2 3 4 2 2" xfId="6881" xr:uid="{00000000-0005-0000-0000-0000F7150000}"/>
    <cellStyle name="Normal 2 2 2 2 3 2 2 3 4 2 2 2" xfId="11371" xr:uid="{00000000-0005-0000-0000-0000F8150000}"/>
    <cellStyle name="Normal 2 2 2 2 3 2 2 3 4 2 2 2 2" xfId="21829" xr:uid="{00000000-0005-0000-0000-0000F9150000}"/>
    <cellStyle name="Normal 2 2 2 2 3 2 2 3 4 2 2 2 2 2" xfId="26913" xr:uid="{335790C0-5A9E-4261-8D61-FFC8FEA3E4F9}"/>
    <cellStyle name="Normal 2 2 2 2 3 2 2 3 4 2 2 2 3" xfId="26912" xr:uid="{25FF8C9F-D718-40C2-8064-83C0F790D4A7}"/>
    <cellStyle name="Normal 2 2 2 2 3 2 2 3 4 2 2 3" xfId="17339" xr:uid="{00000000-0005-0000-0000-0000FA150000}"/>
    <cellStyle name="Normal 2 2 2 2 3 2 2 3 4 2 2 3 2" xfId="26914" xr:uid="{22D939DB-55F8-4A9D-B207-D7C131D9EFD8}"/>
    <cellStyle name="Normal 2 2 2 2 3 2 2 3 4 2 2 4" xfId="26911" xr:uid="{D22E5083-4856-40E2-881B-432CF5BF5B68}"/>
    <cellStyle name="Normal 2 2 2 2 3 2 2 3 4 2 3" xfId="9126" xr:uid="{00000000-0005-0000-0000-0000FB150000}"/>
    <cellStyle name="Normal 2 2 2 2 3 2 2 3 4 2 3 2" xfId="19584" xr:uid="{00000000-0005-0000-0000-0000FC150000}"/>
    <cellStyle name="Normal 2 2 2 2 3 2 2 3 4 2 3 2 2" xfId="26916" xr:uid="{2EAB5387-BC0C-419A-8340-7A4226E64C5D}"/>
    <cellStyle name="Normal 2 2 2 2 3 2 2 3 4 2 3 3" xfId="26915" xr:uid="{4D497CD7-C542-434D-91A2-F499FE16B9BE}"/>
    <cellStyle name="Normal 2 2 2 2 3 2 2 3 4 2 4" xfId="15094" xr:uid="{00000000-0005-0000-0000-0000FD150000}"/>
    <cellStyle name="Normal 2 2 2 2 3 2 2 3 4 2 4 2" xfId="26917" xr:uid="{8D9C0C4E-3565-40A6-A3AA-0032ADF72C4E}"/>
    <cellStyle name="Normal 2 2 2 2 3 2 2 3 4 2 5" xfId="26910" xr:uid="{A01FC0BA-3D9D-4C78-ADE9-62B26A5FF1FF}"/>
    <cellStyle name="Normal 2 2 2 2 3 2 2 3 4 3" xfId="5759" xr:uid="{00000000-0005-0000-0000-0000FE150000}"/>
    <cellStyle name="Normal 2 2 2 2 3 2 2 3 4 3 2" xfId="10249" xr:uid="{00000000-0005-0000-0000-0000FF150000}"/>
    <cellStyle name="Normal 2 2 2 2 3 2 2 3 4 3 2 2" xfId="20707" xr:uid="{00000000-0005-0000-0000-000000160000}"/>
    <cellStyle name="Normal 2 2 2 2 3 2 2 3 4 3 2 2 2" xfId="26920" xr:uid="{121A3F40-3563-4D00-91E1-88A9E2B4E973}"/>
    <cellStyle name="Normal 2 2 2 2 3 2 2 3 4 3 2 3" xfId="26919" xr:uid="{427E1562-31BC-4523-BDBD-8937503D189E}"/>
    <cellStyle name="Normal 2 2 2 2 3 2 2 3 4 3 3" xfId="16217" xr:uid="{00000000-0005-0000-0000-000001160000}"/>
    <cellStyle name="Normal 2 2 2 2 3 2 2 3 4 3 3 2" xfId="26921" xr:uid="{7CBD7A75-8057-44F6-A1AD-4E43936503AB}"/>
    <cellStyle name="Normal 2 2 2 2 3 2 2 3 4 3 4" xfId="26918" xr:uid="{7E51E753-81C6-4840-8AD1-8098E35E9E4D}"/>
    <cellStyle name="Normal 2 2 2 2 3 2 2 3 4 4" xfId="8004" xr:uid="{00000000-0005-0000-0000-000002160000}"/>
    <cellStyle name="Normal 2 2 2 2 3 2 2 3 4 4 2" xfId="18462" xr:uid="{00000000-0005-0000-0000-000003160000}"/>
    <cellStyle name="Normal 2 2 2 2 3 2 2 3 4 4 2 2" xfId="26923" xr:uid="{48FBE907-96F8-4124-B881-695F4F9EF20A}"/>
    <cellStyle name="Normal 2 2 2 2 3 2 2 3 4 4 3" xfId="26922" xr:uid="{A756DDA7-9EF9-49B6-8F35-C1157B12E7A3}"/>
    <cellStyle name="Normal 2 2 2 2 3 2 2 3 4 5" xfId="3514" xr:uid="{00000000-0005-0000-0000-000004160000}"/>
    <cellStyle name="Normal 2 2 2 2 3 2 2 3 4 5 2" xfId="13972" xr:uid="{00000000-0005-0000-0000-000005160000}"/>
    <cellStyle name="Normal 2 2 2 2 3 2 2 3 4 5 2 2" xfId="26925" xr:uid="{C1809D56-1242-4E73-8906-4206361D6309}"/>
    <cellStyle name="Normal 2 2 2 2 3 2 2 3 4 5 3" xfId="26924" xr:uid="{B5A90BFE-D7D4-4ACF-9DC7-B97A78CD48AF}"/>
    <cellStyle name="Normal 2 2 2 2 3 2 2 3 4 6" xfId="12861" xr:uid="{00000000-0005-0000-0000-000006160000}"/>
    <cellStyle name="Normal 2 2 2 2 3 2 2 3 4 6 2" xfId="26926" xr:uid="{A0A689E1-A960-4522-BBFF-AAEDCF24CDA6}"/>
    <cellStyle name="Normal 2 2 2 2 3 2 2 3 4 7" xfId="26909" xr:uid="{979C8AD7-B993-4CE1-AAE5-5A860962CEBE}"/>
    <cellStyle name="Normal 2 2 2 2 3 2 2 3 5" xfId="4075" xr:uid="{00000000-0005-0000-0000-000007160000}"/>
    <cellStyle name="Normal 2 2 2 2 3 2 2 3 5 2" xfId="6320" xr:uid="{00000000-0005-0000-0000-000008160000}"/>
    <cellStyle name="Normal 2 2 2 2 3 2 2 3 5 2 2" xfId="10810" xr:uid="{00000000-0005-0000-0000-000009160000}"/>
    <cellStyle name="Normal 2 2 2 2 3 2 2 3 5 2 2 2" xfId="21268" xr:uid="{00000000-0005-0000-0000-00000A160000}"/>
    <cellStyle name="Normal 2 2 2 2 3 2 2 3 5 2 2 2 2" xfId="26930" xr:uid="{DB8429F7-6FE4-4400-982D-4726F8345463}"/>
    <cellStyle name="Normal 2 2 2 2 3 2 2 3 5 2 2 3" xfId="26929" xr:uid="{38BC340A-992E-41D8-BF9D-8203B5E118AB}"/>
    <cellStyle name="Normal 2 2 2 2 3 2 2 3 5 2 3" xfId="16778" xr:uid="{00000000-0005-0000-0000-00000B160000}"/>
    <cellStyle name="Normal 2 2 2 2 3 2 2 3 5 2 3 2" xfId="26931" xr:uid="{9F8E96CA-E99F-4E63-959B-219D585CBA5C}"/>
    <cellStyle name="Normal 2 2 2 2 3 2 2 3 5 2 4" xfId="26928" xr:uid="{71F4133B-013F-4231-8C84-5CD1ED0B07E7}"/>
    <cellStyle name="Normal 2 2 2 2 3 2 2 3 5 3" xfId="8565" xr:uid="{00000000-0005-0000-0000-00000C160000}"/>
    <cellStyle name="Normal 2 2 2 2 3 2 2 3 5 3 2" xfId="19023" xr:uid="{00000000-0005-0000-0000-00000D160000}"/>
    <cellStyle name="Normal 2 2 2 2 3 2 2 3 5 3 2 2" xfId="26933" xr:uid="{C6B078B2-CE9B-49B4-8FDE-E333E773E126}"/>
    <cellStyle name="Normal 2 2 2 2 3 2 2 3 5 3 3" xfId="26932" xr:uid="{1B5C10BE-EEA0-45BA-930A-7FD84CE47CBB}"/>
    <cellStyle name="Normal 2 2 2 2 3 2 2 3 5 4" xfId="14533" xr:uid="{00000000-0005-0000-0000-00000E160000}"/>
    <cellStyle name="Normal 2 2 2 2 3 2 2 3 5 4 2" xfId="26934" xr:uid="{8532BD4C-294A-4D9F-82BB-0D45C987984A}"/>
    <cellStyle name="Normal 2 2 2 2 3 2 2 3 5 5" xfId="26927" xr:uid="{9007EB5E-5A22-482B-861E-10F3F3919CA5}"/>
    <cellStyle name="Normal 2 2 2 2 3 2 2 3 6" xfId="5198" xr:uid="{00000000-0005-0000-0000-00000F160000}"/>
    <cellStyle name="Normal 2 2 2 2 3 2 2 3 6 2" xfId="9688" xr:uid="{00000000-0005-0000-0000-000010160000}"/>
    <cellStyle name="Normal 2 2 2 2 3 2 2 3 6 2 2" xfId="20146" xr:uid="{00000000-0005-0000-0000-000011160000}"/>
    <cellStyle name="Normal 2 2 2 2 3 2 2 3 6 2 2 2" xfId="26937" xr:uid="{C92FB825-B753-4897-96A7-FE70EAA52421}"/>
    <cellStyle name="Normal 2 2 2 2 3 2 2 3 6 2 3" xfId="26936" xr:uid="{9B674908-2871-499E-825E-6A39613A5B42}"/>
    <cellStyle name="Normal 2 2 2 2 3 2 2 3 6 3" xfId="15656" xr:uid="{00000000-0005-0000-0000-000012160000}"/>
    <cellStyle name="Normal 2 2 2 2 3 2 2 3 6 3 2" xfId="26938" xr:uid="{C3DF7425-5345-4AB8-AFEE-CF3784CC80D4}"/>
    <cellStyle name="Normal 2 2 2 2 3 2 2 3 6 4" xfId="26935" xr:uid="{3935A513-F0D8-408C-BFBD-477B23CC5F8C}"/>
    <cellStyle name="Normal 2 2 2 2 3 2 2 3 7" xfId="7443" xr:uid="{00000000-0005-0000-0000-000013160000}"/>
    <cellStyle name="Normal 2 2 2 2 3 2 2 3 7 2" xfId="17901" xr:uid="{00000000-0005-0000-0000-000014160000}"/>
    <cellStyle name="Normal 2 2 2 2 3 2 2 3 7 2 2" xfId="26940" xr:uid="{FD642C67-074D-46C2-8175-950DABE1E8EB}"/>
    <cellStyle name="Normal 2 2 2 2 3 2 2 3 7 3" xfId="26939" xr:uid="{F4214522-F18E-4E54-9385-C95A2A0C827B}"/>
    <cellStyle name="Normal 2 2 2 2 3 2 2 3 8" xfId="2953" xr:uid="{00000000-0005-0000-0000-000015160000}"/>
    <cellStyle name="Normal 2 2 2 2 3 2 2 3 8 2" xfId="13411" xr:uid="{00000000-0005-0000-0000-000016160000}"/>
    <cellStyle name="Normal 2 2 2 2 3 2 2 3 8 2 2" xfId="26942" xr:uid="{6A93DE58-3D88-41EB-B4BE-FC2A5B6F4612}"/>
    <cellStyle name="Normal 2 2 2 2 3 2 2 3 8 3" xfId="26941" xr:uid="{45FCE1D3-EDD2-49F9-9073-E26CA6D8A9A1}"/>
    <cellStyle name="Normal 2 2 2 2 3 2 2 3 9" xfId="12357" xr:uid="{00000000-0005-0000-0000-000017160000}"/>
    <cellStyle name="Normal 2 2 2 2 3 2 2 3 9 2" xfId="26943" xr:uid="{B2955A34-821F-47B6-A714-68EFDA7D537A}"/>
    <cellStyle name="Normal 2 2 2 2 3 2 2 4" xfId="1952" xr:uid="{00000000-0005-0000-0000-000018160000}"/>
    <cellStyle name="Normal 2 2 2 2 3 2 2 4 2" xfId="2463" xr:uid="{00000000-0005-0000-0000-000019160000}"/>
    <cellStyle name="Normal 2 2 2 2 3 2 2 4 2 2" xfId="4699" xr:uid="{00000000-0005-0000-0000-00001A160000}"/>
    <cellStyle name="Normal 2 2 2 2 3 2 2 4 2 2 2" xfId="6944" xr:uid="{00000000-0005-0000-0000-00001B160000}"/>
    <cellStyle name="Normal 2 2 2 2 3 2 2 4 2 2 2 2" xfId="11434" xr:uid="{00000000-0005-0000-0000-00001C160000}"/>
    <cellStyle name="Normal 2 2 2 2 3 2 2 4 2 2 2 2 2" xfId="21892" xr:uid="{00000000-0005-0000-0000-00001D160000}"/>
    <cellStyle name="Normal 2 2 2 2 3 2 2 4 2 2 2 2 2 2" xfId="26949" xr:uid="{32FC327C-4B06-4504-B694-FECC416E93A7}"/>
    <cellStyle name="Normal 2 2 2 2 3 2 2 4 2 2 2 2 3" xfId="26948" xr:uid="{1C05170F-4A02-4001-9BF0-21F89A0ED010}"/>
    <cellStyle name="Normal 2 2 2 2 3 2 2 4 2 2 2 3" xfId="17402" xr:uid="{00000000-0005-0000-0000-00001E160000}"/>
    <cellStyle name="Normal 2 2 2 2 3 2 2 4 2 2 2 3 2" xfId="26950" xr:uid="{477D09F6-CDF6-402A-A097-82ACD30910E0}"/>
    <cellStyle name="Normal 2 2 2 2 3 2 2 4 2 2 2 4" xfId="26947" xr:uid="{5ABB5F3A-F592-4B6D-A9D1-AE7C474CEE75}"/>
    <cellStyle name="Normal 2 2 2 2 3 2 2 4 2 2 3" xfId="9189" xr:uid="{00000000-0005-0000-0000-00001F160000}"/>
    <cellStyle name="Normal 2 2 2 2 3 2 2 4 2 2 3 2" xfId="19647" xr:uid="{00000000-0005-0000-0000-000020160000}"/>
    <cellStyle name="Normal 2 2 2 2 3 2 2 4 2 2 3 2 2" xfId="26952" xr:uid="{18F92540-6711-47BB-8524-900F81CCAA59}"/>
    <cellStyle name="Normal 2 2 2 2 3 2 2 4 2 2 3 3" xfId="26951" xr:uid="{735D9A21-7D64-4491-83A7-169D4CEDE250}"/>
    <cellStyle name="Normal 2 2 2 2 3 2 2 4 2 2 4" xfId="15157" xr:uid="{00000000-0005-0000-0000-000021160000}"/>
    <cellStyle name="Normal 2 2 2 2 3 2 2 4 2 2 4 2" xfId="26953" xr:uid="{524D304D-F931-4467-A954-6253A92BE522}"/>
    <cellStyle name="Normal 2 2 2 2 3 2 2 4 2 2 5" xfId="26946" xr:uid="{F955934D-06EE-44BB-9364-78BBCD5F8D75}"/>
    <cellStyle name="Normal 2 2 2 2 3 2 2 4 2 3" xfId="5822" xr:uid="{00000000-0005-0000-0000-000022160000}"/>
    <cellStyle name="Normal 2 2 2 2 3 2 2 4 2 3 2" xfId="10312" xr:uid="{00000000-0005-0000-0000-000023160000}"/>
    <cellStyle name="Normal 2 2 2 2 3 2 2 4 2 3 2 2" xfId="20770" xr:uid="{00000000-0005-0000-0000-000024160000}"/>
    <cellStyle name="Normal 2 2 2 2 3 2 2 4 2 3 2 2 2" xfId="26956" xr:uid="{95C8D990-D9F5-4DD5-B90B-2479FA701DC7}"/>
    <cellStyle name="Normal 2 2 2 2 3 2 2 4 2 3 2 3" xfId="26955" xr:uid="{81801F24-544B-4CCB-A541-9BCCC61C2047}"/>
    <cellStyle name="Normal 2 2 2 2 3 2 2 4 2 3 3" xfId="16280" xr:uid="{00000000-0005-0000-0000-000025160000}"/>
    <cellStyle name="Normal 2 2 2 2 3 2 2 4 2 3 3 2" xfId="26957" xr:uid="{F7B36F4A-EA2E-4A8E-BF60-5C9996552C4D}"/>
    <cellStyle name="Normal 2 2 2 2 3 2 2 4 2 3 4" xfId="26954" xr:uid="{5E93C2B8-800F-432C-9E91-B15F66CED12F}"/>
    <cellStyle name="Normal 2 2 2 2 3 2 2 4 2 4" xfId="8067" xr:uid="{00000000-0005-0000-0000-000026160000}"/>
    <cellStyle name="Normal 2 2 2 2 3 2 2 4 2 4 2" xfId="18525" xr:uid="{00000000-0005-0000-0000-000027160000}"/>
    <cellStyle name="Normal 2 2 2 2 3 2 2 4 2 4 2 2" xfId="26959" xr:uid="{DDAA9797-49D4-44BF-A698-2DA21214755C}"/>
    <cellStyle name="Normal 2 2 2 2 3 2 2 4 2 4 3" xfId="26958" xr:uid="{C0367729-BD67-4DE6-BB4A-5B44CF5583FF}"/>
    <cellStyle name="Normal 2 2 2 2 3 2 2 4 2 5" xfId="3577" xr:uid="{00000000-0005-0000-0000-000028160000}"/>
    <cellStyle name="Normal 2 2 2 2 3 2 2 4 2 5 2" xfId="14035" xr:uid="{00000000-0005-0000-0000-000029160000}"/>
    <cellStyle name="Normal 2 2 2 2 3 2 2 4 2 5 2 2" xfId="26961" xr:uid="{AF9BACFF-F6C3-46D4-96E5-945F7B00E316}"/>
    <cellStyle name="Normal 2 2 2 2 3 2 2 4 2 5 3" xfId="26960" xr:uid="{D005307A-127D-4F35-80DF-6BAF22BCB959}"/>
    <cellStyle name="Normal 2 2 2 2 3 2 2 4 2 6" xfId="12921" xr:uid="{00000000-0005-0000-0000-00002A160000}"/>
    <cellStyle name="Normal 2 2 2 2 3 2 2 4 2 6 2" xfId="26962" xr:uid="{26C751E9-A07C-45A0-BC0C-217CB6ABD5E1}"/>
    <cellStyle name="Normal 2 2 2 2 3 2 2 4 2 7" xfId="26945" xr:uid="{16A22C99-5B34-4868-BD63-59BDB6923695}"/>
    <cellStyle name="Normal 2 2 2 2 3 2 2 4 3" xfId="4138" xr:uid="{00000000-0005-0000-0000-00002B160000}"/>
    <cellStyle name="Normal 2 2 2 2 3 2 2 4 3 2" xfId="6383" xr:uid="{00000000-0005-0000-0000-00002C160000}"/>
    <cellStyle name="Normal 2 2 2 2 3 2 2 4 3 2 2" xfId="10873" xr:uid="{00000000-0005-0000-0000-00002D160000}"/>
    <cellStyle name="Normal 2 2 2 2 3 2 2 4 3 2 2 2" xfId="21331" xr:uid="{00000000-0005-0000-0000-00002E160000}"/>
    <cellStyle name="Normal 2 2 2 2 3 2 2 4 3 2 2 2 2" xfId="26966" xr:uid="{8D5948B2-E1CD-4086-9224-CFDED2B5CAB9}"/>
    <cellStyle name="Normal 2 2 2 2 3 2 2 4 3 2 2 3" xfId="26965" xr:uid="{D388E3D7-B260-4EB2-8C85-5E5614E96B35}"/>
    <cellStyle name="Normal 2 2 2 2 3 2 2 4 3 2 3" xfId="16841" xr:uid="{00000000-0005-0000-0000-00002F160000}"/>
    <cellStyle name="Normal 2 2 2 2 3 2 2 4 3 2 3 2" xfId="26967" xr:uid="{6E018682-9029-4F6F-BD63-907ABCFEA587}"/>
    <cellStyle name="Normal 2 2 2 2 3 2 2 4 3 2 4" xfId="26964" xr:uid="{6ABD46E8-DE70-4B37-8515-1D85DAD012D7}"/>
    <cellStyle name="Normal 2 2 2 2 3 2 2 4 3 3" xfId="8628" xr:uid="{00000000-0005-0000-0000-000030160000}"/>
    <cellStyle name="Normal 2 2 2 2 3 2 2 4 3 3 2" xfId="19086" xr:uid="{00000000-0005-0000-0000-000031160000}"/>
    <cellStyle name="Normal 2 2 2 2 3 2 2 4 3 3 2 2" xfId="26969" xr:uid="{F0BF286E-DE02-4A1D-9F72-EE6EFD0C7EFC}"/>
    <cellStyle name="Normal 2 2 2 2 3 2 2 4 3 3 3" xfId="26968" xr:uid="{FE837336-A268-4939-A959-E309C097B888}"/>
    <cellStyle name="Normal 2 2 2 2 3 2 2 4 3 4" xfId="14596" xr:uid="{00000000-0005-0000-0000-000032160000}"/>
    <cellStyle name="Normal 2 2 2 2 3 2 2 4 3 4 2" xfId="26970" xr:uid="{34A6B249-2F78-479E-8DCA-D4E390561D4C}"/>
    <cellStyle name="Normal 2 2 2 2 3 2 2 4 3 5" xfId="26963" xr:uid="{EA298571-C807-444C-8F20-7F97CAC49AB3}"/>
    <cellStyle name="Normal 2 2 2 2 3 2 2 4 4" xfId="5261" xr:uid="{00000000-0005-0000-0000-000033160000}"/>
    <cellStyle name="Normal 2 2 2 2 3 2 2 4 4 2" xfId="9751" xr:uid="{00000000-0005-0000-0000-000034160000}"/>
    <cellStyle name="Normal 2 2 2 2 3 2 2 4 4 2 2" xfId="20209" xr:uid="{00000000-0005-0000-0000-000035160000}"/>
    <cellStyle name="Normal 2 2 2 2 3 2 2 4 4 2 2 2" xfId="26973" xr:uid="{00EC435D-9B64-4E46-93A8-19E4A2A90F45}"/>
    <cellStyle name="Normal 2 2 2 2 3 2 2 4 4 2 3" xfId="26972" xr:uid="{495D6F01-69A7-47F6-944B-DF54A2DA5D9F}"/>
    <cellStyle name="Normal 2 2 2 2 3 2 2 4 4 3" xfId="15719" xr:uid="{00000000-0005-0000-0000-000036160000}"/>
    <cellStyle name="Normal 2 2 2 2 3 2 2 4 4 3 2" xfId="26974" xr:uid="{AD356B86-2B8B-4348-87FD-41C80EA98B08}"/>
    <cellStyle name="Normal 2 2 2 2 3 2 2 4 4 4" xfId="26971" xr:uid="{CCBCA67E-7293-4264-9366-876D9CA18FEB}"/>
    <cellStyle name="Normal 2 2 2 2 3 2 2 4 5" xfId="7506" xr:uid="{00000000-0005-0000-0000-000037160000}"/>
    <cellStyle name="Normal 2 2 2 2 3 2 2 4 5 2" xfId="17964" xr:uid="{00000000-0005-0000-0000-000038160000}"/>
    <cellStyle name="Normal 2 2 2 2 3 2 2 4 5 2 2" xfId="26976" xr:uid="{D192E90D-FE22-4C6E-A95C-18C952907FDC}"/>
    <cellStyle name="Normal 2 2 2 2 3 2 2 4 5 3" xfId="26975" xr:uid="{C79A3543-436D-4FA4-ABA6-19781C51570C}"/>
    <cellStyle name="Normal 2 2 2 2 3 2 2 4 6" xfId="3016" xr:uid="{00000000-0005-0000-0000-000039160000}"/>
    <cellStyle name="Normal 2 2 2 2 3 2 2 4 6 2" xfId="13474" xr:uid="{00000000-0005-0000-0000-00003A160000}"/>
    <cellStyle name="Normal 2 2 2 2 3 2 2 4 6 2 2" xfId="26978" xr:uid="{9265CB47-E8C6-43D2-88E3-57961F9AC3E3}"/>
    <cellStyle name="Normal 2 2 2 2 3 2 2 4 6 3" xfId="26977" xr:uid="{020C9381-FC5D-479C-94B5-71F622AC8225}"/>
    <cellStyle name="Normal 2 2 2 2 3 2 2 4 7" xfId="12410" xr:uid="{00000000-0005-0000-0000-00003B160000}"/>
    <cellStyle name="Normal 2 2 2 2 3 2 2 4 7 2" xfId="26979" xr:uid="{00327B78-8ABF-4417-9FB4-B15208D162DF}"/>
    <cellStyle name="Normal 2 2 2 2 3 2 2 4 8" xfId="26944" xr:uid="{B5BFE0BB-14D9-4439-A40D-0FD8269AE817}"/>
    <cellStyle name="Normal 2 2 2 2 3 2 2 5" xfId="2109" xr:uid="{00000000-0005-0000-0000-00003C160000}"/>
    <cellStyle name="Normal 2 2 2 2 3 2 2 5 2" xfId="2640" xr:uid="{00000000-0005-0000-0000-00003D160000}"/>
    <cellStyle name="Normal 2 2 2 2 3 2 2 5 2 2" xfId="4886" xr:uid="{00000000-0005-0000-0000-00003E160000}"/>
    <cellStyle name="Normal 2 2 2 2 3 2 2 5 2 2 2" xfId="7131" xr:uid="{00000000-0005-0000-0000-00003F160000}"/>
    <cellStyle name="Normal 2 2 2 2 3 2 2 5 2 2 2 2" xfId="11621" xr:uid="{00000000-0005-0000-0000-000040160000}"/>
    <cellStyle name="Normal 2 2 2 2 3 2 2 5 2 2 2 2 2" xfId="22079" xr:uid="{00000000-0005-0000-0000-000041160000}"/>
    <cellStyle name="Normal 2 2 2 2 3 2 2 5 2 2 2 2 2 2" xfId="26985" xr:uid="{C67F6B7A-763B-4E99-9747-8C004932672A}"/>
    <cellStyle name="Normal 2 2 2 2 3 2 2 5 2 2 2 2 3" xfId="26984" xr:uid="{8BFB91EA-5582-4AC6-8DF0-D5EA797445A9}"/>
    <cellStyle name="Normal 2 2 2 2 3 2 2 5 2 2 2 3" xfId="17589" xr:uid="{00000000-0005-0000-0000-000042160000}"/>
    <cellStyle name="Normal 2 2 2 2 3 2 2 5 2 2 2 3 2" xfId="26986" xr:uid="{5611445E-25DE-4337-9528-BBFCF2BF98EF}"/>
    <cellStyle name="Normal 2 2 2 2 3 2 2 5 2 2 2 4" xfId="26983" xr:uid="{84EE2A87-F2B1-4F89-9815-0B2C2565BF93}"/>
    <cellStyle name="Normal 2 2 2 2 3 2 2 5 2 2 3" xfId="9376" xr:uid="{00000000-0005-0000-0000-000043160000}"/>
    <cellStyle name="Normal 2 2 2 2 3 2 2 5 2 2 3 2" xfId="19834" xr:uid="{00000000-0005-0000-0000-000044160000}"/>
    <cellStyle name="Normal 2 2 2 2 3 2 2 5 2 2 3 2 2" xfId="26988" xr:uid="{54152424-D017-44B2-9A6E-3AB86995E284}"/>
    <cellStyle name="Normal 2 2 2 2 3 2 2 5 2 2 3 3" xfId="26987" xr:uid="{E6A52927-8692-4246-A9A9-44B1D6F72AC7}"/>
    <cellStyle name="Normal 2 2 2 2 3 2 2 5 2 2 4" xfId="15344" xr:uid="{00000000-0005-0000-0000-000045160000}"/>
    <cellStyle name="Normal 2 2 2 2 3 2 2 5 2 2 4 2" xfId="26989" xr:uid="{0617000C-F776-4958-96A4-5E6615477474}"/>
    <cellStyle name="Normal 2 2 2 2 3 2 2 5 2 2 5" xfId="26982" xr:uid="{B3F6E426-888A-4E3F-BF06-0C416A737BFD}"/>
    <cellStyle name="Normal 2 2 2 2 3 2 2 5 2 3" xfId="6009" xr:uid="{00000000-0005-0000-0000-000046160000}"/>
    <cellStyle name="Normal 2 2 2 2 3 2 2 5 2 3 2" xfId="10499" xr:uid="{00000000-0005-0000-0000-000047160000}"/>
    <cellStyle name="Normal 2 2 2 2 3 2 2 5 2 3 2 2" xfId="20957" xr:uid="{00000000-0005-0000-0000-000048160000}"/>
    <cellStyle name="Normal 2 2 2 2 3 2 2 5 2 3 2 2 2" xfId="26992" xr:uid="{CEFA7E4E-6256-4887-9F4E-B6AEF12DB0CB}"/>
    <cellStyle name="Normal 2 2 2 2 3 2 2 5 2 3 2 3" xfId="26991" xr:uid="{F28EE59B-F27E-4A44-AB41-AC7721E1C520}"/>
    <cellStyle name="Normal 2 2 2 2 3 2 2 5 2 3 3" xfId="16467" xr:uid="{00000000-0005-0000-0000-000049160000}"/>
    <cellStyle name="Normal 2 2 2 2 3 2 2 5 2 3 3 2" xfId="26993" xr:uid="{CE730828-7F8F-4FA9-AEA0-56E5E174E84F}"/>
    <cellStyle name="Normal 2 2 2 2 3 2 2 5 2 3 4" xfId="26990" xr:uid="{2F1CA373-84FA-4BDE-8EBE-A08DDDDFF053}"/>
    <cellStyle name="Normal 2 2 2 2 3 2 2 5 2 4" xfId="8254" xr:uid="{00000000-0005-0000-0000-00004A160000}"/>
    <cellStyle name="Normal 2 2 2 2 3 2 2 5 2 4 2" xfId="18712" xr:uid="{00000000-0005-0000-0000-00004B160000}"/>
    <cellStyle name="Normal 2 2 2 2 3 2 2 5 2 4 2 2" xfId="26995" xr:uid="{9BB5BA88-ACA7-4AA9-9610-99D95F3807C5}"/>
    <cellStyle name="Normal 2 2 2 2 3 2 2 5 2 4 3" xfId="26994" xr:uid="{F7CF8987-487F-4B3B-9DB7-FA449C28E9F1}"/>
    <cellStyle name="Normal 2 2 2 2 3 2 2 5 2 5" xfId="3764" xr:uid="{00000000-0005-0000-0000-00004C160000}"/>
    <cellStyle name="Normal 2 2 2 2 3 2 2 5 2 5 2" xfId="14222" xr:uid="{00000000-0005-0000-0000-00004D160000}"/>
    <cellStyle name="Normal 2 2 2 2 3 2 2 5 2 5 2 2" xfId="26997" xr:uid="{107738BF-EEBF-4E44-8AFF-AEC0210AA15E}"/>
    <cellStyle name="Normal 2 2 2 2 3 2 2 5 2 5 3" xfId="26996" xr:uid="{72076F88-B228-448B-BBFB-9B3F2A41C964}"/>
    <cellStyle name="Normal 2 2 2 2 3 2 2 5 2 6" xfId="13098" xr:uid="{00000000-0005-0000-0000-00004E160000}"/>
    <cellStyle name="Normal 2 2 2 2 3 2 2 5 2 6 2" xfId="26998" xr:uid="{985BB632-C9E1-4858-963E-C30FFBFE99A2}"/>
    <cellStyle name="Normal 2 2 2 2 3 2 2 5 2 7" xfId="26981" xr:uid="{D2E43272-8748-4DD6-ABE4-03E494022629}"/>
    <cellStyle name="Normal 2 2 2 2 3 2 2 5 3" xfId="4325" xr:uid="{00000000-0005-0000-0000-00004F160000}"/>
    <cellStyle name="Normal 2 2 2 2 3 2 2 5 3 2" xfId="6570" xr:uid="{00000000-0005-0000-0000-000050160000}"/>
    <cellStyle name="Normal 2 2 2 2 3 2 2 5 3 2 2" xfId="11060" xr:uid="{00000000-0005-0000-0000-000051160000}"/>
    <cellStyle name="Normal 2 2 2 2 3 2 2 5 3 2 2 2" xfId="21518" xr:uid="{00000000-0005-0000-0000-000052160000}"/>
    <cellStyle name="Normal 2 2 2 2 3 2 2 5 3 2 2 2 2" xfId="27002" xr:uid="{FDFF9BB0-7B0F-4A69-B922-0373F3F085B7}"/>
    <cellStyle name="Normal 2 2 2 2 3 2 2 5 3 2 2 3" xfId="27001" xr:uid="{8F240AAD-C6E5-4809-BF9A-5D81CD6CC62A}"/>
    <cellStyle name="Normal 2 2 2 2 3 2 2 5 3 2 3" xfId="17028" xr:uid="{00000000-0005-0000-0000-000053160000}"/>
    <cellStyle name="Normal 2 2 2 2 3 2 2 5 3 2 3 2" xfId="27003" xr:uid="{5576957B-A879-470E-BB2F-F88EC37EB1C3}"/>
    <cellStyle name="Normal 2 2 2 2 3 2 2 5 3 2 4" xfId="27000" xr:uid="{4CCE185E-F734-40BC-AA4F-3C016DF37D2B}"/>
    <cellStyle name="Normal 2 2 2 2 3 2 2 5 3 3" xfId="8815" xr:uid="{00000000-0005-0000-0000-000054160000}"/>
    <cellStyle name="Normal 2 2 2 2 3 2 2 5 3 3 2" xfId="19273" xr:uid="{00000000-0005-0000-0000-000055160000}"/>
    <cellStyle name="Normal 2 2 2 2 3 2 2 5 3 3 2 2" xfId="27005" xr:uid="{C30F55AF-EC53-4132-B2C5-7572D4098BAE}"/>
    <cellStyle name="Normal 2 2 2 2 3 2 2 5 3 3 3" xfId="27004" xr:uid="{13A4791E-CD8D-406D-9089-1EAA5087B500}"/>
    <cellStyle name="Normal 2 2 2 2 3 2 2 5 3 4" xfId="14783" xr:uid="{00000000-0005-0000-0000-000056160000}"/>
    <cellStyle name="Normal 2 2 2 2 3 2 2 5 3 4 2" xfId="27006" xr:uid="{44CD1658-345B-4421-BE15-A6279A2BE14B}"/>
    <cellStyle name="Normal 2 2 2 2 3 2 2 5 3 5" xfId="26999" xr:uid="{55D94DA3-3BF6-489D-A2FD-CA90C8B17D15}"/>
    <cellStyle name="Normal 2 2 2 2 3 2 2 5 4" xfId="5448" xr:uid="{00000000-0005-0000-0000-000057160000}"/>
    <cellStyle name="Normal 2 2 2 2 3 2 2 5 4 2" xfId="9938" xr:uid="{00000000-0005-0000-0000-000058160000}"/>
    <cellStyle name="Normal 2 2 2 2 3 2 2 5 4 2 2" xfId="20396" xr:uid="{00000000-0005-0000-0000-000059160000}"/>
    <cellStyle name="Normal 2 2 2 2 3 2 2 5 4 2 2 2" xfId="27009" xr:uid="{00F95BEC-5A03-4EAC-B042-4CD640B56E00}"/>
    <cellStyle name="Normal 2 2 2 2 3 2 2 5 4 2 3" xfId="27008" xr:uid="{EBCBA8B4-FBF3-49E9-9B9D-D5696A606534}"/>
    <cellStyle name="Normal 2 2 2 2 3 2 2 5 4 3" xfId="15906" xr:uid="{00000000-0005-0000-0000-00005A160000}"/>
    <cellStyle name="Normal 2 2 2 2 3 2 2 5 4 3 2" xfId="27010" xr:uid="{7695A5B1-2719-4E5B-8225-619CB1E623AD}"/>
    <cellStyle name="Normal 2 2 2 2 3 2 2 5 4 4" xfId="27007" xr:uid="{F81DAD06-B7C4-40E6-B694-4CA0BE46E677}"/>
    <cellStyle name="Normal 2 2 2 2 3 2 2 5 5" xfId="7693" xr:uid="{00000000-0005-0000-0000-00005B160000}"/>
    <cellStyle name="Normal 2 2 2 2 3 2 2 5 5 2" xfId="18151" xr:uid="{00000000-0005-0000-0000-00005C160000}"/>
    <cellStyle name="Normal 2 2 2 2 3 2 2 5 5 2 2" xfId="27012" xr:uid="{34DED544-EF9C-4C5A-80A0-D9A1DF73C19A}"/>
    <cellStyle name="Normal 2 2 2 2 3 2 2 5 5 3" xfId="27011" xr:uid="{84B59AEF-EA92-49A4-913A-D8CFF9DDAC9F}"/>
    <cellStyle name="Normal 2 2 2 2 3 2 2 5 6" xfId="3203" xr:uid="{00000000-0005-0000-0000-00005D160000}"/>
    <cellStyle name="Normal 2 2 2 2 3 2 2 5 6 2" xfId="13661" xr:uid="{00000000-0005-0000-0000-00005E160000}"/>
    <cellStyle name="Normal 2 2 2 2 3 2 2 5 6 2 2" xfId="27014" xr:uid="{013C4AEB-C190-4A6E-9B1E-0F67477006E2}"/>
    <cellStyle name="Normal 2 2 2 2 3 2 2 5 6 3" xfId="27013" xr:uid="{636C0F3C-00A8-45E2-AE49-BF2C398FF720}"/>
    <cellStyle name="Normal 2 2 2 2 3 2 2 5 7" xfId="12567" xr:uid="{00000000-0005-0000-0000-00005F160000}"/>
    <cellStyle name="Normal 2 2 2 2 3 2 2 5 7 2" xfId="27015" xr:uid="{71007589-C4C7-485D-BAF9-FD783FB822D9}"/>
    <cellStyle name="Normal 2 2 2 2 3 2 2 5 8" xfId="26980" xr:uid="{12B96FAF-0E1F-4887-858D-04C354DA8AD0}"/>
    <cellStyle name="Normal 2 2 2 2 3 2 2 6" xfId="2284" xr:uid="{00000000-0005-0000-0000-000060160000}"/>
    <cellStyle name="Normal 2 2 2 2 3 2 2 6 2" xfId="4512" xr:uid="{00000000-0005-0000-0000-000061160000}"/>
    <cellStyle name="Normal 2 2 2 2 3 2 2 6 2 2" xfId="6757" xr:uid="{00000000-0005-0000-0000-000062160000}"/>
    <cellStyle name="Normal 2 2 2 2 3 2 2 6 2 2 2" xfId="11247" xr:uid="{00000000-0005-0000-0000-000063160000}"/>
    <cellStyle name="Normal 2 2 2 2 3 2 2 6 2 2 2 2" xfId="21705" xr:uid="{00000000-0005-0000-0000-000064160000}"/>
    <cellStyle name="Normal 2 2 2 2 3 2 2 6 2 2 2 2 2" xfId="27020" xr:uid="{F6CA451F-1B46-4948-9BB1-16265F09AA6F}"/>
    <cellStyle name="Normal 2 2 2 2 3 2 2 6 2 2 2 3" xfId="27019" xr:uid="{F89D1240-472A-40FA-BDDC-EF2DF8B14273}"/>
    <cellStyle name="Normal 2 2 2 2 3 2 2 6 2 2 3" xfId="17215" xr:uid="{00000000-0005-0000-0000-000065160000}"/>
    <cellStyle name="Normal 2 2 2 2 3 2 2 6 2 2 3 2" xfId="27021" xr:uid="{69395A9C-0291-4052-9EF0-9CD42AF66679}"/>
    <cellStyle name="Normal 2 2 2 2 3 2 2 6 2 2 4" xfId="27018" xr:uid="{CAC63DC3-1587-4E98-957C-8EDD07400EC5}"/>
    <cellStyle name="Normal 2 2 2 2 3 2 2 6 2 3" xfId="9002" xr:uid="{00000000-0005-0000-0000-000066160000}"/>
    <cellStyle name="Normal 2 2 2 2 3 2 2 6 2 3 2" xfId="19460" xr:uid="{00000000-0005-0000-0000-000067160000}"/>
    <cellStyle name="Normal 2 2 2 2 3 2 2 6 2 3 2 2" xfId="27023" xr:uid="{318BC140-8B5D-4254-B191-6D217F553C02}"/>
    <cellStyle name="Normal 2 2 2 2 3 2 2 6 2 3 3" xfId="27022" xr:uid="{2E4BCF67-B3B5-4F7F-8CC9-1FD66566279D}"/>
    <cellStyle name="Normal 2 2 2 2 3 2 2 6 2 4" xfId="14970" xr:uid="{00000000-0005-0000-0000-000068160000}"/>
    <cellStyle name="Normal 2 2 2 2 3 2 2 6 2 4 2" xfId="27024" xr:uid="{3FC29505-41BE-49BD-8790-9DB255F50A7F}"/>
    <cellStyle name="Normal 2 2 2 2 3 2 2 6 2 5" xfId="27017" xr:uid="{861412B3-C36D-4B5C-B5FE-0F7AC37A958E}"/>
    <cellStyle name="Normal 2 2 2 2 3 2 2 6 3" xfId="5635" xr:uid="{00000000-0005-0000-0000-000069160000}"/>
    <cellStyle name="Normal 2 2 2 2 3 2 2 6 3 2" xfId="10125" xr:uid="{00000000-0005-0000-0000-00006A160000}"/>
    <cellStyle name="Normal 2 2 2 2 3 2 2 6 3 2 2" xfId="20583" xr:uid="{00000000-0005-0000-0000-00006B160000}"/>
    <cellStyle name="Normal 2 2 2 2 3 2 2 6 3 2 2 2" xfId="27027" xr:uid="{81414D3F-D605-467C-83A6-CA6E115003C7}"/>
    <cellStyle name="Normal 2 2 2 2 3 2 2 6 3 2 3" xfId="27026" xr:uid="{4F8DCA31-5F14-4FA8-8BC4-8EBB037C17A8}"/>
    <cellStyle name="Normal 2 2 2 2 3 2 2 6 3 3" xfId="16093" xr:uid="{00000000-0005-0000-0000-00006C160000}"/>
    <cellStyle name="Normal 2 2 2 2 3 2 2 6 3 3 2" xfId="27028" xr:uid="{9465F404-CD80-4F7B-A666-10CF336FACE8}"/>
    <cellStyle name="Normal 2 2 2 2 3 2 2 6 3 4" xfId="27025" xr:uid="{F01DA981-DFB5-4F95-BD38-8D6F2063C511}"/>
    <cellStyle name="Normal 2 2 2 2 3 2 2 6 4" xfId="7880" xr:uid="{00000000-0005-0000-0000-00006D160000}"/>
    <cellStyle name="Normal 2 2 2 2 3 2 2 6 4 2" xfId="18338" xr:uid="{00000000-0005-0000-0000-00006E160000}"/>
    <cellStyle name="Normal 2 2 2 2 3 2 2 6 4 2 2" xfId="27030" xr:uid="{F957C24A-6FD1-4DCE-9C67-4FECDBDF0975}"/>
    <cellStyle name="Normal 2 2 2 2 3 2 2 6 4 3" xfId="27029" xr:uid="{193747A0-1077-4FC3-A003-55E54E2A9DD1}"/>
    <cellStyle name="Normal 2 2 2 2 3 2 2 6 5" xfId="3390" xr:uid="{00000000-0005-0000-0000-00006F160000}"/>
    <cellStyle name="Normal 2 2 2 2 3 2 2 6 5 2" xfId="13848" xr:uid="{00000000-0005-0000-0000-000070160000}"/>
    <cellStyle name="Normal 2 2 2 2 3 2 2 6 5 2 2" xfId="27032" xr:uid="{7E1C06CE-695F-4E4A-A133-DA9BFDC715B4}"/>
    <cellStyle name="Normal 2 2 2 2 3 2 2 6 5 3" xfId="27031" xr:uid="{D4CDBD72-45DF-4129-931B-3BC4CB967D24}"/>
    <cellStyle name="Normal 2 2 2 2 3 2 2 6 6" xfId="12742" xr:uid="{00000000-0005-0000-0000-000071160000}"/>
    <cellStyle name="Normal 2 2 2 2 3 2 2 6 6 2" xfId="27033" xr:uid="{7635ECBF-B8EB-4612-94CF-DC6552422E04}"/>
    <cellStyle name="Normal 2 2 2 2 3 2 2 6 7" xfId="27016" xr:uid="{79A68243-B556-4FA6-A6E1-8BC9CE70A911}"/>
    <cellStyle name="Normal 2 2 2 2 3 2 2 7" xfId="3951" xr:uid="{00000000-0005-0000-0000-000072160000}"/>
    <cellStyle name="Normal 2 2 2 2 3 2 2 7 2" xfId="6196" xr:uid="{00000000-0005-0000-0000-000073160000}"/>
    <cellStyle name="Normal 2 2 2 2 3 2 2 7 2 2" xfId="10686" xr:uid="{00000000-0005-0000-0000-000074160000}"/>
    <cellStyle name="Normal 2 2 2 2 3 2 2 7 2 2 2" xfId="21144" xr:uid="{00000000-0005-0000-0000-000075160000}"/>
    <cellStyle name="Normal 2 2 2 2 3 2 2 7 2 2 2 2" xfId="27037" xr:uid="{8D550229-E256-44F3-8DE5-B4EDE09FA1E2}"/>
    <cellStyle name="Normal 2 2 2 2 3 2 2 7 2 2 3" xfId="27036" xr:uid="{CC769A5F-1C84-4103-B9DB-2A9FB58FA3F1}"/>
    <cellStyle name="Normal 2 2 2 2 3 2 2 7 2 3" xfId="16654" xr:uid="{00000000-0005-0000-0000-000076160000}"/>
    <cellStyle name="Normal 2 2 2 2 3 2 2 7 2 3 2" xfId="27038" xr:uid="{0098DD24-464B-43E4-8D40-5C079BB01BF2}"/>
    <cellStyle name="Normal 2 2 2 2 3 2 2 7 2 4" xfId="27035" xr:uid="{5DD6D445-AA01-4328-BC19-B52E928818D1}"/>
    <cellStyle name="Normal 2 2 2 2 3 2 2 7 3" xfId="8441" xr:uid="{00000000-0005-0000-0000-000077160000}"/>
    <cellStyle name="Normal 2 2 2 2 3 2 2 7 3 2" xfId="18899" xr:uid="{00000000-0005-0000-0000-000078160000}"/>
    <cellStyle name="Normal 2 2 2 2 3 2 2 7 3 2 2" xfId="27040" xr:uid="{ABC441B2-972E-4168-B451-95DC4E55074E}"/>
    <cellStyle name="Normal 2 2 2 2 3 2 2 7 3 3" xfId="27039" xr:uid="{FD0C2C1A-D1B9-44F4-ADF4-B5596E9F26ED}"/>
    <cellStyle name="Normal 2 2 2 2 3 2 2 7 4" xfId="14409" xr:uid="{00000000-0005-0000-0000-000079160000}"/>
    <cellStyle name="Normal 2 2 2 2 3 2 2 7 4 2" xfId="27041" xr:uid="{6F805228-0C84-4046-AA3C-A02EBEBD5C1B}"/>
    <cellStyle name="Normal 2 2 2 2 3 2 2 7 5" xfId="27034" xr:uid="{4B11AAD3-F32D-4F5B-8F70-5D371DFAA734}"/>
    <cellStyle name="Normal 2 2 2 2 3 2 2 8" xfId="5074" xr:uid="{00000000-0005-0000-0000-00007A160000}"/>
    <cellStyle name="Normal 2 2 2 2 3 2 2 8 2" xfId="9564" xr:uid="{00000000-0005-0000-0000-00007B160000}"/>
    <cellStyle name="Normal 2 2 2 2 3 2 2 8 2 2" xfId="20022" xr:uid="{00000000-0005-0000-0000-00007C160000}"/>
    <cellStyle name="Normal 2 2 2 2 3 2 2 8 2 2 2" xfId="27044" xr:uid="{7090CCF3-475F-49C9-AF57-B6A8226D7AB9}"/>
    <cellStyle name="Normal 2 2 2 2 3 2 2 8 2 3" xfId="27043" xr:uid="{AB326ADE-CE0A-4A49-883B-D7C9412B762C}"/>
    <cellStyle name="Normal 2 2 2 2 3 2 2 8 3" xfId="15532" xr:uid="{00000000-0005-0000-0000-00007D160000}"/>
    <cellStyle name="Normal 2 2 2 2 3 2 2 8 3 2" xfId="27045" xr:uid="{2CEFDE01-EF89-4ABF-B058-FC71A9A0E251}"/>
    <cellStyle name="Normal 2 2 2 2 3 2 2 8 4" xfId="27042" xr:uid="{9319CD41-1E26-4F01-AD15-F54F0D143221}"/>
    <cellStyle name="Normal 2 2 2 2 3 2 2 9" xfId="7319" xr:uid="{00000000-0005-0000-0000-00007E160000}"/>
    <cellStyle name="Normal 2 2 2 2 3 2 2 9 2" xfId="17777" xr:uid="{00000000-0005-0000-0000-00007F160000}"/>
    <cellStyle name="Normal 2 2 2 2 3 2 2 9 2 2" xfId="27047" xr:uid="{D56C0070-3289-4797-AEAA-A7CC3FD391DD}"/>
    <cellStyle name="Normal 2 2 2 2 3 2 2 9 3" xfId="27046" xr:uid="{649FE2D9-1EE5-422F-A4DE-553F2A44731E}"/>
    <cellStyle name="Normal 2 2 2 2 3 2 3" xfId="1295" xr:uid="{00000000-0005-0000-0000-000080160000}"/>
    <cellStyle name="Normal 2 2 2 2 3 2 3 10" xfId="27048" xr:uid="{E9E3A2D2-4C9A-4B48-A572-CB48634EC9CC}"/>
    <cellStyle name="Normal 2 2 2 2 3 2 3 2" xfId="1974" xr:uid="{00000000-0005-0000-0000-000081160000}"/>
    <cellStyle name="Normal 2 2 2 2 3 2 3 2 2" xfId="2492" xr:uid="{00000000-0005-0000-0000-000082160000}"/>
    <cellStyle name="Normal 2 2 2 2 3 2 3 2 2 2" xfId="4730" xr:uid="{00000000-0005-0000-0000-000083160000}"/>
    <cellStyle name="Normal 2 2 2 2 3 2 3 2 2 2 2" xfId="6975" xr:uid="{00000000-0005-0000-0000-000084160000}"/>
    <cellStyle name="Normal 2 2 2 2 3 2 3 2 2 2 2 2" xfId="11465" xr:uid="{00000000-0005-0000-0000-000085160000}"/>
    <cellStyle name="Normal 2 2 2 2 3 2 3 2 2 2 2 2 2" xfId="21923" xr:uid="{00000000-0005-0000-0000-000086160000}"/>
    <cellStyle name="Normal 2 2 2 2 3 2 3 2 2 2 2 2 2 2" xfId="27054" xr:uid="{42D8405F-A71C-49DA-9A35-583EDE2C47BF}"/>
    <cellStyle name="Normal 2 2 2 2 3 2 3 2 2 2 2 2 3" xfId="27053" xr:uid="{7D0D1087-F89C-4398-B259-96363C498C37}"/>
    <cellStyle name="Normal 2 2 2 2 3 2 3 2 2 2 2 3" xfId="17433" xr:uid="{00000000-0005-0000-0000-000087160000}"/>
    <cellStyle name="Normal 2 2 2 2 3 2 3 2 2 2 2 3 2" xfId="27055" xr:uid="{C2166B20-AB46-4CAC-AD9E-629ED1537E00}"/>
    <cellStyle name="Normal 2 2 2 2 3 2 3 2 2 2 2 4" xfId="27052" xr:uid="{47A3040C-321A-41CC-B4D6-1FFF6C5DAC95}"/>
    <cellStyle name="Normal 2 2 2 2 3 2 3 2 2 2 3" xfId="9220" xr:uid="{00000000-0005-0000-0000-000088160000}"/>
    <cellStyle name="Normal 2 2 2 2 3 2 3 2 2 2 3 2" xfId="19678" xr:uid="{00000000-0005-0000-0000-000089160000}"/>
    <cellStyle name="Normal 2 2 2 2 3 2 3 2 2 2 3 2 2" xfId="27057" xr:uid="{14A57C30-E084-422E-BEF4-1D6855B90040}"/>
    <cellStyle name="Normal 2 2 2 2 3 2 3 2 2 2 3 3" xfId="27056" xr:uid="{ED67E143-C1E8-4785-88D2-7356FC3FB912}"/>
    <cellStyle name="Normal 2 2 2 2 3 2 3 2 2 2 4" xfId="15188" xr:uid="{00000000-0005-0000-0000-00008A160000}"/>
    <cellStyle name="Normal 2 2 2 2 3 2 3 2 2 2 4 2" xfId="27058" xr:uid="{C78B0B08-3FD5-4BF1-AA62-3D4322F650FB}"/>
    <cellStyle name="Normal 2 2 2 2 3 2 3 2 2 2 5" xfId="27051" xr:uid="{E1F5888E-F119-4C23-8847-C3F0EFF44BAD}"/>
    <cellStyle name="Normal 2 2 2 2 3 2 3 2 2 3" xfId="5853" xr:uid="{00000000-0005-0000-0000-00008B160000}"/>
    <cellStyle name="Normal 2 2 2 2 3 2 3 2 2 3 2" xfId="10343" xr:uid="{00000000-0005-0000-0000-00008C160000}"/>
    <cellStyle name="Normal 2 2 2 2 3 2 3 2 2 3 2 2" xfId="20801" xr:uid="{00000000-0005-0000-0000-00008D160000}"/>
    <cellStyle name="Normal 2 2 2 2 3 2 3 2 2 3 2 2 2" xfId="27061" xr:uid="{B6C34567-9E31-4D98-8BC1-0C4A1B89CF60}"/>
    <cellStyle name="Normal 2 2 2 2 3 2 3 2 2 3 2 3" xfId="27060" xr:uid="{3D8BE868-DD53-447C-B2F3-E2FD9AD90338}"/>
    <cellStyle name="Normal 2 2 2 2 3 2 3 2 2 3 3" xfId="16311" xr:uid="{00000000-0005-0000-0000-00008E160000}"/>
    <cellStyle name="Normal 2 2 2 2 3 2 3 2 2 3 3 2" xfId="27062" xr:uid="{93A5B577-4C54-4349-9467-94C8B17903BA}"/>
    <cellStyle name="Normal 2 2 2 2 3 2 3 2 2 3 4" xfId="27059" xr:uid="{9BE8CDD3-12C5-43A4-9315-431E61BC49FB}"/>
    <cellStyle name="Normal 2 2 2 2 3 2 3 2 2 4" xfId="8098" xr:uid="{00000000-0005-0000-0000-00008F160000}"/>
    <cellStyle name="Normal 2 2 2 2 3 2 3 2 2 4 2" xfId="18556" xr:uid="{00000000-0005-0000-0000-000090160000}"/>
    <cellStyle name="Normal 2 2 2 2 3 2 3 2 2 4 2 2" xfId="27064" xr:uid="{E39F25F4-7F20-4738-AB84-06AF580D031B}"/>
    <cellStyle name="Normal 2 2 2 2 3 2 3 2 2 4 3" xfId="27063" xr:uid="{6DEF95D4-2733-4EAE-804C-8B0D7F1A8D27}"/>
    <cellStyle name="Normal 2 2 2 2 3 2 3 2 2 5" xfId="3608" xr:uid="{00000000-0005-0000-0000-000091160000}"/>
    <cellStyle name="Normal 2 2 2 2 3 2 3 2 2 5 2" xfId="14066" xr:uid="{00000000-0005-0000-0000-000092160000}"/>
    <cellStyle name="Normal 2 2 2 2 3 2 3 2 2 5 2 2" xfId="27066" xr:uid="{88196A24-241C-41A0-B45A-7D1CE0C7C22A}"/>
    <cellStyle name="Normal 2 2 2 2 3 2 3 2 2 5 3" xfId="27065" xr:uid="{0A29AC66-E2BE-4180-944C-417554BC6566}"/>
    <cellStyle name="Normal 2 2 2 2 3 2 3 2 2 6" xfId="12950" xr:uid="{00000000-0005-0000-0000-000093160000}"/>
    <cellStyle name="Normal 2 2 2 2 3 2 3 2 2 6 2" xfId="27067" xr:uid="{F6364806-A7A2-4D4F-9E29-4DE5C81F8200}"/>
    <cellStyle name="Normal 2 2 2 2 3 2 3 2 2 7" xfId="27050" xr:uid="{355B28E3-4B4C-42A8-8495-6EE0D04E2BDE}"/>
    <cellStyle name="Normal 2 2 2 2 3 2 3 2 3" xfId="4169" xr:uid="{00000000-0005-0000-0000-000094160000}"/>
    <cellStyle name="Normal 2 2 2 2 3 2 3 2 3 2" xfId="6414" xr:uid="{00000000-0005-0000-0000-000095160000}"/>
    <cellStyle name="Normal 2 2 2 2 3 2 3 2 3 2 2" xfId="10904" xr:uid="{00000000-0005-0000-0000-000096160000}"/>
    <cellStyle name="Normal 2 2 2 2 3 2 3 2 3 2 2 2" xfId="21362" xr:uid="{00000000-0005-0000-0000-000097160000}"/>
    <cellStyle name="Normal 2 2 2 2 3 2 3 2 3 2 2 2 2" xfId="27071" xr:uid="{406C1A36-007A-4231-AA7F-DABC154130AA}"/>
    <cellStyle name="Normal 2 2 2 2 3 2 3 2 3 2 2 3" xfId="27070" xr:uid="{FDC1D1E6-B6D2-4551-856E-BAFF0E539B31}"/>
    <cellStyle name="Normal 2 2 2 2 3 2 3 2 3 2 3" xfId="16872" xr:uid="{00000000-0005-0000-0000-000098160000}"/>
    <cellStyle name="Normal 2 2 2 2 3 2 3 2 3 2 3 2" xfId="27072" xr:uid="{79EC6285-1B44-4F7A-9F07-4AF4FD45C458}"/>
    <cellStyle name="Normal 2 2 2 2 3 2 3 2 3 2 4" xfId="27069" xr:uid="{05730435-817B-44AC-84A4-C63C5EA4B296}"/>
    <cellStyle name="Normal 2 2 2 2 3 2 3 2 3 3" xfId="8659" xr:uid="{00000000-0005-0000-0000-000099160000}"/>
    <cellStyle name="Normal 2 2 2 2 3 2 3 2 3 3 2" xfId="19117" xr:uid="{00000000-0005-0000-0000-00009A160000}"/>
    <cellStyle name="Normal 2 2 2 2 3 2 3 2 3 3 2 2" xfId="27074" xr:uid="{B22C658F-4E77-4E92-A994-F6076CEB820C}"/>
    <cellStyle name="Normal 2 2 2 2 3 2 3 2 3 3 3" xfId="27073" xr:uid="{6682C757-B84E-4BCF-B8AE-F7348A3776E3}"/>
    <cellStyle name="Normal 2 2 2 2 3 2 3 2 3 4" xfId="14627" xr:uid="{00000000-0005-0000-0000-00009B160000}"/>
    <cellStyle name="Normal 2 2 2 2 3 2 3 2 3 4 2" xfId="27075" xr:uid="{0E7BFAA5-59B6-4631-8BC5-99F9BE4E0CD4}"/>
    <cellStyle name="Normal 2 2 2 2 3 2 3 2 3 5" xfId="27068" xr:uid="{8E8CF9D4-0914-45D2-9E51-BDBAE6EFF9C2}"/>
    <cellStyle name="Normal 2 2 2 2 3 2 3 2 4" xfId="5292" xr:uid="{00000000-0005-0000-0000-00009C160000}"/>
    <cellStyle name="Normal 2 2 2 2 3 2 3 2 4 2" xfId="9782" xr:uid="{00000000-0005-0000-0000-00009D160000}"/>
    <cellStyle name="Normal 2 2 2 2 3 2 3 2 4 2 2" xfId="20240" xr:uid="{00000000-0005-0000-0000-00009E160000}"/>
    <cellStyle name="Normal 2 2 2 2 3 2 3 2 4 2 2 2" xfId="27078" xr:uid="{329CFA5A-F0A8-4583-9FEB-986FDDBF2603}"/>
    <cellStyle name="Normal 2 2 2 2 3 2 3 2 4 2 3" xfId="27077" xr:uid="{4AEBC638-EC0F-4364-9419-21B1213727D1}"/>
    <cellStyle name="Normal 2 2 2 2 3 2 3 2 4 3" xfId="15750" xr:uid="{00000000-0005-0000-0000-00009F160000}"/>
    <cellStyle name="Normal 2 2 2 2 3 2 3 2 4 3 2" xfId="27079" xr:uid="{F14AB80C-9A8D-434B-B02E-1C4A4C2F6FE4}"/>
    <cellStyle name="Normal 2 2 2 2 3 2 3 2 4 4" xfId="27076" xr:uid="{DE2FA304-7F21-4F1F-A946-5CB3D86974ED}"/>
    <cellStyle name="Normal 2 2 2 2 3 2 3 2 5" xfId="7537" xr:uid="{00000000-0005-0000-0000-0000A0160000}"/>
    <cellStyle name="Normal 2 2 2 2 3 2 3 2 5 2" xfId="17995" xr:uid="{00000000-0005-0000-0000-0000A1160000}"/>
    <cellStyle name="Normal 2 2 2 2 3 2 3 2 5 2 2" xfId="27081" xr:uid="{7DC2BEB9-48DB-429E-9C1F-1FE7C033C845}"/>
    <cellStyle name="Normal 2 2 2 2 3 2 3 2 5 3" xfId="27080" xr:uid="{0B0058DF-FFE8-4328-9FAB-1B9D987927B5}"/>
    <cellStyle name="Normal 2 2 2 2 3 2 3 2 6" xfId="3047" xr:uid="{00000000-0005-0000-0000-0000A2160000}"/>
    <cellStyle name="Normal 2 2 2 2 3 2 3 2 6 2" xfId="13505" xr:uid="{00000000-0005-0000-0000-0000A3160000}"/>
    <cellStyle name="Normal 2 2 2 2 3 2 3 2 6 2 2" xfId="27083" xr:uid="{4C8611C4-1A3A-48B1-AE6A-CA2E8809C9E7}"/>
    <cellStyle name="Normal 2 2 2 2 3 2 3 2 6 3" xfId="27082" xr:uid="{B14D63E1-9E2A-4609-BA68-77E008651E1C}"/>
    <cellStyle name="Normal 2 2 2 2 3 2 3 2 7" xfId="12432" xr:uid="{00000000-0005-0000-0000-0000A4160000}"/>
    <cellStyle name="Normal 2 2 2 2 3 2 3 2 7 2" xfId="27084" xr:uid="{CCAAB981-03AC-4518-871B-9C7094FE306E}"/>
    <cellStyle name="Normal 2 2 2 2 3 2 3 2 8" xfId="27049" xr:uid="{00C64E22-979C-4E8B-8F76-6767D8413FDD}"/>
    <cellStyle name="Normal 2 2 2 2 3 2 3 3" xfId="2137" xr:uid="{00000000-0005-0000-0000-0000A5160000}"/>
    <cellStyle name="Normal 2 2 2 2 3 2 3 3 2" xfId="2669" xr:uid="{00000000-0005-0000-0000-0000A6160000}"/>
    <cellStyle name="Normal 2 2 2 2 3 2 3 3 2 2" xfId="4917" xr:uid="{00000000-0005-0000-0000-0000A7160000}"/>
    <cellStyle name="Normal 2 2 2 2 3 2 3 3 2 2 2" xfId="7162" xr:uid="{00000000-0005-0000-0000-0000A8160000}"/>
    <cellStyle name="Normal 2 2 2 2 3 2 3 3 2 2 2 2" xfId="11652" xr:uid="{00000000-0005-0000-0000-0000A9160000}"/>
    <cellStyle name="Normal 2 2 2 2 3 2 3 3 2 2 2 2 2" xfId="22110" xr:uid="{00000000-0005-0000-0000-0000AA160000}"/>
    <cellStyle name="Normal 2 2 2 2 3 2 3 3 2 2 2 2 2 2" xfId="27090" xr:uid="{BDC0EE22-1FAC-4B4B-8EC6-95709FD19F65}"/>
    <cellStyle name="Normal 2 2 2 2 3 2 3 3 2 2 2 2 3" xfId="27089" xr:uid="{809F5717-7FBF-417A-A607-9AC183CDB362}"/>
    <cellStyle name="Normal 2 2 2 2 3 2 3 3 2 2 2 3" xfId="17620" xr:uid="{00000000-0005-0000-0000-0000AB160000}"/>
    <cellStyle name="Normal 2 2 2 2 3 2 3 3 2 2 2 3 2" xfId="27091" xr:uid="{329E6459-AEB6-4321-AEDF-D01CA848C702}"/>
    <cellStyle name="Normal 2 2 2 2 3 2 3 3 2 2 2 4" xfId="27088" xr:uid="{231093CE-EBFF-46E5-9EB2-0CA5C3EA0D23}"/>
    <cellStyle name="Normal 2 2 2 2 3 2 3 3 2 2 3" xfId="9407" xr:uid="{00000000-0005-0000-0000-0000AC160000}"/>
    <cellStyle name="Normal 2 2 2 2 3 2 3 3 2 2 3 2" xfId="19865" xr:uid="{00000000-0005-0000-0000-0000AD160000}"/>
    <cellStyle name="Normal 2 2 2 2 3 2 3 3 2 2 3 2 2" xfId="27093" xr:uid="{D511A6F4-121F-435E-8D6F-2F716E7A758B}"/>
    <cellStyle name="Normal 2 2 2 2 3 2 3 3 2 2 3 3" xfId="27092" xr:uid="{A6688296-E6C8-4760-9B27-46DB1D300AEA}"/>
    <cellStyle name="Normal 2 2 2 2 3 2 3 3 2 2 4" xfId="15375" xr:uid="{00000000-0005-0000-0000-0000AE160000}"/>
    <cellStyle name="Normal 2 2 2 2 3 2 3 3 2 2 4 2" xfId="27094" xr:uid="{18E9A484-F52A-412A-89FB-CC0C028B6DF9}"/>
    <cellStyle name="Normal 2 2 2 2 3 2 3 3 2 2 5" xfId="27087" xr:uid="{724CB3F8-29A0-445B-B813-4E68CA3FFD9A}"/>
    <cellStyle name="Normal 2 2 2 2 3 2 3 3 2 3" xfId="6040" xr:uid="{00000000-0005-0000-0000-0000AF160000}"/>
    <cellStyle name="Normal 2 2 2 2 3 2 3 3 2 3 2" xfId="10530" xr:uid="{00000000-0005-0000-0000-0000B0160000}"/>
    <cellStyle name="Normal 2 2 2 2 3 2 3 3 2 3 2 2" xfId="20988" xr:uid="{00000000-0005-0000-0000-0000B1160000}"/>
    <cellStyle name="Normal 2 2 2 2 3 2 3 3 2 3 2 2 2" xfId="27097" xr:uid="{A5A56FC6-AD1F-4332-8A61-A7CFE5FB5D6F}"/>
    <cellStyle name="Normal 2 2 2 2 3 2 3 3 2 3 2 3" xfId="27096" xr:uid="{31A1D6FB-E1C3-4DEE-A321-5E046AF3E50C}"/>
    <cellStyle name="Normal 2 2 2 2 3 2 3 3 2 3 3" xfId="16498" xr:uid="{00000000-0005-0000-0000-0000B2160000}"/>
    <cellStyle name="Normal 2 2 2 2 3 2 3 3 2 3 3 2" xfId="27098" xr:uid="{B9DA5FC4-7091-420A-AF9F-8D646DBAF6FB}"/>
    <cellStyle name="Normal 2 2 2 2 3 2 3 3 2 3 4" xfId="27095" xr:uid="{09DD8E04-E0C1-451F-A6A1-DC7EF024067A}"/>
    <cellStyle name="Normal 2 2 2 2 3 2 3 3 2 4" xfId="8285" xr:uid="{00000000-0005-0000-0000-0000B3160000}"/>
    <cellStyle name="Normal 2 2 2 2 3 2 3 3 2 4 2" xfId="18743" xr:uid="{00000000-0005-0000-0000-0000B4160000}"/>
    <cellStyle name="Normal 2 2 2 2 3 2 3 3 2 4 2 2" xfId="27100" xr:uid="{B5B0EBAF-FDCC-4B31-A125-486626E285C1}"/>
    <cellStyle name="Normal 2 2 2 2 3 2 3 3 2 4 3" xfId="27099" xr:uid="{62700704-F8E5-43DF-87F1-4DCD0BCC1113}"/>
    <cellStyle name="Normal 2 2 2 2 3 2 3 3 2 5" xfId="3795" xr:uid="{00000000-0005-0000-0000-0000B5160000}"/>
    <cellStyle name="Normal 2 2 2 2 3 2 3 3 2 5 2" xfId="14253" xr:uid="{00000000-0005-0000-0000-0000B6160000}"/>
    <cellStyle name="Normal 2 2 2 2 3 2 3 3 2 5 2 2" xfId="27102" xr:uid="{295F4863-E906-4B52-BCD8-0D4E64936618}"/>
    <cellStyle name="Normal 2 2 2 2 3 2 3 3 2 5 3" xfId="27101" xr:uid="{E6597C57-5753-45EC-8BD0-A14BAEBAB2CF}"/>
    <cellStyle name="Normal 2 2 2 2 3 2 3 3 2 6" xfId="13127" xr:uid="{00000000-0005-0000-0000-0000B7160000}"/>
    <cellStyle name="Normal 2 2 2 2 3 2 3 3 2 6 2" xfId="27103" xr:uid="{6150AC1C-939C-4563-88DC-144EE718B404}"/>
    <cellStyle name="Normal 2 2 2 2 3 2 3 3 2 7" xfId="27086" xr:uid="{C99615C2-E093-4208-995C-37B908AABE29}"/>
    <cellStyle name="Normal 2 2 2 2 3 2 3 3 3" xfId="4356" xr:uid="{00000000-0005-0000-0000-0000B8160000}"/>
    <cellStyle name="Normal 2 2 2 2 3 2 3 3 3 2" xfId="6601" xr:uid="{00000000-0005-0000-0000-0000B9160000}"/>
    <cellStyle name="Normal 2 2 2 2 3 2 3 3 3 2 2" xfId="11091" xr:uid="{00000000-0005-0000-0000-0000BA160000}"/>
    <cellStyle name="Normal 2 2 2 2 3 2 3 3 3 2 2 2" xfId="21549" xr:uid="{00000000-0005-0000-0000-0000BB160000}"/>
    <cellStyle name="Normal 2 2 2 2 3 2 3 3 3 2 2 2 2" xfId="27107" xr:uid="{39912A64-7B97-4F4D-8B31-180EE88D9D7D}"/>
    <cellStyle name="Normal 2 2 2 2 3 2 3 3 3 2 2 3" xfId="27106" xr:uid="{8F63EF51-9F65-4B64-B80E-476C4006D11B}"/>
    <cellStyle name="Normal 2 2 2 2 3 2 3 3 3 2 3" xfId="17059" xr:uid="{00000000-0005-0000-0000-0000BC160000}"/>
    <cellStyle name="Normal 2 2 2 2 3 2 3 3 3 2 3 2" xfId="27108" xr:uid="{FECFE25E-4C98-402E-87AD-AE97310D5EAF}"/>
    <cellStyle name="Normal 2 2 2 2 3 2 3 3 3 2 4" xfId="27105" xr:uid="{8A802C41-892E-4F46-9EB7-195E137DE8F3}"/>
    <cellStyle name="Normal 2 2 2 2 3 2 3 3 3 3" xfId="8846" xr:uid="{00000000-0005-0000-0000-0000BD160000}"/>
    <cellStyle name="Normal 2 2 2 2 3 2 3 3 3 3 2" xfId="19304" xr:uid="{00000000-0005-0000-0000-0000BE160000}"/>
    <cellStyle name="Normal 2 2 2 2 3 2 3 3 3 3 2 2" xfId="27110" xr:uid="{FED7A85C-A159-4D1E-B670-DDBF13A88D2D}"/>
    <cellStyle name="Normal 2 2 2 2 3 2 3 3 3 3 3" xfId="27109" xr:uid="{E0B6361A-1EB5-4160-9B16-23141D1E6E30}"/>
    <cellStyle name="Normal 2 2 2 2 3 2 3 3 3 4" xfId="14814" xr:uid="{00000000-0005-0000-0000-0000BF160000}"/>
    <cellStyle name="Normal 2 2 2 2 3 2 3 3 3 4 2" xfId="27111" xr:uid="{1B0DDFDF-4099-44BE-B2BA-D5E499C0B7D3}"/>
    <cellStyle name="Normal 2 2 2 2 3 2 3 3 3 5" xfId="27104" xr:uid="{C058E0E9-5188-4F63-BA7F-456DC3E67E9E}"/>
    <cellStyle name="Normal 2 2 2 2 3 2 3 3 4" xfId="5479" xr:uid="{00000000-0005-0000-0000-0000C0160000}"/>
    <cellStyle name="Normal 2 2 2 2 3 2 3 3 4 2" xfId="9969" xr:uid="{00000000-0005-0000-0000-0000C1160000}"/>
    <cellStyle name="Normal 2 2 2 2 3 2 3 3 4 2 2" xfId="20427" xr:uid="{00000000-0005-0000-0000-0000C2160000}"/>
    <cellStyle name="Normal 2 2 2 2 3 2 3 3 4 2 2 2" xfId="27114" xr:uid="{9692CBFB-CB6E-439B-9673-23D37A895041}"/>
    <cellStyle name="Normal 2 2 2 2 3 2 3 3 4 2 3" xfId="27113" xr:uid="{4974CFE2-0E90-414F-8A50-E7EBD0C5B73F}"/>
    <cellStyle name="Normal 2 2 2 2 3 2 3 3 4 3" xfId="15937" xr:uid="{00000000-0005-0000-0000-0000C3160000}"/>
    <cellStyle name="Normal 2 2 2 2 3 2 3 3 4 3 2" xfId="27115" xr:uid="{DD8366ED-B3E8-4488-AEA1-9ECFD403F6DB}"/>
    <cellStyle name="Normal 2 2 2 2 3 2 3 3 4 4" xfId="27112" xr:uid="{5272839A-098E-4428-804B-45356BA4C5D4}"/>
    <cellStyle name="Normal 2 2 2 2 3 2 3 3 5" xfId="7724" xr:uid="{00000000-0005-0000-0000-0000C4160000}"/>
    <cellStyle name="Normal 2 2 2 2 3 2 3 3 5 2" xfId="18182" xr:uid="{00000000-0005-0000-0000-0000C5160000}"/>
    <cellStyle name="Normal 2 2 2 2 3 2 3 3 5 2 2" xfId="27117" xr:uid="{C5A9FB92-72EA-498E-A94F-98F599C185EC}"/>
    <cellStyle name="Normal 2 2 2 2 3 2 3 3 5 3" xfId="27116" xr:uid="{38E0F8BC-0FCD-4884-BD62-C98AA18C59D3}"/>
    <cellStyle name="Normal 2 2 2 2 3 2 3 3 6" xfId="3234" xr:uid="{00000000-0005-0000-0000-0000C6160000}"/>
    <cellStyle name="Normal 2 2 2 2 3 2 3 3 6 2" xfId="13692" xr:uid="{00000000-0005-0000-0000-0000C7160000}"/>
    <cellStyle name="Normal 2 2 2 2 3 2 3 3 6 2 2" xfId="27119" xr:uid="{7AE0DE59-6BC6-496F-9DFF-036A9BAD36E7}"/>
    <cellStyle name="Normal 2 2 2 2 3 2 3 3 6 3" xfId="27118" xr:uid="{A8A1C934-DC7A-45DF-9636-2B2263950F7A}"/>
    <cellStyle name="Normal 2 2 2 2 3 2 3 3 7" xfId="12595" xr:uid="{00000000-0005-0000-0000-0000C8160000}"/>
    <cellStyle name="Normal 2 2 2 2 3 2 3 3 7 2" xfId="27120" xr:uid="{C811FE61-E9DF-4839-B96C-78990F43EEB4}"/>
    <cellStyle name="Normal 2 2 2 2 3 2 3 3 8" xfId="27085" xr:uid="{2659A16B-9B6F-462D-B4E0-8023AFDCDFBC}"/>
    <cellStyle name="Normal 2 2 2 2 3 2 3 4" xfId="2313" xr:uid="{00000000-0005-0000-0000-0000C9160000}"/>
    <cellStyle name="Normal 2 2 2 2 3 2 3 4 2" xfId="4543" xr:uid="{00000000-0005-0000-0000-0000CA160000}"/>
    <cellStyle name="Normal 2 2 2 2 3 2 3 4 2 2" xfId="6788" xr:uid="{00000000-0005-0000-0000-0000CB160000}"/>
    <cellStyle name="Normal 2 2 2 2 3 2 3 4 2 2 2" xfId="11278" xr:uid="{00000000-0005-0000-0000-0000CC160000}"/>
    <cellStyle name="Normal 2 2 2 2 3 2 3 4 2 2 2 2" xfId="21736" xr:uid="{00000000-0005-0000-0000-0000CD160000}"/>
    <cellStyle name="Normal 2 2 2 2 3 2 3 4 2 2 2 2 2" xfId="27125" xr:uid="{985507E0-4469-4AF6-9353-15F0675FDFAA}"/>
    <cellStyle name="Normal 2 2 2 2 3 2 3 4 2 2 2 3" xfId="27124" xr:uid="{88D5C63F-C3DA-4FF1-878C-9665A233336C}"/>
    <cellStyle name="Normal 2 2 2 2 3 2 3 4 2 2 3" xfId="17246" xr:uid="{00000000-0005-0000-0000-0000CE160000}"/>
    <cellStyle name="Normal 2 2 2 2 3 2 3 4 2 2 3 2" xfId="27126" xr:uid="{3FAFB3B5-7B79-44B1-9263-BC15B5DF853B}"/>
    <cellStyle name="Normal 2 2 2 2 3 2 3 4 2 2 4" xfId="27123" xr:uid="{3FEE4EB6-ACA2-405A-9D41-847AFE6A3A5F}"/>
    <cellStyle name="Normal 2 2 2 2 3 2 3 4 2 3" xfId="9033" xr:uid="{00000000-0005-0000-0000-0000CF160000}"/>
    <cellStyle name="Normal 2 2 2 2 3 2 3 4 2 3 2" xfId="19491" xr:uid="{00000000-0005-0000-0000-0000D0160000}"/>
    <cellStyle name="Normal 2 2 2 2 3 2 3 4 2 3 2 2" xfId="27128" xr:uid="{6B68E26E-ED4F-4A81-B798-DEF87421C033}"/>
    <cellStyle name="Normal 2 2 2 2 3 2 3 4 2 3 3" xfId="27127" xr:uid="{726B86B3-49D8-4C5B-9E3C-18BB4C58502A}"/>
    <cellStyle name="Normal 2 2 2 2 3 2 3 4 2 4" xfId="15001" xr:uid="{00000000-0005-0000-0000-0000D1160000}"/>
    <cellStyle name="Normal 2 2 2 2 3 2 3 4 2 4 2" xfId="27129" xr:uid="{10D1138C-5CC2-450F-B9D7-D06F4D31F32A}"/>
    <cellStyle name="Normal 2 2 2 2 3 2 3 4 2 5" xfId="27122" xr:uid="{AC93BD94-4822-4C23-BC04-E373EEBE9E08}"/>
    <cellStyle name="Normal 2 2 2 2 3 2 3 4 3" xfId="5666" xr:uid="{00000000-0005-0000-0000-0000D2160000}"/>
    <cellStyle name="Normal 2 2 2 2 3 2 3 4 3 2" xfId="10156" xr:uid="{00000000-0005-0000-0000-0000D3160000}"/>
    <cellStyle name="Normal 2 2 2 2 3 2 3 4 3 2 2" xfId="20614" xr:uid="{00000000-0005-0000-0000-0000D4160000}"/>
    <cellStyle name="Normal 2 2 2 2 3 2 3 4 3 2 2 2" xfId="27132" xr:uid="{28D40A0C-EB81-4417-A667-8ECDC949B3F6}"/>
    <cellStyle name="Normal 2 2 2 2 3 2 3 4 3 2 3" xfId="27131" xr:uid="{96491EEA-00B4-4F79-AA98-8FB3894C32C1}"/>
    <cellStyle name="Normal 2 2 2 2 3 2 3 4 3 3" xfId="16124" xr:uid="{00000000-0005-0000-0000-0000D5160000}"/>
    <cellStyle name="Normal 2 2 2 2 3 2 3 4 3 3 2" xfId="27133" xr:uid="{B8C48E64-1CA5-4C74-A3F7-1F23E1655200}"/>
    <cellStyle name="Normal 2 2 2 2 3 2 3 4 3 4" xfId="27130" xr:uid="{22D17C99-58D3-4464-BD19-A4EA79A5E767}"/>
    <cellStyle name="Normal 2 2 2 2 3 2 3 4 4" xfId="7911" xr:uid="{00000000-0005-0000-0000-0000D6160000}"/>
    <cellStyle name="Normal 2 2 2 2 3 2 3 4 4 2" xfId="18369" xr:uid="{00000000-0005-0000-0000-0000D7160000}"/>
    <cellStyle name="Normal 2 2 2 2 3 2 3 4 4 2 2" xfId="27135" xr:uid="{4013EA03-551B-41B1-85DB-8A8166E5A465}"/>
    <cellStyle name="Normal 2 2 2 2 3 2 3 4 4 3" xfId="27134" xr:uid="{41C39F16-9798-4640-901C-209552BBDC40}"/>
    <cellStyle name="Normal 2 2 2 2 3 2 3 4 5" xfId="3421" xr:uid="{00000000-0005-0000-0000-0000D8160000}"/>
    <cellStyle name="Normal 2 2 2 2 3 2 3 4 5 2" xfId="13879" xr:uid="{00000000-0005-0000-0000-0000D9160000}"/>
    <cellStyle name="Normal 2 2 2 2 3 2 3 4 5 2 2" xfId="27137" xr:uid="{33C65B97-2CF3-47F7-8810-1431133398C0}"/>
    <cellStyle name="Normal 2 2 2 2 3 2 3 4 5 3" xfId="27136" xr:uid="{9C1B928A-D99A-4F21-A96A-6E215DF504A6}"/>
    <cellStyle name="Normal 2 2 2 2 3 2 3 4 6" xfId="12771" xr:uid="{00000000-0005-0000-0000-0000DA160000}"/>
    <cellStyle name="Normal 2 2 2 2 3 2 3 4 6 2" xfId="27138" xr:uid="{F02D7F34-3F52-4492-A2D2-64628BA0CADD}"/>
    <cellStyle name="Normal 2 2 2 2 3 2 3 4 7" xfId="27121" xr:uid="{002C6995-31AC-4F2F-8810-AA2AA7886DAE}"/>
    <cellStyle name="Normal 2 2 2 2 3 2 3 5" xfId="3982" xr:uid="{00000000-0005-0000-0000-0000DB160000}"/>
    <cellStyle name="Normal 2 2 2 2 3 2 3 5 2" xfId="6227" xr:uid="{00000000-0005-0000-0000-0000DC160000}"/>
    <cellStyle name="Normal 2 2 2 2 3 2 3 5 2 2" xfId="10717" xr:uid="{00000000-0005-0000-0000-0000DD160000}"/>
    <cellStyle name="Normal 2 2 2 2 3 2 3 5 2 2 2" xfId="21175" xr:uid="{00000000-0005-0000-0000-0000DE160000}"/>
    <cellStyle name="Normal 2 2 2 2 3 2 3 5 2 2 2 2" xfId="27142" xr:uid="{E9F7A3CC-A4B8-40F8-BC07-4A76EE4A9887}"/>
    <cellStyle name="Normal 2 2 2 2 3 2 3 5 2 2 3" xfId="27141" xr:uid="{4843B1B2-620D-4FB5-BBEA-40DD0E24784E}"/>
    <cellStyle name="Normal 2 2 2 2 3 2 3 5 2 3" xfId="16685" xr:uid="{00000000-0005-0000-0000-0000DF160000}"/>
    <cellStyle name="Normal 2 2 2 2 3 2 3 5 2 3 2" xfId="27143" xr:uid="{E958A2A5-7A63-4D35-873C-40D40F3589BC}"/>
    <cellStyle name="Normal 2 2 2 2 3 2 3 5 2 4" xfId="27140" xr:uid="{88E7F7FC-CCB4-4490-B54E-3ECC0948CEB1}"/>
    <cellStyle name="Normal 2 2 2 2 3 2 3 5 3" xfId="8472" xr:uid="{00000000-0005-0000-0000-0000E0160000}"/>
    <cellStyle name="Normal 2 2 2 2 3 2 3 5 3 2" xfId="18930" xr:uid="{00000000-0005-0000-0000-0000E1160000}"/>
    <cellStyle name="Normal 2 2 2 2 3 2 3 5 3 2 2" xfId="27145" xr:uid="{19DC679B-1623-4D8E-875B-152C22C3BA62}"/>
    <cellStyle name="Normal 2 2 2 2 3 2 3 5 3 3" xfId="27144" xr:uid="{1E0F857F-0C48-4CA5-837C-F6873271297A}"/>
    <cellStyle name="Normal 2 2 2 2 3 2 3 5 4" xfId="14440" xr:uid="{00000000-0005-0000-0000-0000E2160000}"/>
    <cellStyle name="Normal 2 2 2 2 3 2 3 5 4 2" xfId="27146" xr:uid="{E2EB85CF-FD13-45F8-9F1D-F3C5CD770855}"/>
    <cellStyle name="Normal 2 2 2 2 3 2 3 5 5" xfId="27139" xr:uid="{B95B041F-9AFD-4910-B593-10C38027CD1B}"/>
    <cellStyle name="Normal 2 2 2 2 3 2 3 6" xfId="5105" xr:uid="{00000000-0005-0000-0000-0000E3160000}"/>
    <cellStyle name="Normal 2 2 2 2 3 2 3 6 2" xfId="9595" xr:uid="{00000000-0005-0000-0000-0000E4160000}"/>
    <cellStyle name="Normal 2 2 2 2 3 2 3 6 2 2" xfId="20053" xr:uid="{00000000-0005-0000-0000-0000E5160000}"/>
    <cellStyle name="Normal 2 2 2 2 3 2 3 6 2 2 2" xfId="27149" xr:uid="{DC7B2C52-3E70-42F4-98E0-7F95FB4D46F3}"/>
    <cellStyle name="Normal 2 2 2 2 3 2 3 6 2 3" xfId="27148" xr:uid="{E6E061DF-B748-43B1-90A4-7088538976D6}"/>
    <cellStyle name="Normal 2 2 2 2 3 2 3 6 3" xfId="15563" xr:uid="{00000000-0005-0000-0000-0000E6160000}"/>
    <cellStyle name="Normal 2 2 2 2 3 2 3 6 3 2" xfId="27150" xr:uid="{6D7A4F4D-8FFD-4225-B09C-E6FCC8DAE33A}"/>
    <cellStyle name="Normal 2 2 2 2 3 2 3 6 4" xfId="27147" xr:uid="{155F4F25-32CD-4C60-9ED8-CA9A3073A1AA}"/>
    <cellStyle name="Normal 2 2 2 2 3 2 3 7" xfId="7350" xr:uid="{00000000-0005-0000-0000-0000E7160000}"/>
    <cellStyle name="Normal 2 2 2 2 3 2 3 7 2" xfId="17808" xr:uid="{00000000-0005-0000-0000-0000E8160000}"/>
    <cellStyle name="Normal 2 2 2 2 3 2 3 7 2 2" xfId="27152" xr:uid="{C7EF5606-2869-4B98-AC93-0C076A0B5BC8}"/>
    <cellStyle name="Normal 2 2 2 2 3 2 3 7 3" xfId="27151" xr:uid="{6DBE75C1-7EE9-4FA3-A64B-01E6AB614FFD}"/>
    <cellStyle name="Normal 2 2 2 2 3 2 3 8" xfId="2860" xr:uid="{00000000-0005-0000-0000-0000E9160000}"/>
    <cellStyle name="Normal 2 2 2 2 3 2 3 8 2" xfId="13318" xr:uid="{00000000-0005-0000-0000-0000EA160000}"/>
    <cellStyle name="Normal 2 2 2 2 3 2 3 8 2 2" xfId="27154" xr:uid="{2A8AE46C-5FB7-4261-9ED8-1A1FAC797829}"/>
    <cellStyle name="Normal 2 2 2 2 3 2 3 8 3" xfId="27153" xr:uid="{4A0B0F85-FC1E-4096-821F-8D25A0AD5245}"/>
    <cellStyle name="Normal 2 2 2 2 3 2 3 9" xfId="12091" xr:uid="{00000000-0005-0000-0000-0000EB160000}"/>
    <cellStyle name="Normal 2 2 2 2 3 2 3 9 2" xfId="27155" xr:uid="{E3008E2D-0E6A-45B1-8B4A-8EA27CC77FDD}"/>
    <cellStyle name="Normal 2 2 2 2 3 2 4" xfId="1875" xr:uid="{00000000-0005-0000-0000-0000EC160000}"/>
    <cellStyle name="Normal 2 2 2 2 3 2 4 10" xfId="27156" xr:uid="{A866769B-2235-4626-817B-5574E5FBB8B9}"/>
    <cellStyle name="Normal 2 2 2 2 3 2 4 2" xfId="2022" xr:uid="{00000000-0005-0000-0000-0000ED160000}"/>
    <cellStyle name="Normal 2 2 2 2 3 2 4 2 2" xfId="2550" xr:uid="{00000000-0005-0000-0000-0000EE160000}"/>
    <cellStyle name="Normal 2 2 2 2 3 2 4 2 2 2" xfId="4792" xr:uid="{00000000-0005-0000-0000-0000EF160000}"/>
    <cellStyle name="Normal 2 2 2 2 3 2 4 2 2 2 2" xfId="7037" xr:uid="{00000000-0005-0000-0000-0000F0160000}"/>
    <cellStyle name="Normal 2 2 2 2 3 2 4 2 2 2 2 2" xfId="11527" xr:uid="{00000000-0005-0000-0000-0000F1160000}"/>
    <cellStyle name="Normal 2 2 2 2 3 2 4 2 2 2 2 2 2" xfId="21985" xr:uid="{00000000-0005-0000-0000-0000F2160000}"/>
    <cellStyle name="Normal 2 2 2 2 3 2 4 2 2 2 2 2 2 2" xfId="27162" xr:uid="{E4DE5C6E-3817-4BFB-9F1E-E62BFC9CDD43}"/>
    <cellStyle name="Normal 2 2 2 2 3 2 4 2 2 2 2 2 3" xfId="27161" xr:uid="{F118EA1A-E6D0-494D-B28B-A5765BCDC575}"/>
    <cellStyle name="Normal 2 2 2 2 3 2 4 2 2 2 2 3" xfId="17495" xr:uid="{00000000-0005-0000-0000-0000F3160000}"/>
    <cellStyle name="Normal 2 2 2 2 3 2 4 2 2 2 2 3 2" xfId="27163" xr:uid="{72984268-B3DE-4F40-B341-DB674FA41C52}"/>
    <cellStyle name="Normal 2 2 2 2 3 2 4 2 2 2 2 4" xfId="27160" xr:uid="{5169F436-DB15-42C5-B83E-0C9070033632}"/>
    <cellStyle name="Normal 2 2 2 2 3 2 4 2 2 2 3" xfId="9282" xr:uid="{00000000-0005-0000-0000-0000F4160000}"/>
    <cellStyle name="Normal 2 2 2 2 3 2 4 2 2 2 3 2" xfId="19740" xr:uid="{00000000-0005-0000-0000-0000F5160000}"/>
    <cellStyle name="Normal 2 2 2 2 3 2 4 2 2 2 3 2 2" xfId="27165" xr:uid="{96622130-738E-422E-BD55-8B434F9BF1A3}"/>
    <cellStyle name="Normal 2 2 2 2 3 2 4 2 2 2 3 3" xfId="27164" xr:uid="{B9EE6284-A722-49EC-AB95-A7C70D97873A}"/>
    <cellStyle name="Normal 2 2 2 2 3 2 4 2 2 2 4" xfId="15250" xr:uid="{00000000-0005-0000-0000-0000F6160000}"/>
    <cellStyle name="Normal 2 2 2 2 3 2 4 2 2 2 4 2" xfId="27166" xr:uid="{AF9C9655-A98C-402C-995C-A70FA4E76D5D}"/>
    <cellStyle name="Normal 2 2 2 2 3 2 4 2 2 2 5" xfId="27159" xr:uid="{1C558748-F35B-46C8-BEE2-A6ADC814777E}"/>
    <cellStyle name="Normal 2 2 2 2 3 2 4 2 2 3" xfId="5915" xr:uid="{00000000-0005-0000-0000-0000F7160000}"/>
    <cellStyle name="Normal 2 2 2 2 3 2 4 2 2 3 2" xfId="10405" xr:uid="{00000000-0005-0000-0000-0000F8160000}"/>
    <cellStyle name="Normal 2 2 2 2 3 2 4 2 2 3 2 2" xfId="20863" xr:uid="{00000000-0005-0000-0000-0000F9160000}"/>
    <cellStyle name="Normal 2 2 2 2 3 2 4 2 2 3 2 2 2" xfId="27169" xr:uid="{9277F9AC-4186-4D73-9E86-2C1376ADD8D4}"/>
    <cellStyle name="Normal 2 2 2 2 3 2 4 2 2 3 2 3" xfId="27168" xr:uid="{DB8D4AC9-3730-4E82-AD42-89017A85A2DE}"/>
    <cellStyle name="Normal 2 2 2 2 3 2 4 2 2 3 3" xfId="16373" xr:uid="{00000000-0005-0000-0000-0000FA160000}"/>
    <cellStyle name="Normal 2 2 2 2 3 2 4 2 2 3 3 2" xfId="27170" xr:uid="{2D5204E7-2844-4BE9-BFB6-772B1263A744}"/>
    <cellStyle name="Normal 2 2 2 2 3 2 4 2 2 3 4" xfId="27167" xr:uid="{44AF7EE3-015A-4497-B13E-D0DACD4E5244}"/>
    <cellStyle name="Normal 2 2 2 2 3 2 4 2 2 4" xfId="8160" xr:uid="{00000000-0005-0000-0000-0000FB160000}"/>
    <cellStyle name="Normal 2 2 2 2 3 2 4 2 2 4 2" xfId="18618" xr:uid="{00000000-0005-0000-0000-0000FC160000}"/>
    <cellStyle name="Normal 2 2 2 2 3 2 4 2 2 4 2 2" xfId="27172" xr:uid="{2D71EFD8-EA34-4610-8FC2-7949B91C8D91}"/>
    <cellStyle name="Normal 2 2 2 2 3 2 4 2 2 4 3" xfId="27171" xr:uid="{DE1E5539-15D2-4430-85B9-CD329D2B1298}"/>
    <cellStyle name="Normal 2 2 2 2 3 2 4 2 2 5" xfId="3670" xr:uid="{00000000-0005-0000-0000-0000FD160000}"/>
    <cellStyle name="Normal 2 2 2 2 3 2 4 2 2 5 2" xfId="14128" xr:uid="{00000000-0005-0000-0000-0000FE160000}"/>
    <cellStyle name="Normal 2 2 2 2 3 2 4 2 2 5 2 2" xfId="27174" xr:uid="{97E1075C-B434-4EDD-BEF7-E581A173BF9D}"/>
    <cellStyle name="Normal 2 2 2 2 3 2 4 2 2 5 3" xfId="27173" xr:uid="{51D04339-267E-412E-B0A5-D4BBBB1C7DE1}"/>
    <cellStyle name="Normal 2 2 2 2 3 2 4 2 2 6" xfId="13008" xr:uid="{00000000-0005-0000-0000-0000FF160000}"/>
    <cellStyle name="Normal 2 2 2 2 3 2 4 2 2 6 2" xfId="27175" xr:uid="{6E2370E9-D94A-4220-8AE0-04398788039D}"/>
    <cellStyle name="Normal 2 2 2 2 3 2 4 2 2 7" xfId="27158" xr:uid="{0BCB61BF-68DD-4EB4-BEEA-D926062C6EA8}"/>
    <cellStyle name="Normal 2 2 2 2 3 2 4 2 3" xfId="4231" xr:uid="{00000000-0005-0000-0000-000000170000}"/>
    <cellStyle name="Normal 2 2 2 2 3 2 4 2 3 2" xfId="6476" xr:uid="{00000000-0005-0000-0000-000001170000}"/>
    <cellStyle name="Normal 2 2 2 2 3 2 4 2 3 2 2" xfId="10966" xr:uid="{00000000-0005-0000-0000-000002170000}"/>
    <cellStyle name="Normal 2 2 2 2 3 2 4 2 3 2 2 2" xfId="21424" xr:uid="{00000000-0005-0000-0000-000003170000}"/>
    <cellStyle name="Normal 2 2 2 2 3 2 4 2 3 2 2 2 2" xfId="27179" xr:uid="{2E61D259-6CE4-47C3-B0E8-A584B5A2C4BC}"/>
    <cellStyle name="Normal 2 2 2 2 3 2 4 2 3 2 2 3" xfId="27178" xr:uid="{BE899724-BFA6-4AE5-ADE1-1FE8EB10B9D9}"/>
    <cellStyle name="Normal 2 2 2 2 3 2 4 2 3 2 3" xfId="16934" xr:uid="{00000000-0005-0000-0000-000004170000}"/>
    <cellStyle name="Normal 2 2 2 2 3 2 4 2 3 2 3 2" xfId="27180" xr:uid="{C076EE30-D2AA-4716-924C-46EA3DEC14BB}"/>
    <cellStyle name="Normal 2 2 2 2 3 2 4 2 3 2 4" xfId="27177" xr:uid="{E28C6E31-BB9A-48EA-89CE-FEFF7E467510}"/>
    <cellStyle name="Normal 2 2 2 2 3 2 4 2 3 3" xfId="8721" xr:uid="{00000000-0005-0000-0000-000005170000}"/>
    <cellStyle name="Normal 2 2 2 2 3 2 4 2 3 3 2" xfId="19179" xr:uid="{00000000-0005-0000-0000-000006170000}"/>
    <cellStyle name="Normal 2 2 2 2 3 2 4 2 3 3 2 2" xfId="27182" xr:uid="{662A0D95-E672-420B-97DD-A3A983843B75}"/>
    <cellStyle name="Normal 2 2 2 2 3 2 4 2 3 3 3" xfId="27181" xr:uid="{B2D70F16-0308-4D45-9D90-3D5D93EECFE6}"/>
    <cellStyle name="Normal 2 2 2 2 3 2 4 2 3 4" xfId="14689" xr:uid="{00000000-0005-0000-0000-000007170000}"/>
    <cellStyle name="Normal 2 2 2 2 3 2 4 2 3 4 2" xfId="27183" xr:uid="{D21F57F8-68E0-4CA5-866A-9A7D5E3E4F34}"/>
    <cellStyle name="Normal 2 2 2 2 3 2 4 2 3 5" xfId="27176" xr:uid="{8591D23C-6708-40F7-847C-E944CE060C26}"/>
    <cellStyle name="Normal 2 2 2 2 3 2 4 2 4" xfId="5354" xr:uid="{00000000-0005-0000-0000-000008170000}"/>
    <cellStyle name="Normal 2 2 2 2 3 2 4 2 4 2" xfId="9844" xr:uid="{00000000-0005-0000-0000-000009170000}"/>
    <cellStyle name="Normal 2 2 2 2 3 2 4 2 4 2 2" xfId="20302" xr:uid="{00000000-0005-0000-0000-00000A170000}"/>
    <cellStyle name="Normal 2 2 2 2 3 2 4 2 4 2 2 2" xfId="27186" xr:uid="{1829D96E-1BF3-4F5A-A70A-94858E46D2CB}"/>
    <cellStyle name="Normal 2 2 2 2 3 2 4 2 4 2 3" xfId="27185" xr:uid="{F7D0A21C-BF25-476D-8718-95633DB1C0DE}"/>
    <cellStyle name="Normal 2 2 2 2 3 2 4 2 4 3" xfId="15812" xr:uid="{00000000-0005-0000-0000-00000B170000}"/>
    <cellStyle name="Normal 2 2 2 2 3 2 4 2 4 3 2" xfId="27187" xr:uid="{43225514-9AA3-44B6-B9AB-B7040E857DE5}"/>
    <cellStyle name="Normal 2 2 2 2 3 2 4 2 4 4" xfId="27184" xr:uid="{39E261E7-CA3A-4328-B399-12AB924539B9}"/>
    <cellStyle name="Normal 2 2 2 2 3 2 4 2 5" xfId="7599" xr:uid="{00000000-0005-0000-0000-00000C170000}"/>
    <cellStyle name="Normal 2 2 2 2 3 2 4 2 5 2" xfId="18057" xr:uid="{00000000-0005-0000-0000-00000D170000}"/>
    <cellStyle name="Normal 2 2 2 2 3 2 4 2 5 2 2" xfId="27189" xr:uid="{A9850F35-B1D4-49A3-AD6A-C008A494D8B9}"/>
    <cellStyle name="Normal 2 2 2 2 3 2 4 2 5 3" xfId="27188" xr:uid="{E2D3B348-25F8-4779-9E87-2976F9A9E527}"/>
    <cellStyle name="Normal 2 2 2 2 3 2 4 2 6" xfId="3109" xr:uid="{00000000-0005-0000-0000-00000E170000}"/>
    <cellStyle name="Normal 2 2 2 2 3 2 4 2 6 2" xfId="13567" xr:uid="{00000000-0005-0000-0000-00000F170000}"/>
    <cellStyle name="Normal 2 2 2 2 3 2 4 2 6 2 2" xfId="27191" xr:uid="{4D7A3250-3363-461B-B369-AA249F18E8F2}"/>
    <cellStyle name="Normal 2 2 2 2 3 2 4 2 6 3" xfId="27190" xr:uid="{DBBDCB02-FC84-4370-A557-E90CCFF91DF3}"/>
    <cellStyle name="Normal 2 2 2 2 3 2 4 2 7" xfId="12480" xr:uid="{00000000-0005-0000-0000-000010170000}"/>
    <cellStyle name="Normal 2 2 2 2 3 2 4 2 7 2" xfId="27192" xr:uid="{407074E6-F8A4-4246-9872-A296BFDC5AEE}"/>
    <cellStyle name="Normal 2 2 2 2 3 2 4 2 8" xfId="27157" xr:uid="{C17D2D51-EB12-428A-97BB-825CD34AB158}"/>
    <cellStyle name="Normal 2 2 2 2 3 2 4 3" xfId="2194" xr:uid="{00000000-0005-0000-0000-000011170000}"/>
    <cellStyle name="Normal 2 2 2 2 3 2 4 3 2" xfId="2728" xr:uid="{00000000-0005-0000-0000-000012170000}"/>
    <cellStyle name="Normal 2 2 2 2 3 2 4 3 2 2" xfId="4979" xr:uid="{00000000-0005-0000-0000-000013170000}"/>
    <cellStyle name="Normal 2 2 2 2 3 2 4 3 2 2 2" xfId="7224" xr:uid="{00000000-0005-0000-0000-000014170000}"/>
    <cellStyle name="Normal 2 2 2 2 3 2 4 3 2 2 2 2" xfId="11714" xr:uid="{00000000-0005-0000-0000-000015170000}"/>
    <cellStyle name="Normal 2 2 2 2 3 2 4 3 2 2 2 2 2" xfId="22172" xr:uid="{00000000-0005-0000-0000-000016170000}"/>
    <cellStyle name="Normal 2 2 2 2 3 2 4 3 2 2 2 2 2 2" xfId="27198" xr:uid="{65B779C1-CCEE-4280-8889-F99AC3906CBF}"/>
    <cellStyle name="Normal 2 2 2 2 3 2 4 3 2 2 2 2 3" xfId="27197" xr:uid="{7022404B-FA9B-49E2-8A76-86DD47FF8E1B}"/>
    <cellStyle name="Normal 2 2 2 2 3 2 4 3 2 2 2 3" xfId="17682" xr:uid="{00000000-0005-0000-0000-000017170000}"/>
    <cellStyle name="Normal 2 2 2 2 3 2 4 3 2 2 2 3 2" xfId="27199" xr:uid="{EE78AFC5-D931-4AEB-8E9C-11A2CB90D68A}"/>
    <cellStyle name="Normal 2 2 2 2 3 2 4 3 2 2 2 4" xfId="27196" xr:uid="{519BC4B0-4CF5-4732-904E-246BFF2D8D13}"/>
    <cellStyle name="Normal 2 2 2 2 3 2 4 3 2 2 3" xfId="9469" xr:uid="{00000000-0005-0000-0000-000018170000}"/>
    <cellStyle name="Normal 2 2 2 2 3 2 4 3 2 2 3 2" xfId="19927" xr:uid="{00000000-0005-0000-0000-000019170000}"/>
    <cellStyle name="Normal 2 2 2 2 3 2 4 3 2 2 3 2 2" xfId="27201" xr:uid="{6419FF1F-BE71-4A4F-B829-57B8177FDE0A}"/>
    <cellStyle name="Normal 2 2 2 2 3 2 4 3 2 2 3 3" xfId="27200" xr:uid="{A0569DBD-EE7C-4626-BC2E-275D7095CAA5}"/>
    <cellStyle name="Normal 2 2 2 2 3 2 4 3 2 2 4" xfId="15437" xr:uid="{00000000-0005-0000-0000-00001A170000}"/>
    <cellStyle name="Normal 2 2 2 2 3 2 4 3 2 2 4 2" xfId="27202" xr:uid="{7797FCD6-E848-4573-8A40-2C6079F90972}"/>
    <cellStyle name="Normal 2 2 2 2 3 2 4 3 2 2 5" xfId="27195" xr:uid="{1FEB0118-BB25-4F54-A5D6-36ABACC06043}"/>
    <cellStyle name="Normal 2 2 2 2 3 2 4 3 2 3" xfId="6102" xr:uid="{00000000-0005-0000-0000-00001B170000}"/>
    <cellStyle name="Normal 2 2 2 2 3 2 4 3 2 3 2" xfId="10592" xr:uid="{00000000-0005-0000-0000-00001C170000}"/>
    <cellStyle name="Normal 2 2 2 2 3 2 4 3 2 3 2 2" xfId="21050" xr:uid="{00000000-0005-0000-0000-00001D170000}"/>
    <cellStyle name="Normal 2 2 2 2 3 2 4 3 2 3 2 2 2" xfId="27205" xr:uid="{ACDDD27D-5AFF-492E-BC75-536045E04DDE}"/>
    <cellStyle name="Normal 2 2 2 2 3 2 4 3 2 3 2 3" xfId="27204" xr:uid="{BC3351A1-6E87-4FD4-B2F8-7882BAF719F7}"/>
    <cellStyle name="Normal 2 2 2 2 3 2 4 3 2 3 3" xfId="16560" xr:uid="{00000000-0005-0000-0000-00001E170000}"/>
    <cellStyle name="Normal 2 2 2 2 3 2 4 3 2 3 3 2" xfId="27206" xr:uid="{8F1C8176-1F7F-4A2C-BE2A-FE2145A9D7D7}"/>
    <cellStyle name="Normal 2 2 2 2 3 2 4 3 2 3 4" xfId="27203" xr:uid="{5F32492E-A2BB-4422-9F2F-C03C0CCFE15D}"/>
    <cellStyle name="Normal 2 2 2 2 3 2 4 3 2 4" xfId="8347" xr:uid="{00000000-0005-0000-0000-00001F170000}"/>
    <cellStyle name="Normal 2 2 2 2 3 2 4 3 2 4 2" xfId="18805" xr:uid="{00000000-0005-0000-0000-000020170000}"/>
    <cellStyle name="Normal 2 2 2 2 3 2 4 3 2 4 2 2" xfId="27208" xr:uid="{74BB1B7A-68CB-43D6-93B8-691C4EF36C01}"/>
    <cellStyle name="Normal 2 2 2 2 3 2 4 3 2 4 3" xfId="27207" xr:uid="{BF2CC7A0-CCC9-41F0-9272-FEEE6A6B81B2}"/>
    <cellStyle name="Normal 2 2 2 2 3 2 4 3 2 5" xfId="3857" xr:uid="{00000000-0005-0000-0000-000021170000}"/>
    <cellStyle name="Normal 2 2 2 2 3 2 4 3 2 5 2" xfId="14315" xr:uid="{00000000-0005-0000-0000-000022170000}"/>
    <cellStyle name="Normal 2 2 2 2 3 2 4 3 2 5 2 2" xfId="27210" xr:uid="{32453331-9601-4616-AB13-64068F5D7516}"/>
    <cellStyle name="Normal 2 2 2 2 3 2 4 3 2 5 3" xfId="27209" xr:uid="{C2223650-2235-4016-8482-627C98B2C966}"/>
    <cellStyle name="Normal 2 2 2 2 3 2 4 3 2 6" xfId="13186" xr:uid="{00000000-0005-0000-0000-000023170000}"/>
    <cellStyle name="Normal 2 2 2 2 3 2 4 3 2 6 2" xfId="27211" xr:uid="{5F222EB3-E57F-4000-A476-204EEC4F84A0}"/>
    <cellStyle name="Normal 2 2 2 2 3 2 4 3 2 7" xfId="27194" xr:uid="{6A80DC3B-7DB6-4CD7-ACD4-A2936A225CF3}"/>
    <cellStyle name="Normal 2 2 2 2 3 2 4 3 3" xfId="4418" xr:uid="{00000000-0005-0000-0000-000024170000}"/>
    <cellStyle name="Normal 2 2 2 2 3 2 4 3 3 2" xfId="6663" xr:uid="{00000000-0005-0000-0000-000025170000}"/>
    <cellStyle name="Normal 2 2 2 2 3 2 4 3 3 2 2" xfId="11153" xr:uid="{00000000-0005-0000-0000-000026170000}"/>
    <cellStyle name="Normal 2 2 2 2 3 2 4 3 3 2 2 2" xfId="21611" xr:uid="{00000000-0005-0000-0000-000027170000}"/>
    <cellStyle name="Normal 2 2 2 2 3 2 4 3 3 2 2 2 2" xfId="27215" xr:uid="{00845399-369F-40F9-BFB8-0634EE128198}"/>
    <cellStyle name="Normal 2 2 2 2 3 2 4 3 3 2 2 3" xfId="27214" xr:uid="{5B8D9B53-DBD8-4E5E-8E62-899AC48C394F}"/>
    <cellStyle name="Normal 2 2 2 2 3 2 4 3 3 2 3" xfId="17121" xr:uid="{00000000-0005-0000-0000-000028170000}"/>
    <cellStyle name="Normal 2 2 2 2 3 2 4 3 3 2 3 2" xfId="27216" xr:uid="{33EBD128-5EF0-42A3-8E7F-E611135EE1E7}"/>
    <cellStyle name="Normal 2 2 2 2 3 2 4 3 3 2 4" xfId="27213" xr:uid="{20495926-1588-4B32-AADF-500381F465BB}"/>
    <cellStyle name="Normal 2 2 2 2 3 2 4 3 3 3" xfId="8908" xr:uid="{00000000-0005-0000-0000-000029170000}"/>
    <cellStyle name="Normal 2 2 2 2 3 2 4 3 3 3 2" xfId="19366" xr:uid="{00000000-0005-0000-0000-00002A170000}"/>
    <cellStyle name="Normal 2 2 2 2 3 2 4 3 3 3 2 2" xfId="27218" xr:uid="{6165D56C-BC40-44FE-A296-AEAE35BF8FCD}"/>
    <cellStyle name="Normal 2 2 2 2 3 2 4 3 3 3 3" xfId="27217" xr:uid="{25B49484-47EA-460E-B990-D75CE4F4ED84}"/>
    <cellStyle name="Normal 2 2 2 2 3 2 4 3 3 4" xfId="14876" xr:uid="{00000000-0005-0000-0000-00002B170000}"/>
    <cellStyle name="Normal 2 2 2 2 3 2 4 3 3 4 2" xfId="27219" xr:uid="{07BF990B-261F-4E4B-91E5-AD8872CF3DB9}"/>
    <cellStyle name="Normal 2 2 2 2 3 2 4 3 3 5" xfId="27212" xr:uid="{D050D4E5-330D-418D-83D1-17BD91D961B1}"/>
    <cellStyle name="Normal 2 2 2 2 3 2 4 3 4" xfId="5541" xr:uid="{00000000-0005-0000-0000-00002C170000}"/>
    <cellStyle name="Normal 2 2 2 2 3 2 4 3 4 2" xfId="10031" xr:uid="{00000000-0005-0000-0000-00002D170000}"/>
    <cellStyle name="Normal 2 2 2 2 3 2 4 3 4 2 2" xfId="20489" xr:uid="{00000000-0005-0000-0000-00002E170000}"/>
    <cellStyle name="Normal 2 2 2 2 3 2 4 3 4 2 2 2" xfId="27222" xr:uid="{78F07DA8-9574-4A09-90A8-86513ADF41C2}"/>
    <cellStyle name="Normal 2 2 2 2 3 2 4 3 4 2 3" xfId="27221" xr:uid="{CBBE3693-D7D7-4EAD-952E-F1E8C3FF0A7E}"/>
    <cellStyle name="Normal 2 2 2 2 3 2 4 3 4 3" xfId="15999" xr:uid="{00000000-0005-0000-0000-00002F170000}"/>
    <cellStyle name="Normal 2 2 2 2 3 2 4 3 4 3 2" xfId="27223" xr:uid="{6B811349-A41E-4784-B3B0-DDC6DF9D9030}"/>
    <cellStyle name="Normal 2 2 2 2 3 2 4 3 4 4" xfId="27220" xr:uid="{A55BF4BB-156C-4FE4-A1DB-5049A02C6D04}"/>
    <cellStyle name="Normal 2 2 2 2 3 2 4 3 5" xfId="7786" xr:uid="{00000000-0005-0000-0000-000030170000}"/>
    <cellStyle name="Normal 2 2 2 2 3 2 4 3 5 2" xfId="18244" xr:uid="{00000000-0005-0000-0000-000031170000}"/>
    <cellStyle name="Normal 2 2 2 2 3 2 4 3 5 2 2" xfId="27225" xr:uid="{0118A856-FF4E-43B6-8571-914317CA474E}"/>
    <cellStyle name="Normal 2 2 2 2 3 2 4 3 5 3" xfId="27224" xr:uid="{7B9E442F-4B26-4711-BCB0-2EDD0978B0F5}"/>
    <cellStyle name="Normal 2 2 2 2 3 2 4 3 6" xfId="3296" xr:uid="{00000000-0005-0000-0000-000032170000}"/>
    <cellStyle name="Normal 2 2 2 2 3 2 4 3 6 2" xfId="13754" xr:uid="{00000000-0005-0000-0000-000033170000}"/>
    <cellStyle name="Normal 2 2 2 2 3 2 4 3 6 2 2" xfId="27227" xr:uid="{DBBBCA5C-BB00-4216-817B-90B6D00EC874}"/>
    <cellStyle name="Normal 2 2 2 2 3 2 4 3 6 3" xfId="27226" xr:uid="{07B43B34-1E8A-4553-AE5D-944D79BC6693}"/>
    <cellStyle name="Normal 2 2 2 2 3 2 4 3 7" xfId="12652" xr:uid="{00000000-0005-0000-0000-000034170000}"/>
    <cellStyle name="Normal 2 2 2 2 3 2 4 3 7 2" xfId="27228" xr:uid="{4CF4620C-0D07-4088-98D3-FE673074B15E}"/>
    <cellStyle name="Normal 2 2 2 2 3 2 4 3 8" xfId="27193" xr:uid="{A61CCE71-B544-4C3B-BBEA-BB2F6F84D4C0}"/>
    <cellStyle name="Normal 2 2 2 2 3 2 4 4" xfId="2372" xr:uid="{00000000-0005-0000-0000-000035170000}"/>
    <cellStyle name="Normal 2 2 2 2 3 2 4 4 2" xfId="4605" xr:uid="{00000000-0005-0000-0000-000036170000}"/>
    <cellStyle name="Normal 2 2 2 2 3 2 4 4 2 2" xfId="6850" xr:uid="{00000000-0005-0000-0000-000037170000}"/>
    <cellStyle name="Normal 2 2 2 2 3 2 4 4 2 2 2" xfId="11340" xr:uid="{00000000-0005-0000-0000-000038170000}"/>
    <cellStyle name="Normal 2 2 2 2 3 2 4 4 2 2 2 2" xfId="21798" xr:uid="{00000000-0005-0000-0000-000039170000}"/>
    <cellStyle name="Normal 2 2 2 2 3 2 4 4 2 2 2 2 2" xfId="27233" xr:uid="{1C325E60-0452-4932-9526-41A74D81B82A}"/>
    <cellStyle name="Normal 2 2 2 2 3 2 4 4 2 2 2 3" xfId="27232" xr:uid="{83B5F5D5-513F-4A43-AA8C-0FFF045F97A6}"/>
    <cellStyle name="Normal 2 2 2 2 3 2 4 4 2 2 3" xfId="17308" xr:uid="{00000000-0005-0000-0000-00003A170000}"/>
    <cellStyle name="Normal 2 2 2 2 3 2 4 4 2 2 3 2" xfId="27234" xr:uid="{138567F6-72C4-405F-9673-4B28E4725AE1}"/>
    <cellStyle name="Normal 2 2 2 2 3 2 4 4 2 2 4" xfId="27231" xr:uid="{7AA04E7D-F19C-4C1D-B19B-6ED0C31342D3}"/>
    <cellStyle name="Normal 2 2 2 2 3 2 4 4 2 3" xfId="9095" xr:uid="{00000000-0005-0000-0000-00003B170000}"/>
    <cellStyle name="Normal 2 2 2 2 3 2 4 4 2 3 2" xfId="19553" xr:uid="{00000000-0005-0000-0000-00003C170000}"/>
    <cellStyle name="Normal 2 2 2 2 3 2 4 4 2 3 2 2" xfId="27236" xr:uid="{97730BF2-1DA2-4601-BFB3-8F7C749D3152}"/>
    <cellStyle name="Normal 2 2 2 2 3 2 4 4 2 3 3" xfId="27235" xr:uid="{64FE9251-8959-4CFF-A6FE-1AEEB842F0A3}"/>
    <cellStyle name="Normal 2 2 2 2 3 2 4 4 2 4" xfId="15063" xr:uid="{00000000-0005-0000-0000-00003D170000}"/>
    <cellStyle name="Normal 2 2 2 2 3 2 4 4 2 4 2" xfId="27237" xr:uid="{E97A07C4-E25A-4015-B52A-8FDC30A40706}"/>
    <cellStyle name="Normal 2 2 2 2 3 2 4 4 2 5" xfId="27230" xr:uid="{47745D6E-D026-4E85-AB76-5F7E9566D7B2}"/>
    <cellStyle name="Normal 2 2 2 2 3 2 4 4 3" xfId="5728" xr:uid="{00000000-0005-0000-0000-00003E170000}"/>
    <cellStyle name="Normal 2 2 2 2 3 2 4 4 3 2" xfId="10218" xr:uid="{00000000-0005-0000-0000-00003F170000}"/>
    <cellStyle name="Normal 2 2 2 2 3 2 4 4 3 2 2" xfId="20676" xr:uid="{00000000-0005-0000-0000-000040170000}"/>
    <cellStyle name="Normal 2 2 2 2 3 2 4 4 3 2 2 2" xfId="27240" xr:uid="{524B0836-B6F3-4035-B307-1C35CF829091}"/>
    <cellStyle name="Normal 2 2 2 2 3 2 4 4 3 2 3" xfId="27239" xr:uid="{886E11B8-40ED-436C-AAEC-76BEF90352BA}"/>
    <cellStyle name="Normal 2 2 2 2 3 2 4 4 3 3" xfId="16186" xr:uid="{00000000-0005-0000-0000-000041170000}"/>
    <cellStyle name="Normal 2 2 2 2 3 2 4 4 3 3 2" xfId="27241" xr:uid="{427AD47F-9AB4-4B7F-92C0-480A3D3CEF65}"/>
    <cellStyle name="Normal 2 2 2 2 3 2 4 4 3 4" xfId="27238" xr:uid="{144D5424-45A8-437C-A536-486971E7B3B0}"/>
    <cellStyle name="Normal 2 2 2 2 3 2 4 4 4" xfId="7973" xr:uid="{00000000-0005-0000-0000-000042170000}"/>
    <cellStyle name="Normal 2 2 2 2 3 2 4 4 4 2" xfId="18431" xr:uid="{00000000-0005-0000-0000-000043170000}"/>
    <cellStyle name="Normal 2 2 2 2 3 2 4 4 4 2 2" xfId="27243" xr:uid="{268366C6-4C90-48B6-BFAF-3F8D34B18B29}"/>
    <cellStyle name="Normal 2 2 2 2 3 2 4 4 4 3" xfId="27242" xr:uid="{C89C87B3-3221-488D-95C0-A5EB7D8EBF80}"/>
    <cellStyle name="Normal 2 2 2 2 3 2 4 4 5" xfId="3483" xr:uid="{00000000-0005-0000-0000-000044170000}"/>
    <cellStyle name="Normal 2 2 2 2 3 2 4 4 5 2" xfId="13941" xr:uid="{00000000-0005-0000-0000-000045170000}"/>
    <cellStyle name="Normal 2 2 2 2 3 2 4 4 5 2 2" xfId="27245" xr:uid="{A3A6455B-D64A-4CB9-ACC5-776485B4CBE7}"/>
    <cellStyle name="Normal 2 2 2 2 3 2 4 4 5 3" xfId="27244" xr:uid="{998C6918-0C85-45CA-A3EA-28C2EFAC764B}"/>
    <cellStyle name="Normal 2 2 2 2 3 2 4 4 6" xfId="12830" xr:uid="{00000000-0005-0000-0000-000046170000}"/>
    <cellStyle name="Normal 2 2 2 2 3 2 4 4 6 2" xfId="27246" xr:uid="{85357D68-E174-4826-96CF-93186A5239EF}"/>
    <cellStyle name="Normal 2 2 2 2 3 2 4 4 7" xfId="27229" xr:uid="{31122070-E583-49C2-AEB9-29B8199C071B}"/>
    <cellStyle name="Normal 2 2 2 2 3 2 4 5" xfId="4044" xr:uid="{00000000-0005-0000-0000-000047170000}"/>
    <cellStyle name="Normal 2 2 2 2 3 2 4 5 2" xfId="6289" xr:uid="{00000000-0005-0000-0000-000048170000}"/>
    <cellStyle name="Normal 2 2 2 2 3 2 4 5 2 2" xfId="10779" xr:uid="{00000000-0005-0000-0000-000049170000}"/>
    <cellStyle name="Normal 2 2 2 2 3 2 4 5 2 2 2" xfId="21237" xr:uid="{00000000-0005-0000-0000-00004A170000}"/>
    <cellStyle name="Normal 2 2 2 2 3 2 4 5 2 2 2 2" xfId="27250" xr:uid="{1B86368B-B551-42A9-909F-3B6990944826}"/>
    <cellStyle name="Normal 2 2 2 2 3 2 4 5 2 2 3" xfId="27249" xr:uid="{3A037599-0A98-4CDC-9A05-52A4A0717228}"/>
    <cellStyle name="Normal 2 2 2 2 3 2 4 5 2 3" xfId="16747" xr:uid="{00000000-0005-0000-0000-00004B170000}"/>
    <cellStyle name="Normal 2 2 2 2 3 2 4 5 2 3 2" xfId="27251" xr:uid="{B5794787-3518-4D94-8E49-588C9D9015B8}"/>
    <cellStyle name="Normal 2 2 2 2 3 2 4 5 2 4" xfId="27248" xr:uid="{9C57E191-2720-4166-9027-AEBE804E1B06}"/>
    <cellStyle name="Normal 2 2 2 2 3 2 4 5 3" xfId="8534" xr:uid="{00000000-0005-0000-0000-00004C170000}"/>
    <cellStyle name="Normal 2 2 2 2 3 2 4 5 3 2" xfId="18992" xr:uid="{00000000-0005-0000-0000-00004D170000}"/>
    <cellStyle name="Normal 2 2 2 2 3 2 4 5 3 2 2" xfId="27253" xr:uid="{D01AB2BD-2E64-45C2-91FB-08F19430164B}"/>
    <cellStyle name="Normal 2 2 2 2 3 2 4 5 3 3" xfId="27252" xr:uid="{BF419483-BFFA-4F9F-9500-AFF4D0B23434}"/>
    <cellStyle name="Normal 2 2 2 2 3 2 4 5 4" xfId="14502" xr:uid="{00000000-0005-0000-0000-00004E170000}"/>
    <cellStyle name="Normal 2 2 2 2 3 2 4 5 4 2" xfId="27254" xr:uid="{C256CAA7-8B5C-485C-B9C4-646AA5DEBAF8}"/>
    <cellStyle name="Normal 2 2 2 2 3 2 4 5 5" xfId="27247" xr:uid="{BFDCFE15-1F7C-497A-AF66-EA955BE7FD10}"/>
    <cellStyle name="Normal 2 2 2 2 3 2 4 6" xfId="5167" xr:uid="{00000000-0005-0000-0000-00004F170000}"/>
    <cellStyle name="Normal 2 2 2 2 3 2 4 6 2" xfId="9657" xr:uid="{00000000-0005-0000-0000-000050170000}"/>
    <cellStyle name="Normal 2 2 2 2 3 2 4 6 2 2" xfId="20115" xr:uid="{00000000-0005-0000-0000-000051170000}"/>
    <cellStyle name="Normal 2 2 2 2 3 2 4 6 2 2 2" xfId="27257" xr:uid="{7AEAB097-1B0E-48D6-B62F-575F2F4F199E}"/>
    <cellStyle name="Normal 2 2 2 2 3 2 4 6 2 3" xfId="27256" xr:uid="{D19048DB-92F5-4FBD-95B4-4C3558B951F2}"/>
    <cellStyle name="Normal 2 2 2 2 3 2 4 6 3" xfId="15625" xr:uid="{00000000-0005-0000-0000-000052170000}"/>
    <cellStyle name="Normal 2 2 2 2 3 2 4 6 3 2" xfId="27258" xr:uid="{B64814BE-756A-4349-8AB1-25A236C498D0}"/>
    <cellStyle name="Normal 2 2 2 2 3 2 4 6 4" xfId="27255" xr:uid="{959AB646-1E58-4479-AC74-601C0BE66911}"/>
    <cellStyle name="Normal 2 2 2 2 3 2 4 7" xfId="7412" xr:uid="{00000000-0005-0000-0000-000053170000}"/>
    <cellStyle name="Normal 2 2 2 2 3 2 4 7 2" xfId="17870" xr:uid="{00000000-0005-0000-0000-000054170000}"/>
    <cellStyle name="Normal 2 2 2 2 3 2 4 7 2 2" xfId="27260" xr:uid="{0E611BF4-5085-44A3-B33F-6E2E4DDE6A4D}"/>
    <cellStyle name="Normal 2 2 2 2 3 2 4 7 3" xfId="27259" xr:uid="{9013D329-C9E2-49E3-8442-5C7C01ACAD2B}"/>
    <cellStyle name="Normal 2 2 2 2 3 2 4 8" xfId="2922" xr:uid="{00000000-0005-0000-0000-000055170000}"/>
    <cellStyle name="Normal 2 2 2 2 3 2 4 8 2" xfId="13380" xr:uid="{00000000-0005-0000-0000-000056170000}"/>
    <cellStyle name="Normal 2 2 2 2 3 2 4 8 2 2" xfId="27262" xr:uid="{D77D3A25-CF3C-4762-B4EE-39F17E86A024}"/>
    <cellStyle name="Normal 2 2 2 2 3 2 4 8 3" xfId="27261" xr:uid="{EBB35375-1F3D-4115-960C-064A421C2302}"/>
    <cellStyle name="Normal 2 2 2 2 3 2 4 9" xfId="12333" xr:uid="{00000000-0005-0000-0000-000057170000}"/>
    <cellStyle name="Normal 2 2 2 2 3 2 4 9 2" xfId="27263" xr:uid="{D4D5F91A-20D9-42D9-9A3D-501608559AB2}"/>
    <cellStyle name="Normal 2 2 2 2 3 2 5" xfId="1923" xr:uid="{00000000-0005-0000-0000-000058170000}"/>
    <cellStyle name="Normal 2 2 2 2 3 2 5 2" xfId="2433" xr:uid="{00000000-0005-0000-0000-000059170000}"/>
    <cellStyle name="Normal 2 2 2 2 3 2 5 2 2" xfId="4668" xr:uid="{00000000-0005-0000-0000-00005A170000}"/>
    <cellStyle name="Normal 2 2 2 2 3 2 5 2 2 2" xfId="6913" xr:uid="{00000000-0005-0000-0000-00005B170000}"/>
    <cellStyle name="Normal 2 2 2 2 3 2 5 2 2 2 2" xfId="11403" xr:uid="{00000000-0005-0000-0000-00005C170000}"/>
    <cellStyle name="Normal 2 2 2 2 3 2 5 2 2 2 2 2" xfId="21861" xr:uid="{00000000-0005-0000-0000-00005D170000}"/>
    <cellStyle name="Normal 2 2 2 2 3 2 5 2 2 2 2 2 2" xfId="27269" xr:uid="{F53011BC-5972-4CC5-9A4D-42FF47A1C953}"/>
    <cellStyle name="Normal 2 2 2 2 3 2 5 2 2 2 2 3" xfId="27268" xr:uid="{59F58941-E5FF-46C9-86D3-3A576D9A221B}"/>
    <cellStyle name="Normal 2 2 2 2 3 2 5 2 2 2 3" xfId="17371" xr:uid="{00000000-0005-0000-0000-00005E170000}"/>
    <cellStyle name="Normal 2 2 2 2 3 2 5 2 2 2 3 2" xfId="27270" xr:uid="{2ABB4B58-D309-4F97-B2A1-2262B0B2F71F}"/>
    <cellStyle name="Normal 2 2 2 2 3 2 5 2 2 2 4" xfId="27267" xr:uid="{1ECE416F-9DE7-433B-ADDC-8D583028400B}"/>
    <cellStyle name="Normal 2 2 2 2 3 2 5 2 2 3" xfId="9158" xr:uid="{00000000-0005-0000-0000-00005F170000}"/>
    <cellStyle name="Normal 2 2 2 2 3 2 5 2 2 3 2" xfId="19616" xr:uid="{00000000-0005-0000-0000-000060170000}"/>
    <cellStyle name="Normal 2 2 2 2 3 2 5 2 2 3 2 2" xfId="27272" xr:uid="{4B4E387F-172C-4E0E-871B-E78BB12DABB2}"/>
    <cellStyle name="Normal 2 2 2 2 3 2 5 2 2 3 3" xfId="27271" xr:uid="{EE171927-BB6C-4D5E-BD20-8A9DFF3270EB}"/>
    <cellStyle name="Normal 2 2 2 2 3 2 5 2 2 4" xfId="15126" xr:uid="{00000000-0005-0000-0000-000061170000}"/>
    <cellStyle name="Normal 2 2 2 2 3 2 5 2 2 4 2" xfId="27273" xr:uid="{BA878776-E91C-4363-9F7C-8A935041325D}"/>
    <cellStyle name="Normal 2 2 2 2 3 2 5 2 2 5" xfId="27266" xr:uid="{E91DBE44-A0BC-4B59-B76D-BDA7C4C211AF}"/>
    <cellStyle name="Normal 2 2 2 2 3 2 5 2 3" xfId="5791" xr:uid="{00000000-0005-0000-0000-000062170000}"/>
    <cellStyle name="Normal 2 2 2 2 3 2 5 2 3 2" xfId="10281" xr:uid="{00000000-0005-0000-0000-000063170000}"/>
    <cellStyle name="Normal 2 2 2 2 3 2 5 2 3 2 2" xfId="20739" xr:uid="{00000000-0005-0000-0000-000064170000}"/>
    <cellStyle name="Normal 2 2 2 2 3 2 5 2 3 2 2 2" xfId="27276" xr:uid="{79715E50-383E-4F11-A053-10015A32E627}"/>
    <cellStyle name="Normal 2 2 2 2 3 2 5 2 3 2 3" xfId="27275" xr:uid="{22FF5D0A-A61D-4FA0-B2D0-19BB544E971E}"/>
    <cellStyle name="Normal 2 2 2 2 3 2 5 2 3 3" xfId="16249" xr:uid="{00000000-0005-0000-0000-000065170000}"/>
    <cellStyle name="Normal 2 2 2 2 3 2 5 2 3 3 2" xfId="27277" xr:uid="{B8C5B95A-CB70-4400-999F-D22DF0CACE06}"/>
    <cellStyle name="Normal 2 2 2 2 3 2 5 2 3 4" xfId="27274" xr:uid="{8CDC14AD-9A88-4C88-AF96-9E1C3A812B1A}"/>
    <cellStyle name="Normal 2 2 2 2 3 2 5 2 4" xfId="8036" xr:uid="{00000000-0005-0000-0000-000066170000}"/>
    <cellStyle name="Normal 2 2 2 2 3 2 5 2 4 2" xfId="18494" xr:uid="{00000000-0005-0000-0000-000067170000}"/>
    <cellStyle name="Normal 2 2 2 2 3 2 5 2 4 2 2" xfId="27279" xr:uid="{F1936BF3-7DD7-48E0-9095-6B9EE5618B28}"/>
    <cellStyle name="Normal 2 2 2 2 3 2 5 2 4 3" xfId="27278" xr:uid="{6C892E2E-DC28-4661-8EC6-C66773764574}"/>
    <cellStyle name="Normal 2 2 2 2 3 2 5 2 5" xfId="3546" xr:uid="{00000000-0005-0000-0000-000068170000}"/>
    <cellStyle name="Normal 2 2 2 2 3 2 5 2 5 2" xfId="14004" xr:uid="{00000000-0005-0000-0000-000069170000}"/>
    <cellStyle name="Normal 2 2 2 2 3 2 5 2 5 2 2" xfId="27281" xr:uid="{E8CD61D2-D9E0-4D75-83A8-C05D7B287C06}"/>
    <cellStyle name="Normal 2 2 2 2 3 2 5 2 5 3" xfId="27280" xr:uid="{AFF88066-E360-43CA-9538-8D741F49F340}"/>
    <cellStyle name="Normal 2 2 2 2 3 2 5 2 6" xfId="12891" xr:uid="{00000000-0005-0000-0000-00006A170000}"/>
    <cellStyle name="Normal 2 2 2 2 3 2 5 2 6 2" xfId="27282" xr:uid="{CA0A66D3-1B8E-4079-BB32-7263D1499604}"/>
    <cellStyle name="Normal 2 2 2 2 3 2 5 2 7" xfId="27265" xr:uid="{E948B028-3B8A-4751-B652-8770AB709199}"/>
    <cellStyle name="Normal 2 2 2 2 3 2 5 3" xfId="4107" xr:uid="{00000000-0005-0000-0000-00006B170000}"/>
    <cellStyle name="Normal 2 2 2 2 3 2 5 3 2" xfId="6352" xr:uid="{00000000-0005-0000-0000-00006C170000}"/>
    <cellStyle name="Normal 2 2 2 2 3 2 5 3 2 2" xfId="10842" xr:uid="{00000000-0005-0000-0000-00006D170000}"/>
    <cellStyle name="Normal 2 2 2 2 3 2 5 3 2 2 2" xfId="21300" xr:uid="{00000000-0005-0000-0000-00006E170000}"/>
    <cellStyle name="Normal 2 2 2 2 3 2 5 3 2 2 2 2" xfId="27286" xr:uid="{E58D2E70-99E9-4FDB-BDCC-66B40433F32E}"/>
    <cellStyle name="Normal 2 2 2 2 3 2 5 3 2 2 3" xfId="27285" xr:uid="{2DA2948C-48F4-4589-8275-3EBE686281C6}"/>
    <cellStyle name="Normal 2 2 2 2 3 2 5 3 2 3" xfId="16810" xr:uid="{00000000-0005-0000-0000-00006F170000}"/>
    <cellStyle name="Normal 2 2 2 2 3 2 5 3 2 3 2" xfId="27287" xr:uid="{A2C05BAD-173A-4918-959F-A1AF0486AE84}"/>
    <cellStyle name="Normal 2 2 2 2 3 2 5 3 2 4" xfId="27284" xr:uid="{EB583286-3950-4E54-B4BC-54CB6EBEB285}"/>
    <cellStyle name="Normal 2 2 2 2 3 2 5 3 3" xfId="8597" xr:uid="{00000000-0005-0000-0000-000070170000}"/>
    <cellStyle name="Normal 2 2 2 2 3 2 5 3 3 2" xfId="19055" xr:uid="{00000000-0005-0000-0000-000071170000}"/>
    <cellStyle name="Normal 2 2 2 2 3 2 5 3 3 2 2" xfId="27289" xr:uid="{068AEC47-EDC6-450A-8C51-A8AA168A00A4}"/>
    <cellStyle name="Normal 2 2 2 2 3 2 5 3 3 3" xfId="27288" xr:uid="{85DCA355-ECB7-462F-B757-3ACF1A8DAB5D}"/>
    <cellStyle name="Normal 2 2 2 2 3 2 5 3 4" xfId="14565" xr:uid="{00000000-0005-0000-0000-000072170000}"/>
    <cellStyle name="Normal 2 2 2 2 3 2 5 3 4 2" xfId="27290" xr:uid="{CAEEF1FB-60D3-4370-A358-5B6F1C45345D}"/>
    <cellStyle name="Normal 2 2 2 2 3 2 5 3 5" xfId="27283" xr:uid="{53D36F29-B764-43CF-88E1-E55C18D11466}"/>
    <cellStyle name="Normal 2 2 2 2 3 2 5 4" xfId="5230" xr:uid="{00000000-0005-0000-0000-000073170000}"/>
    <cellStyle name="Normal 2 2 2 2 3 2 5 4 2" xfId="9720" xr:uid="{00000000-0005-0000-0000-000074170000}"/>
    <cellStyle name="Normal 2 2 2 2 3 2 5 4 2 2" xfId="20178" xr:uid="{00000000-0005-0000-0000-000075170000}"/>
    <cellStyle name="Normal 2 2 2 2 3 2 5 4 2 2 2" xfId="27293" xr:uid="{F873B881-653E-4735-BB60-5268D3018215}"/>
    <cellStyle name="Normal 2 2 2 2 3 2 5 4 2 3" xfId="27292" xr:uid="{2A64F422-3335-4827-B956-B77B289E0B98}"/>
    <cellStyle name="Normal 2 2 2 2 3 2 5 4 3" xfId="15688" xr:uid="{00000000-0005-0000-0000-000076170000}"/>
    <cellStyle name="Normal 2 2 2 2 3 2 5 4 3 2" xfId="27294" xr:uid="{46C87F85-42CD-4D2D-8A0A-46D48C2F11EC}"/>
    <cellStyle name="Normal 2 2 2 2 3 2 5 4 4" xfId="27291" xr:uid="{C1C7CE29-5BC1-4264-B8A1-C4D1A42BA32D}"/>
    <cellStyle name="Normal 2 2 2 2 3 2 5 5" xfId="7475" xr:uid="{00000000-0005-0000-0000-000077170000}"/>
    <cellStyle name="Normal 2 2 2 2 3 2 5 5 2" xfId="17933" xr:uid="{00000000-0005-0000-0000-000078170000}"/>
    <cellStyle name="Normal 2 2 2 2 3 2 5 5 2 2" xfId="27296" xr:uid="{380FD810-F8A2-45A2-B87F-24E56F484FD2}"/>
    <cellStyle name="Normal 2 2 2 2 3 2 5 5 3" xfId="27295" xr:uid="{EACBA882-4351-4DE2-8B4A-B035C20F218B}"/>
    <cellStyle name="Normal 2 2 2 2 3 2 5 6" xfId="2985" xr:uid="{00000000-0005-0000-0000-000079170000}"/>
    <cellStyle name="Normal 2 2 2 2 3 2 5 6 2" xfId="13443" xr:uid="{00000000-0005-0000-0000-00007A170000}"/>
    <cellStyle name="Normal 2 2 2 2 3 2 5 6 2 2" xfId="27298" xr:uid="{10904F56-0130-4CD1-926E-5BC1F0AE4BB7}"/>
    <cellStyle name="Normal 2 2 2 2 3 2 5 6 3" xfId="27297" xr:uid="{2666BE95-5DEA-4005-BF58-A9F2E3C4D0FC}"/>
    <cellStyle name="Normal 2 2 2 2 3 2 5 7" xfId="12381" xr:uid="{00000000-0005-0000-0000-00007B170000}"/>
    <cellStyle name="Normal 2 2 2 2 3 2 5 7 2" xfId="27299" xr:uid="{47724923-44FE-4D9F-BF9A-3FCA9D765FD5}"/>
    <cellStyle name="Normal 2 2 2 2 3 2 5 8" xfId="27264" xr:uid="{FD1C2A39-EA40-4D13-8A6F-FE8A784D6D25}"/>
    <cellStyle name="Normal 2 2 2 2 3 2 6" xfId="2079" xr:uid="{00000000-0005-0000-0000-00007C170000}"/>
    <cellStyle name="Normal 2 2 2 2 3 2 6 2" xfId="2610" xr:uid="{00000000-0005-0000-0000-00007D170000}"/>
    <cellStyle name="Normal 2 2 2 2 3 2 6 2 2" xfId="4855" xr:uid="{00000000-0005-0000-0000-00007E170000}"/>
    <cellStyle name="Normal 2 2 2 2 3 2 6 2 2 2" xfId="7100" xr:uid="{00000000-0005-0000-0000-00007F170000}"/>
    <cellStyle name="Normal 2 2 2 2 3 2 6 2 2 2 2" xfId="11590" xr:uid="{00000000-0005-0000-0000-000080170000}"/>
    <cellStyle name="Normal 2 2 2 2 3 2 6 2 2 2 2 2" xfId="22048" xr:uid="{00000000-0005-0000-0000-000081170000}"/>
    <cellStyle name="Normal 2 2 2 2 3 2 6 2 2 2 2 2 2" xfId="27305" xr:uid="{581CD611-BC86-47E8-B89E-6503A30E2607}"/>
    <cellStyle name="Normal 2 2 2 2 3 2 6 2 2 2 2 3" xfId="27304" xr:uid="{81C422E6-2E1E-46A8-B82D-32005F3B92B2}"/>
    <cellStyle name="Normal 2 2 2 2 3 2 6 2 2 2 3" xfId="17558" xr:uid="{00000000-0005-0000-0000-000082170000}"/>
    <cellStyle name="Normal 2 2 2 2 3 2 6 2 2 2 3 2" xfId="27306" xr:uid="{716AC4B5-E3F2-41AB-AE7F-8790239F6B00}"/>
    <cellStyle name="Normal 2 2 2 2 3 2 6 2 2 2 4" xfId="27303" xr:uid="{C0B54D85-DBA3-4FAB-A2DF-5A76154D45D5}"/>
    <cellStyle name="Normal 2 2 2 2 3 2 6 2 2 3" xfId="9345" xr:uid="{00000000-0005-0000-0000-000083170000}"/>
    <cellStyle name="Normal 2 2 2 2 3 2 6 2 2 3 2" xfId="19803" xr:uid="{00000000-0005-0000-0000-000084170000}"/>
    <cellStyle name="Normal 2 2 2 2 3 2 6 2 2 3 2 2" xfId="27308" xr:uid="{7D90EDBB-C47F-4B0D-98DA-E89C23AFFB57}"/>
    <cellStyle name="Normal 2 2 2 2 3 2 6 2 2 3 3" xfId="27307" xr:uid="{54152A9B-1B9B-494E-A8B9-ED6258D11BF6}"/>
    <cellStyle name="Normal 2 2 2 2 3 2 6 2 2 4" xfId="15313" xr:uid="{00000000-0005-0000-0000-000085170000}"/>
    <cellStyle name="Normal 2 2 2 2 3 2 6 2 2 4 2" xfId="27309" xr:uid="{2CA7C1ED-D804-44A0-A6E6-52E5A3EA63D3}"/>
    <cellStyle name="Normal 2 2 2 2 3 2 6 2 2 5" xfId="27302" xr:uid="{0E159422-E429-49E9-844F-6EA956E03B1E}"/>
    <cellStyle name="Normal 2 2 2 2 3 2 6 2 3" xfId="5978" xr:uid="{00000000-0005-0000-0000-000086170000}"/>
    <cellStyle name="Normal 2 2 2 2 3 2 6 2 3 2" xfId="10468" xr:uid="{00000000-0005-0000-0000-000087170000}"/>
    <cellStyle name="Normal 2 2 2 2 3 2 6 2 3 2 2" xfId="20926" xr:uid="{00000000-0005-0000-0000-000088170000}"/>
    <cellStyle name="Normal 2 2 2 2 3 2 6 2 3 2 2 2" xfId="27312" xr:uid="{132630E7-D074-44B6-BCF3-F3C6ED59BBC6}"/>
    <cellStyle name="Normal 2 2 2 2 3 2 6 2 3 2 3" xfId="27311" xr:uid="{964B74F6-3220-4F96-91F5-5012C8E390EE}"/>
    <cellStyle name="Normal 2 2 2 2 3 2 6 2 3 3" xfId="16436" xr:uid="{00000000-0005-0000-0000-000089170000}"/>
    <cellStyle name="Normal 2 2 2 2 3 2 6 2 3 3 2" xfId="27313" xr:uid="{961E4F5C-93D6-46CB-9B8A-18663B6C9E91}"/>
    <cellStyle name="Normal 2 2 2 2 3 2 6 2 3 4" xfId="27310" xr:uid="{9C3B07D5-9066-4518-9800-95A9FCECAF79}"/>
    <cellStyle name="Normal 2 2 2 2 3 2 6 2 4" xfId="8223" xr:uid="{00000000-0005-0000-0000-00008A170000}"/>
    <cellStyle name="Normal 2 2 2 2 3 2 6 2 4 2" xfId="18681" xr:uid="{00000000-0005-0000-0000-00008B170000}"/>
    <cellStyle name="Normal 2 2 2 2 3 2 6 2 4 2 2" xfId="27315" xr:uid="{5E3C37B5-79ED-419C-B2A9-3CB0EBE3AFD0}"/>
    <cellStyle name="Normal 2 2 2 2 3 2 6 2 4 3" xfId="27314" xr:uid="{65AA8061-D7EB-45CC-8431-D4143F97BAF9}"/>
    <cellStyle name="Normal 2 2 2 2 3 2 6 2 5" xfId="3733" xr:uid="{00000000-0005-0000-0000-00008C170000}"/>
    <cellStyle name="Normal 2 2 2 2 3 2 6 2 5 2" xfId="14191" xr:uid="{00000000-0005-0000-0000-00008D170000}"/>
    <cellStyle name="Normal 2 2 2 2 3 2 6 2 5 2 2" xfId="27317" xr:uid="{252931FF-C09A-421D-9954-254DAF461303}"/>
    <cellStyle name="Normal 2 2 2 2 3 2 6 2 5 3" xfId="27316" xr:uid="{8DA32E4B-CD87-423F-B2A1-0EB89DF7C842}"/>
    <cellStyle name="Normal 2 2 2 2 3 2 6 2 6" xfId="13068" xr:uid="{00000000-0005-0000-0000-00008E170000}"/>
    <cellStyle name="Normal 2 2 2 2 3 2 6 2 6 2" xfId="27318" xr:uid="{EE8C1B4F-BCE9-4C38-A4FC-B8504E2BD2B0}"/>
    <cellStyle name="Normal 2 2 2 2 3 2 6 2 7" xfId="27301" xr:uid="{B069FFC4-15D3-44AD-8426-0F159B0881F9}"/>
    <cellStyle name="Normal 2 2 2 2 3 2 6 3" xfId="4294" xr:uid="{00000000-0005-0000-0000-00008F170000}"/>
    <cellStyle name="Normal 2 2 2 2 3 2 6 3 2" xfId="6539" xr:uid="{00000000-0005-0000-0000-000090170000}"/>
    <cellStyle name="Normal 2 2 2 2 3 2 6 3 2 2" xfId="11029" xr:uid="{00000000-0005-0000-0000-000091170000}"/>
    <cellStyle name="Normal 2 2 2 2 3 2 6 3 2 2 2" xfId="21487" xr:uid="{00000000-0005-0000-0000-000092170000}"/>
    <cellStyle name="Normal 2 2 2 2 3 2 6 3 2 2 2 2" xfId="27322" xr:uid="{92ACB2D0-7D88-4774-9261-B6A7C3E32A48}"/>
    <cellStyle name="Normal 2 2 2 2 3 2 6 3 2 2 3" xfId="27321" xr:uid="{3317DFB3-8201-4CEA-A439-CAFE4559D999}"/>
    <cellStyle name="Normal 2 2 2 2 3 2 6 3 2 3" xfId="16997" xr:uid="{00000000-0005-0000-0000-000093170000}"/>
    <cellStyle name="Normal 2 2 2 2 3 2 6 3 2 3 2" xfId="27323" xr:uid="{0BF5F858-CC6D-4C39-BDD1-225875A65FFA}"/>
    <cellStyle name="Normal 2 2 2 2 3 2 6 3 2 4" xfId="27320" xr:uid="{C5BBC04F-8689-4E38-9E4B-8F7A1352A6D1}"/>
    <cellStyle name="Normal 2 2 2 2 3 2 6 3 3" xfId="8784" xr:uid="{00000000-0005-0000-0000-000094170000}"/>
    <cellStyle name="Normal 2 2 2 2 3 2 6 3 3 2" xfId="19242" xr:uid="{00000000-0005-0000-0000-000095170000}"/>
    <cellStyle name="Normal 2 2 2 2 3 2 6 3 3 2 2" xfId="27325" xr:uid="{C5CED56A-E021-40D1-B9E0-3143B4BCC1EF}"/>
    <cellStyle name="Normal 2 2 2 2 3 2 6 3 3 3" xfId="27324" xr:uid="{6692E891-4033-4B79-BAD7-1EB38ACE62D0}"/>
    <cellStyle name="Normal 2 2 2 2 3 2 6 3 4" xfId="14752" xr:uid="{00000000-0005-0000-0000-000096170000}"/>
    <cellStyle name="Normal 2 2 2 2 3 2 6 3 4 2" xfId="27326" xr:uid="{2A25B410-5814-48C0-AD6F-54E80709D89C}"/>
    <cellStyle name="Normal 2 2 2 2 3 2 6 3 5" xfId="27319" xr:uid="{799B8DFA-F629-449A-991B-F2A8ACB5B4DB}"/>
    <cellStyle name="Normal 2 2 2 2 3 2 6 4" xfId="5417" xr:uid="{00000000-0005-0000-0000-000097170000}"/>
    <cellStyle name="Normal 2 2 2 2 3 2 6 4 2" xfId="9907" xr:uid="{00000000-0005-0000-0000-000098170000}"/>
    <cellStyle name="Normal 2 2 2 2 3 2 6 4 2 2" xfId="20365" xr:uid="{00000000-0005-0000-0000-000099170000}"/>
    <cellStyle name="Normal 2 2 2 2 3 2 6 4 2 2 2" xfId="27329" xr:uid="{76E01D44-F514-495E-95C0-39EEEAD5FFF8}"/>
    <cellStyle name="Normal 2 2 2 2 3 2 6 4 2 3" xfId="27328" xr:uid="{B1C69752-54A4-4B0C-9131-AFA927ACDEC1}"/>
    <cellStyle name="Normal 2 2 2 2 3 2 6 4 3" xfId="15875" xr:uid="{00000000-0005-0000-0000-00009A170000}"/>
    <cellStyle name="Normal 2 2 2 2 3 2 6 4 3 2" xfId="27330" xr:uid="{D3AC3654-F24F-4E48-9EC8-4EA48892FD1E}"/>
    <cellStyle name="Normal 2 2 2 2 3 2 6 4 4" xfId="27327" xr:uid="{8083E3B4-8EBF-4466-BD94-A1D0465C9CB6}"/>
    <cellStyle name="Normal 2 2 2 2 3 2 6 5" xfId="7662" xr:uid="{00000000-0005-0000-0000-00009B170000}"/>
    <cellStyle name="Normal 2 2 2 2 3 2 6 5 2" xfId="18120" xr:uid="{00000000-0005-0000-0000-00009C170000}"/>
    <cellStyle name="Normal 2 2 2 2 3 2 6 5 2 2" xfId="27332" xr:uid="{E4B56977-A8C3-41A5-85FD-D2737873C308}"/>
    <cellStyle name="Normal 2 2 2 2 3 2 6 5 3" xfId="27331" xr:uid="{60A2F118-8C27-40D2-8561-A863E98763DA}"/>
    <cellStyle name="Normal 2 2 2 2 3 2 6 6" xfId="3172" xr:uid="{00000000-0005-0000-0000-00009D170000}"/>
    <cellStyle name="Normal 2 2 2 2 3 2 6 6 2" xfId="13630" xr:uid="{00000000-0005-0000-0000-00009E170000}"/>
    <cellStyle name="Normal 2 2 2 2 3 2 6 6 2 2" xfId="27334" xr:uid="{974939C0-7841-4702-B967-1DA7B0F846F7}"/>
    <cellStyle name="Normal 2 2 2 2 3 2 6 6 3" xfId="27333" xr:uid="{ADD0B594-4BC9-4369-A7A8-5A15321D34C8}"/>
    <cellStyle name="Normal 2 2 2 2 3 2 6 7" xfId="12537" xr:uid="{00000000-0005-0000-0000-00009F170000}"/>
    <cellStyle name="Normal 2 2 2 2 3 2 6 7 2" xfId="27335" xr:uid="{DD775955-BBC2-49C2-AF35-B3775FA9F696}"/>
    <cellStyle name="Normal 2 2 2 2 3 2 6 8" xfId="27300" xr:uid="{0D91A33B-AA56-4BFF-8B34-956F40C80604}"/>
    <cellStyle name="Normal 2 2 2 2 3 2 7" xfId="2254" xr:uid="{00000000-0005-0000-0000-0000A0170000}"/>
    <cellStyle name="Normal 2 2 2 2 3 2 7 2" xfId="4481" xr:uid="{00000000-0005-0000-0000-0000A1170000}"/>
    <cellStyle name="Normal 2 2 2 2 3 2 7 2 2" xfId="6726" xr:uid="{00000000-0005-0000-0000-0000A2170000}"/>
    <cellStyle name="Normal 2 2 2 2 3 2 7 2 2 2" xfId="11216" xr:uid="{00000000-0005-0000-0000-0000A3170000}"/>
    <cellStyle name="Normal 2 2 2 2 3 2 7 2 2 2 2" xfId="21674" xr:uid="{00000000-0005-0000-0000-0000A4170000}"/>
    <cellStyle name="Normal 2 2 2 2 3 2 7 2 2 2 2 2" xfId="27340" xr:uid="{72BD1874-A844-40F5-A243-7F2390EA1D93}"/>
    <cellStyle name="Normal 2 2 2 2 3 2 7 2 2 2 3" xfId="27339" xr:uid="{9AD3D8A0-3162-4A79-BFEE-4CD05D16E88F}"/>
    <cellStyle name="Normal 2 2 2 2 3 2 7 2 2 3" xfId="17184" xr:uid="{00000000-0005-0000-0000-0000A5170000}"/>
    <cellStyle name="Normal 2 2 2 2 3 2 7 2 2 3 2" xfId="27341" xr:uid="{DE8458AD-BBA0-45B0-A9E9-15F81BFAC00B}"/>
    <cellStyle name="Normal 2 2 2 2 3 2 7 2 2 4" xfId="27338" xr:uid="{D51799A6-C61B-41DD-9332-A0673FDE1D2B}"/>
    <cellStyle name="Normal 2 2 2 2 3 2 7 2 3" xfId="8971" xr:uid="{00000000-0005-0000-0000-0000A6170000}"/>
    <cellStyle name="Normal 2 2 2 2 3 2 7 2 3 2" xfId="19429" xr:uid="{00000000-0005-0000-0000-0000A7170000}"/>
    <cellStyle name="Normal 2 2 2 2 3 2 7 2 3 2 2" xfId="27343" xr:uid="{D5E7D12B-00E4-4C17-8E50-DD98A1E0D701}"/>
    <cellStyle name="Normal 2 2 2 2 3 2 7 2 3 3" xfId="27342" xr:uid="{8F54E626-436B-4CF2-8A61-2937EBA1FD43}"/>
    <cellStyle name="Normal 2 2 2 2 3 2 7 2 4" xfId="14939" xr:uid="{00000000-0005-0000-0000-0000A8170000}"/>
    <cellStyle name="Normal 2 2 2 2 3 2 7 2 4 2" xfId="27344" xr:uid="{A5B0D8A1-031F-4530-9C4F-CB8235602345}"/>
    <cellStyle name="Normal 2 2 2 2 3 2 7 2 5" xfId="27337" xr:uid="{B251047F-B79C-409F-A225-D838E1F4150D}"/>
    <cellStyle name="Normal 2 2 2 2 3 2 7 3" xfId="5604" xr:uid="{00000000-0005-0000-0000-0000A9170000}"/>
    <cellStyle name="Normal 2 2 2 2 3 2 7 3 2" xfId="10094" xr:uid="{00000000-0005-0000-0000-0000AA170000}"/>
    <cellStyle name="Normal 2 2 2 2 3 2 7 3 2 2" xfId="20552" xr:uid="{00000000-0005-0000-0000-0000AB170000}"/>
    <cellStyle name="Normal 2 2 2 2 3 2 7 3 2 2 2" xfId="27347" xr:uid="{43783B25-7B33-456B-851D-F46596CC1C88}"/>
    <cellStyle name="Normal 2 2 2 2 3 2 7 3 2 3" xfId="27346" xr:uid="{A48353C5-2CAE-4A39-B65F-FC0341010E8F}"/>
    <cellStyle name="Normal 2 2 2 2 3 2 7 3 3" xfId="16062" xr:uid="{00000000-0005-0000-0000-0000AC170000}"/>
    <cellStyle name="Normal 2 2 2 2 3 2 7 3 3 2" xfId="27348" xr:uid="{B128291A-C1CE-45A9-AAC9-020E4B83E094}"/>
    <cellStyle name="Normal 2 2 2 2 3 2 7 3 4" xfId="27345" xr:uid="{101A0BD6-7AF9-4BF0-B264-B239CC62091D}"/>
    <cellStyle name="Normal 2 2 2 2 3 2 7 4" xfId="7849" xr:uid="{00000000-0005-0000-0000-0000AD170000}"/>
    <cellStyle name="Normal 2 2 2 2 3 2 7 4 2" xfId="18307" xr:uid="{00000000-0005-0000-0000-0000AE170000}"/>
    <cellStyle name="Normal 2 2 2 2 3 2 7 4 2 2" xfId="27350" xr:uid="{089046A2-A52A-4032-862A-3B96AF2CBDD1}"/>
    <cellStyle name="Normal 2 2 2 2 3 2 7 4 3" xfId="27349" xr:uid="{134005B3-E26D-4C37-8325-81DCEB21CCE2}"/>
    <cellStyle name="Normal 2 2 2 2 3 2 7 5" xfId="3359" xr:uid="{00000000-0005-0000-0000-0000AF170000}"/>
    <cellStyle name="Normal 2 2 2 2 3 2 7 5 2" xfId="13817" xr:uid="{00000000-0005-0000-0000-0000B0170000}"/>
    <cellStyle name="Normal 2 2 2 2 3 2 7 5 2 2" xfId="27352" xr:uid="{87C26F04-F9B0-484B-8EE2-3FEE91034FBE}"/>
    <cellStyle name="Normal 2 2 2 2 3 2 7 5 3" xfId="27351" xr:uid="{444DC5BD-BD29-49E3-9ABA-EEA436E5B9D9}"/>
    <cellStyle name="Normal 2 2 2 2 3 2 7 6" xfId="12712" xr:uid="{00000000-0005-0000-0000-0000B1170000}"/>
    <cellStyle name="Normal 2 2 2 2 3 2 7 6 2" xfId="27353" xr:uid="{DC61E58B-61DD-49DC-9B60-06BC3C970296}"/>
    <cellStyle name="Normal 2 2 2 2 3 2 7 7" xfId="27336" xr:uid="{21C3EE2B-033B-442E-A002-F2775C0E58E2}"/>
    <cellStyle name="Normal 2 2 2 2 3 2 8" xfId="3920" xr:uid="{00000000-0005-0000-0000-0000B2170000}"/>
    <cellStyle name="Normal 2 2 2 2 3 2 8 2" xfId="6165" xr:uid="{00000000-0005-0000-0000-0000B3170000}"/>
    <cellStyle name="Normal 2 2 2 2 3 2 8 2 2" xfId="10655" xr:uid="{00000000-0005-0000-0000-0000B4170000}"/>
    <cellStyle name="Normal 2 2 2 2 3 2 8 2 2 2" xfId="21113" xr:uid="{00000000-0005-0000-0000-0000B5170000}"/>
    <cellStyle name="Normal 2 2 2 2 3 2 8 2 2 2 2" xfId="27357" xr:uid="{29B46E99-A133-400A-88E7-D389BDD4FF53}"/>
    <cellStyle name="Normal 2 2 2 2 3 2 8 2 2 3" xfId="27356" xr:uid="{E857287C-DAD2-44BF-9BCE-79E9B9ED3BA0}"/>
    <cellStyle name="Normal 2 2 2 2 3 2 8 2 3" xfId="16623" xr:uid="{00000000-0005-0000-0000-0000B6170000}"/>
    <cellStyle name="Normal 2 2 2 2 3 2 8 2 3 2" xfId="27358" xr:uid="{02917D07-4AC7-459B-AA85-46C214C94799}"/>
    <cellStyle name="Normal 2 2 2 2 3 2 8 2 4" xfId="27355" xr:uid="{ADEC3F96-3DEA-4BF8-861E-C70C8EB1F449}"/>
    <cellStyle name="Normal 2 2 2 2 3 2 8 3" xfId="8410" xr:uid="{00000000-0005-0000-0000-0000B7170000}"/>
    <cellStyle name="Normal 2 2 2 2 3 2 8 3 2" xfId="18868" xr:uid="{00000000-0005-0000-0000-0000B8170000}"/>
    <cellStyle name="Normal 2 2 2 2 3 2 8 3 2 2" xfId="27360" xr:uid="{1D406F79-EFE7-4C67-824E-6AA46CD8408C}"/>
    <cellStyle name="Normal 2 2 2 2 3 2 8 3 3" xfId="27359" xr:uid="{02FE3A5D-8989-46FB-B00F-13F9690E7A4A}"/>
    <cellStyle name="Normal 2 2 2 2 3 2 8 4" xfId="14378" xr:uid="{00000000-0005-0000-0000-0000B9170000}"/>
    <cellStyle name="Normal 2 2 2 2 3 2 8 4 2" xfId="27361" xr:uid="{1B8383D1-84C6-42A8-AB33-811EF3DB8B37}"/>
    <cellStyle name="Normal 2 2 2 2 3 2 8 5" xfId="27354" xr:uid="{7D24D3FF-E2AA-4C10-B498-C8D10F428C86}"/>
    <cellStyle name="Normal 2 2 2 2 3 2 9" xfId="5043" xr:uid="{00000000-0005-0000-0000-0000BA170000}"/>
    <cellStyle name="Normal 2 2 2 2 3 2 9 2" xfId="9533" xr:uid="{00000000-0005-0000-0000-0000BB170000}"/>
    <cellStyle name="Normal 2 2 2 2 3 2 9 2 2" xfId="19991" xr:uid="{00000000-0005-0000-0000-0000BC170000}"/>
    <cellStyle name="Normal 2 2 2 2 3 2 9 2 2 2" xfId="27364" xr:uid="{8E72E904-9AF1-4825-92B4-D18E243D5A44}"/>
    <cellStyle name="Normal 2 2 2 2 3 2 9 2 3" xfId="27363" xr:uid="{7496DC3E-CC43-499B-9E30-B2B7E0082A72}"/>
    <cellStyle name="Normal 2 2 2 2 3 2 9 3" xfId="15501" xr:uid="{00000000-0005-0000-0000-0000BD170000}"/>
    <cellStyle name="Normal 2 2 2 2 3 2 9 3 2" xfId="27365" xr:uid="{3C0903A5-F178-41FE-9D2D-36B5AA8DD0A8}"/>
    <cellStyle name="Normal 2 2 2 2 3 2 9 4" xfId="27362" xr:uid="{B12A367D-861A-4635-8591-A2FDC8036551}"/>
    <cellStyle name="Normal 2 2 2 2 3 3" xfId="1090" xr:uid="{00000000-0005-0000-0000-0000BE170000}"/>
    <cellStyle name="Normal 2 2 2 2 3 3 10" xfId="2821" xr:uid="{00000000-0005-0000-0000-0000BF170000}"/>
    <cellStyle name="Normal 2 2 2 2 3 3 10 2" xfId="13279" xr:uid="{00000000-0005-0000-0000-0000C0170000}"/>
    <cellStyle name="Normal 2 2 2 2 3 3 10 2 2" xfId="27368" xr:uid="{66C8E661-3437-43F1-BA93-7F7615941785}"/>
    <cellStyle name="Normal 2 2 2 2 3 3 10 3" xfId="27367" xr:uid="{26CBD6E5-5B67-4FBB-8E56-13653EC717B0}"/>
    <cellStyle name="Normal 2 2 2 2 3 3 11" xfId="11915" xr:uid="{00000000-0005-0000-0000-0000C1170000}"/>
    <cellStyle name="Normal 2 2 2 2 3 3 11 2" xfId="27369" xr:uid="{E6DAC00F-A54F-400B-93CC-FDAAFD5ABB05}"/>
    <cellStyle name="Normal 2 2 2 2 3 3 12" xfId="27366" xr:uid="{6BB3A693-C37B-452B-9353-B1E1D0F3BED1}"/>
    <cellStyle name="Normal 2 2 2 2 3 3 2" xfId="1364" xr:uid="{00000000-0005-0000-0000-0000C2170000}"/>
    <cellStyle name="Normal 2 2 2 2 3 3 2 10" xfId="27370" xr:uid="{B2BF5A5E-16CA-47CE-92F9-651D51CA080E}"/>
    <cellStyle name="Normal 2 2 2 2 3 3 2 2" xfId="1992" xr:uid="{00000000-0005-0000-0000-0000C3170000}"/>
    <cellStyle name="Normal 2 2 2 2 3 3 2 2 2" xfId="2513" xr:uid="{00000000-0005-0000-0000-0000C4170000}"/>
    <cellStyle name="Normal 2 2 2 2 3 3 2 2 2 2" xfId="4753" xr:uid="{00000000-0005-0000-0000-0000C5170000}"/>
    <cellStyle name="Normal 2 2 2 2 3 3 2 2 2 2 2" xfId="6998" xr:uid="{00000000-0005-0000-0000-0000C6170000}"/>
    <cellStyle name="Normal 2 2 2 2 3 3 2 2 2 2 2 2" xfId="11488" xr:uid="{00000000-0005-0000-0000-0000C7170000}"/>
    <cellStyle name="Normal 2 2 2 2 3 3 2 2 2 2 2 2 2" xfId="21946" xr:uid="{00000000-0005-0000-0000-0000C8170000}"/>
    <cellStyle name="Normal 2 2 2 2 3 3 2 2 2 2 2 2 2 2" xfId="27376" xr:uid="{6FEA2C90-0FF9-4257-B478-7AC45B3D121F}"/>
    <cellStyle name="Normal 2 2 2 2 3 3 2 2 2 2 2 2 3" xfId="27375" xr:uid="{B74C7994-077B-48AF-B0A1-AEE890890519}"/>
    <cellStyle name="Normal 2 2 2 2 3 3 2 2 2 2 2 3" xfId="17456" xr:uid="{00000000-0005-0000-0000-0000C9170000}"/>
    <cellStyle name="Normal 2 2 2 2 3 3 2 2 2 2 2 3 2" xfId="27377" xr:uid="{6DF87D44-1CF1-41EE-B693-F9309761D2C6}"/>
    <cellStyle name="Normal 2 2 2 2 3 3 2 2 2 2 2 4" xfId="27374" xr:uid="{E80E60EB-22DD-4094-B59F-98E672C93815}"/>
    <cellStyle name="Normal 2 2 2 2 3 3 2 2 2 2 3" xfId="9243" xr:uid="{00000000-0005-0000-0000-0000CA170000}"/>
    <cellStyle name="Normal 2 2 2 2 3 3 2 2 2 2 3 2" xfId="19701" xr:uid="{00000000-0005-0000-0000-0000CB170000}"/>
    <cellStyle name="Normal 2 2 2 2 3 3 2 2 2 2 3 2 2" xfId="27379" xr:uid="{83ECB47E-1D77-4789-960E-FB9291F200ED}"/>
    <cellStyle name="Normal 2 2 2 2 3 3 2 2 2 2 3 3" xfId="27378" xr:uid="{6E9304F8-6794-40E2-A7B6-98AC59E4AB35}"/>
    <cellStyle name="Normal 2 2 2 2 3 3 2 2 2 2 4" xfId="15211" xr:uid="{00000000-0005-0000-0000-0000CC170000}"/>
    <cellStyle name="Normal 2 2 2 2 3 3 2 2 2 2 4 2" xfId="27380" xr:uid="{5FDE0DC3-CD97-4B97-8A71-5480B87F2C98}"/>
    <cellStyle name="Normal 2 2 2 2 3 3 2 2 2 2 5" xfId="27373" xr:uid="{BA6105C8-63FC-4D96-BE5E-6FC337761C78}"/>
    <cellStyle name="Normal 2 2 2 2 3 3 2 2 2 3" xfId="5876" xr:uid="{00000000-0005-0000-0000-0000CD170000}"/>
    <cellStyle name="Normal 2 2 2 2 3 3 2 2 2 3 2" xfId="10366" xr:uid="{00000000-0005-0000-0000-0000CE170000}"/>
    <cellStyle name="Normal 2 2 2 2 3 3 2 2 2 3 2 2" xfId="20824" xr:uid="{00000000-0005-0000-0000-0000CF170000}"/>
    <cellStyle name="Normal 2 2 2 2 3 3 2 2 2 3 2 2 2" xfId="27383" xr:uid="{9842B49D-7AFA-48F2-8448-16576855F995}"/>
    <cellStyle name="Normal 2 2 2 2 3 3 2 2 2 3 2 3" xfId="27382" xr:uid="{1C2D2D95-0AF8-48A7-A452-945374D6C131}"/>
    <cellStyle name="Normal 2 2 2 2 3 3 2 2 2 3 3" xfId="16334" xr:uid="{00000000-0005-0000-0000-0000D0170000}"/>
    <cellStyle name="Normal 2 2 2 2 3 3 2 2 2 3 3 2" xfId="27384" xr:uid="{1C8D4FC7-FC70-459D-9E81-B2DCE93CD529}"/>
    <cellStyle name="Normal 2 2 2 2 3 3 2 2 2 3 4" xfId="27381" xr:uid="{443A12DF-1A0F-43C1-A0AD-ED088D932EB8}"/>
    <cellStyle name="Normal 2 2 2 2 3 3 2 2 2 4" xfId="8121" xr:uid="{00000000-0005-0000-0000-0000D1170000}"/>
    <cellStyle name="Normal 2 2 2 2 3 3 2 2 2 4 2" xfId="18579" xr:uid="{00000000-0005-0000-0000-0000D2170000}"/>
    <cellStyle name="Normal 2 2 2 2 3 3 2 2 2 4 2 2" xfId="27386" xr:uid="{4C937187-76A3-4669-A266-9B5F04DF02E7}"/>
    <cellStyle name="Normal 2 2 2 2 3 3 2 2 2 4 3" xfId="27385" xr:uid="{0D7D50AA-943F-41B2-9281-491D72DDCC79}"/>
    <cellStyle name="Normal 2 2 2 2 3 3 2 2 2 5" xfId="3631" xr:uid="{00000000-0005-0000-0000-0000D3170000}"/>
    <cellStyle name="Normal 2 2 2 2 3 3 2 2 2 5 2" xfId="14089" xr:uid="{00000000-0005-0000-0000-0000D4170000}"/>
    <cellStyle name="Normal 2 2 2 2 3 3 2 2 2 5 2 2" xfId="27388" xr:uid="{A0A55AF8-50DD-4C29-BCF8-C51AC7746B9F}"/>
    <cellStyle name="Normal 2 2 2 2 3 3 2 2 2 5 3" xfId="27387" xr:uid="{8EF17D8B-AB02-4F30-9CE7-E62A267791B0}"/>
    <cellStyle name="Normal 2 2 2 2 3 3 2 2 2 6" xfId="12971" xr:uid="{00000000-0005-0000-0000-0000D5170000}"/>
    <cellStyle name="Normal 2 2 2 2 3 3 2 2 2 6 2" xfId="27389" xr:uid="{29C942A6-BC46-4F7B-8ABD-F6EA9B942A98}"/>
    <cellStyle name="Normal 2 2 2 2 3 3 2 2 2 7" xfId="27372" xr:uid="{170BEF8D-6FC7-4FC1-9F58-21C75E9156DE}"/>
    <cellStyle name="Normal 2 2 2 2 3 3 2 2 3" xfId="4192" xr:uid="{00000000-0005-0000-0000-0000D6170000}"/>
    <cellStyle name="Normal 2 2 2 2 3 3 2 2 3 2" xfId="6437" xr:uid="{00000000-0005-0000-0000-0000D7170000}"/>
    <cellStyle name="Normal 2 2 2 2 3 3 2 2 3 2 2" xfId="10927" xr:uid="{00000000-0005-0000-0000-0000D8170000}"/>
    <cellStyle name="Normal 2 2 2 2 3 3 2 2 3 2 2 2" xfId="21385" xr:uid="{00000000-0005-0000-0000-0000D9170000}"/>
    <cellStyle name="Normal 2 2 2 2 3 3 2 2 3 2 2 2 2" xfId="27393" xr:uid="{2EE8BBAC-2022-40EF-BF3F-BC08C1D0358F}"/>
    <cellStyle name="Normal 2 2 2 2 3 3 2 2 3 2 2 3" xfId="27392" xr:uid="{54566F63-C5EA-42E3-92AF-02B2E309B48E}"/>
    <cellStyle name="Normal 2 2 2 2 3 3 2 2 3 2 3" xfId="16895" xr:uid="{00000000-0005-0000-0000-0000DA170000}"/>
    <cellStyle name="Normal 2 2 2 2 3 3 2 2 3 2 3 2" xfId="27394" xr:uid="{4C20AF49-DC2C-4C3E-A374-5A3610D4BB08}"/>
    <cellStyle name="Normal 2 2 2 2 3 3 2 2 3 2 4" xfId="27391" xr:uid="{613A07CB-9BDB-4F56-9CD8-C19D90DF9D1F}"/>
    <cellStyle name="Normal 2 2 2 2 3 3 2 2 3 3" xfId="8682" xr:uid="{00000000-0005-0000-0000-0000DB170000}"/>
    <cellStyle name="Normal 2 2 2 2 3 3 2 2 3 3 2" xfId="19140" xr:uid="{00000000-0005-0000-0000-0000DC170000}"/>
    <cellStyle name="Normal 2 2 2 2 3 3 2 2 3 3 2 2" xfId="27396" xr:uid="{970B5602-11BE-4866-BAC7-BD4BFCE73311}"/>
    <cellStyle name="Normal 2 2 2 2 3 3 2 2 3 3 3" xfId="27395" xr:uid="{5FB31256-A15C-427E-A957-B0963D123D0E}"/>
    <cellStyle name="Normal 2 2 2 2 3 3 2 2 3 4" xfId="14650" xr:uid="{00000000-0005-0000-0000-0000DD170000}"/>
    <cellStyle name="Normal 2 2 2 2 3 3 2 2 3 4 2" xfId="27397" xr:uid="{F831AF46-7B32-48A4-950E-8D90463F2000}"/>
    <cellStyle name="Normal 2 2 2 2 3 3 2 2 3 5" xfId="27390" xr:uid="{F4F17B47-8618-457B-AEF4-45513210C9A3}"/>
    <cellStyle name="Normal 2 2 2 2 3 3 2 2 4" xfId="5315" xr:uid="{00000000-0005-0000-0000-0000DE170000}"/>
    <cellStyle name="Normal 2 2 2 2 3 3 2 2 4 2" xfId="9805" xr:uid="{00000000-0005-0000-0000-0000DF170000}"/>
    <cellStyle name="Normal 2 2 2 2 3 3 2 2 4 2 2" xfId="20263" xr:uid="{00000000-0005-0000-0000-0000E0170000}"/>
    <cellStyle name="Normal 2 2 2 2 3 3 2 2 4 2 2 2" xfId="27400" xr:uid="{143F1AFD-96ED-4215-8F82-B7A6234EE158}"/>
    <cellStyle name="Normal 2 2 2 2 3 3 2 2 4 2 3" xfId="27399" xr:uid="{B6742D03-A84A-4FCE-966E-27CB0934D21C}"/>
    <cellStyle name="Normal 2 2 2 2 3 3 2 2 4 3" xfId="15773" xr:uid="{00000000-0005-0000-0000-0000E1170000}"/>
    <cellStyle name="Normal 2 2 2 2 3 3 2 2 4 3 2" xfId="27401" xr:uid="{95954968-2CBB-4A81-9876-67E0D95E25BC}"/>
    <cellStyle name="Normal 2 2 2 2 3 3 2 2 4 4" xfId="27398" xr:uid="{B2ECEB85-5E70-4D33-981D-F5DDB236271F}"/>
    <cellStyle name="Normal 2 2 2 2 3 3 2 2 5" xfId="7560" xr:uid="{00000000-0005-0000-0000-0000E2170000}"/>
    <cellStyle name="Normal 2 2 2 2 3 3 2 2 5 2" xfId="18018" xr:uid="{00000000-0005-0000-0000-0000E3170000}"/>
    <cellStyle name="Normal 2 2 2 2 3 3 2 2 5 2 2" xfId="27403" xr:uid="{265C2F0F-8746-4399-9B7E-418A59523406}"/>
    <cellStyle name="Normal 2 2 2 2 3 3 2 2 5 3" xfId="27402" xr:uid="{CB8F651B-C2E9-4827-9F38-CA889EE764BC}"/>
    <cellStyle name="Normal 2 2 2 2 3 3 2 2 6" xfId="3070" xr:uid="{00000000-0005-0000-0000-0000E4170000}"/>
    <cellStyle name="Normal 2 2 2 2 3 3 2 2 6 2" xfId="13528" xr:uid="{00000000-0005-0000-0000-0000E5170000}"/>
    <cellStyle name="Normal 2 2 2 2 3 3 2 2 6 2 2" xfId="27405" xr:uid="{1FC935F1-454A-4CCE-965C-C2A06571A71F}"/>
    <cellStyle name="Normal 2 2 2 2 3 3 2 2 6 3" xfId="27404" xr:uid="{9E24B3C3-71B5-4D40-9F43-E1E12E84AC7E}"/>
    <cellStyle name="Normal 2 2 2 2 3 3 2 2 7" xfId="12450" xr:uid="{00000000-0005-0000-0000-0000E6170000}"/>
    <cellStyle name="Normal 2 2 2 2 3 3 2 2 7 2" xfId="27406" xr:uid="{1D553300-4016-43FB-A0E1-60BDFF6809EC}"/>
    <cellStyle name="Normal 2 2 2 2 3 3 2 2 8" xfId="27371" xr:uid="{228D3262-7E15-4EED-9B0F-53CA84B907A1}"/>
    <cellStyle name="Normal 2 2 2 2 3 3 2 3" xfId="2158" xr:uid="{00000000-0005-0000-0000-0000E7170000}"/>
    <cellStyle name="Normal 2 2 2 2 3 3 2 3 2" xfId="2690" xr:uid="{00000000-0005-0000-0000-0000E8170000}"/>
    <cellStyle name="Normal 2 2 2 2 3 3 2 3 2 2" xfId="4940" xr:uid="{00000000-0005-0000-0000-0000E9170000}"/>
    <cellStyle name="Normal 2 2 2 2 3 3 2 3 2 2 2" xfId="7185" xr:uid="{00000000-0005-0000-0000-0000EA170000}"/>
    <cellStyle name="Normal 2 2 2 2 3 3 2 3 2 2 2 2" xfId="11675" xr:uid="{00000000-0005-0000-0000-0000EB170000}"/>
    <cellStyle name="Normal 2 2 2 2 3 3 2 3 2 2 2 2 2" xfId="22133" xr:uid="{00000000-0005-0000-0000-0000EC170000}"/>
    <cellStyle name="Normal 2 2 2 2 3 3 2 3 2 2 2 2 2 2" xfId="27412" xr:uid="{91C393C0-E4C8-4CCB-A841-557CB6573034}"/>
    <cellStyle name="Normal 2 2 2 2 3 3 2 3 2 2 2 2 3" xfId="27411" xr:uid="{C6CF7F2C-78FC-4F78-9CCE-FF88837C173D}"/>
    <cellStyle name="Normal 2 2 2 2 3 3 2 3 2 2 2 3" xfId="17643" xr:uid="{00000000-0005-0000-0000-0000ED170000}"/>
    <cellStyle name="Normal 2 2 2 2 3 3 2 3 2 2 2 3 2" xfId="27413" xr:uid="{3D93FF33-2CF2-4ECA-A972-596F24B25752}"/>
    <cellStyle name="Normal 2 2 2 2 3 3 2 3 2 2 2 4" xfId="27410" xr:uid="{01EE5F46-96F3-4D90-9FA5-2E42E6C48484}"/>
    <cellStyle name="Normal 2 2 2 2 3 3 2 3 2 2 3" xfId="9430" xr:uid="{00000000-0005-0000-0000-0000EE170000}"/>
    <cellStyle name="Normal 2 2 2 2 3 3 2 3 2 2 3 2" xfId="19888" xr:uid="{00000000-0005-0000-0000-0000EF170000}"/>
    <cellStyle name="Normal 2 2 2 2 3 3 2 3 2 2 3 2 2" xfId="27415" xr:uid="{F853CB3E-905A-4F9D-AD70-77B2DDDCEEBD}"/>
    <cellStyle name="Normal 2 2 2 2 3 3 2 3 2 2 3 3" xfId="27414" xr:uid="{86362B8B-760E-44AF-B6F4-A79C9D77FCB0}"/>
    <cellStyle name="Normal 2 2 2 2 3 3 2 3 2 2 4" xfId="15398" xr:uid="{00000000-0005-0000-0000-0000F0170000}"/>
    <cellStyle name="Normal 2 2 2 2 3 3 2 3 2 2 4 2" xfId="27416" xr:uid="{70E04196-D840-4B55-8B1E-5A57428FA63C}"/>
    <cellStyle name="Normal 2 2 2 2 3 3 2 3 2 2 5" xfId="27409" xr:uid="{63B00961-0294-4503-9D68-98B39997096A}"/>
    <cellStyle name="Normal 2 2 2 2 3 3 2 3 2 3" xfId="6063" xr:uid="{00000000-0005-0000-0000-0000F1170000}"/>
    <cellStyle name="Normal 2 2 2 2 3 3 2 3 2 3 2" xfId="10553" xr:uid="{00000000-0005-0000-0000-0000F2170000}"/>
    <cellStyle name="Normal 2 2 2 2 3 3 2 3 2 3 2 2" xfId="21011" xr:uid="{00000000-0005-0000-0000-0000F3170000}"/>
    <cellStyle name="Normal 2 2 2 2 3 3 2 3 2 3 2 2 2" xfId="27419" xr:uid="{FBCBD790-EE1F-430B-9975-83F07BBDB1C6}"/>
    <cellStyle name="Normal 2 2 2 2 3 3 2 3 2 3 2 3" xfId="27418" xr:uid="{98C38ABA-0349-49E7-95A3-DC9D1D6D731C}"/>
    <cellStyle name="Normal 2 2 2 2 3 3 2 3 2 3 3" xfId="16521" xr:uid="{00000000-0005-0000-0000-0000F4170000}"/>
    <cellStyle name="Normal 2 2 2 2 3 3 2 3 2 3 3 2" xfId="27420" xr:uid="{DDC2B5AE-C4D1-4995-95B4-D59B185BD062}"/>
    <cellStyle name="Normal 2 2 2 2 3 3 2 3 2 3 4" xfId="27417" xr:uid="{A3854504-7C9F-4710-895D-A9E9291F3EB6}"/>
    <cellStyle name="Normal 2 2 2 2 3 3 2 3 2 4" xfId="8308" xr:uid="{00000000-0005-0000-0000-0000F5170000}"/>
    <cellStyle name="Normal 2 2 2 2 3 3 2 3 2 4 2" xfId="18766" xr:uid="{00000000-0005-0000-0000-0000F6170000}"/>
    <cellStyle name="Normal 2 2 2 2 3 3 2 3 2 4 2 2" xfId="27422" xr:uid="{7B95A2A2-EF1C-485A-8D79-EB299243CD55}"/>
    <cellStyle name="Normal 2 2 2 2 3 3 2 3 2 4 3" xfId="27421" xr:uid="{B2BBC1EA-0D2C-4F34-8A94-D832CE8066C7}"/>
    <cellStyle name="Normal 2 2 2 2 3 3 2 3 2 5" xfId="3818" xr:uid="{00000000-0005-0000-0000-0000F7170000}"/>
    <cellStyle name="Normal 2 2 2 2 3 3 2 3 2 5 2" xfId="14276" xr:uid="{00000000-0005-0000-0000-0000F8170000}"/>
    <cellStyle name="Normal 2 2 2 2 3 3 2 3 2 5 2 2" xfId="27424" xr:uid="{7BA40CA1-4ACB-4E5E-B554-817B1DBD4009}"/>
    <cellStyle name="Normal 2 2 2 2 3 3 2 3 2 5 3" xfId="27423" xr:uid="{EC8D0DAB-2AA6-43D2-97F8-A2B0A89A87A5}"/>
    <cellStyle name="Normal 2 2 2 2 3 3 2 3 2 6" xfId="13148" xr:uid="{00000000-0005-0000-0000-0000F9170000}"/>
    <cellStyle name="Normal 2 2 2 2 3 3 2 3 2 6 2" xfId="27425" xr:uid="{51043C76-D50A-43F5-8EAD-7F30CBB25DDB}"/>
    <cellStyle name="Normal 2 2 2 2 3 3 2 3 2 7" xfId="27408" xr:uid="{B71EF200-1CA6-4CB6-9FA7-0D6AE5DD654E}"/>
    <cellStyle name="Normal 2 2 2 2 3 3 2 3 3" xfId="4379" xr:uid="{00000000-0005-0000-0000-0000FA170000}"/>
    <cellStyle name="Normal 2 2 2 2 3 3 2 3 3 2" xfId="6624" xr:uid="{00000000-0005-0000-0000-0000FB170000}"/>
    <cellStyle name="Normal 2 2 2 2 3 3 2 3 3 2 2" xfId="11114" xr:uid="{00000000-0005-0000-0000-0000FC170000}"/>
    <cellStyle name="Normal 2 2 2 2 3 3 2 3 3 2 2 2" xfId="21572" xr:uid="{00000000-0005-0000-0000-0000FD170000}"/>
    <cellStyle name="Normal 2 2 2 2 3 3 2 3 3 2 2 2 2" xfId="27429" xr:uid="{4F1D0B9C-B19C-4620-ACD3-D463A1F27B8E}"/>
    <cellStyle name="Normal 2 2 2 2 3 3 2 3 3 2 2 3" xfId="27428" xr:uid="{8B0461DF-8E84-4BB6-B454-6602BCBD2C2A}"/>
    <cellStyle name="Normal 2 2 2 2 3 3 2 3 3 2 3" xfId="17082" xr:uid="{00000000-0005-0000-0000-0000FE170000}"/>
    <cellStyle name="Normal 2 2 2 2 3 3 2 3 3 2 3 2" xfId="27430" xr:uid="{B906673F-E002-4B29-A912-90446D84AD1D}"/>
    <cellStyle name="Normal 2 2 2 2 3 3 2 3 3 2 4" xfId="27427" xr:uid="{4B2793AF-9DA2-419C-A2DE-00D320CFC3B6}"/>
    <cellStyle name="Normal 2 2 2 2 3 3 2 3 3 3" xfId="8869" xr:uid="{00000000-0005-0000-0000-0000FF170000}"/>
    <cellStyle name="Normal 2 2 2 2 3 3 2 3 3 3 2" xfId="19327" xr:uid="{00000000-0005-0000-0000-000000180000}"/>
    <cellStyle name="Normal 2 2 2 2 3 3 2 3 3 3 2 2" xfId="27432" xr:uid="{84AB80C9-9AFA-4AF2-9E6E-0A97AB037AA8}"/>
    <cellStyle name="Normal 2 2 2 2 3 3 2 3 3 3 3" xfId="27431" xr:uid="{24D28264-BA55-42B2-81A9-761695E99C72}"/>
    <cellStyle name="Normal 2 2 2 2 3 3 2 3 3 4" xfId="14837" xr:uid="{00000000-0005-0000-0000-000001180000}"/>
    <cellStyle name="Normal 2 2 2 2 3 3 2 3 3 4 2" xfId="27433" xr:uid="{40ED1E0D-DD0B-4F33-8205-0128A6D53722}"/>
    <cellStyle name="Normal 2 2 2 2 3 3 2 3 3 5" xfId="27426" xr:uid="{19E97A43-0903-4169-9470-7EF88F69A30C}"/>
    <cellStyle name="Normal 2 2 2 2 3 3 2 3 4" xfId="5502" xr:uid="{00000000-0005-0000-0000-000002180000}"/>
    <cellStyle name="Normal 2 2 2 2 3 3 2 3 4 2" xfId="9992" xr:uid="{00000000-0005-0000-0000-000003180000}"/>
    <cellStyle name="Normal 2 2 2 2 3 3 2 3 4 2 2" xfId="20450" xr:uid="{00000000-0005-0000-0000-000004180000}"/>
    <cellStyle name="Normal 2 2 2 2 3 3 2 3 4 2 2 2" xfId="27436" xr:uid="{513D7CD1-D678-441D-9774-CF57FE4B2E97}"/>
    <cellStyle name="Normal 2 2 2 2 3 3 2 3 4 2 3" xfId="27435" xr:uid="{5515BE1F-3741-4C4F-A816-191D6028D96C}"/>
    <cellStyle name="Normal 2 2 2 2 3 3 2 3 4 3" xfId="15960" xr:uid="{00000000-0005-0000-0000-000005180000}"/>
    <cellStyle name="Normal 2 2 2 2 3 3 2 3 4 3 2" xfId="27437" xr:uid="{486F823F-5A2B-4F75-B917-6307F6C3B824}"/>
    <cellStyle name="Normal 2 2 2 2 3 3 2 3 4 4" xfId="27434" xr:uid="{F9DB4234-0DE6-4AA3-A1BB-721192B735B7}"/>
    <cellStyle name="Normal 2 2 2 2 3 3 2 3 5" xfId="7747" xr:uid="{00000000-0005-0000-0000-000006180000}"/>
    <cellStyle name="Normal 2 2 2 2 3 3 2 3 5 2" xfId="18205" xr:uid="{00000000-0005-0000-0000-000007180000}"/>
    <cellStyle name="Normal 2 2 2 2 3 3 2 3 5 2 2" xfId="27439" xr:uid="{30FDD4D9-DC49-47B0-911E-E4700D298152}"/>
    <cellStyle name="Normal 2 2 2 2 3 3 2 3 5 3" xfId="27438" xr:uid="{15EAAE11-6B74-4989-BB34-BC12F3925188}"/>
    <cellStyle name="Normal 2 2 2 2 3 3 2 3 6" xfId="3257" xr:uid="{00000000-0005-0000-0000-000008180000}"/>
    <cellStyle name="Normal 2 2 2 2 3 3 2 3 6 2" xfId="13715" xr:uid="{00000000-0005-0000-0000-000009180000}"/>
    <cellStyle name="Normal 2 2 2 2 3 3 2 3 6 2 2" xfId="27441" xr:uid="{8E938114-2387-4A8D-BA92-8005BE8BA313}"/>
    <cellStyle name="Normal 2 2 2 2 3 3 2 3 6 3" xfId="27440" xr:uid="{BF681B33-4BB6-44A3-A8E5-16A6FC93069C}"/>
    <cellStyle name="Normal 2 2 2 2 3 3 2 3 7" xfId="12616" xr:uid="{00000000-0005-0000-0000-00000A180000}"/>
    <cellStyle name="Normal 2 2 2 2 3 3 2 3 7 2" xfId="27442" xr:uid="{DBFFAB48-5A8E-4151-A01F-68F91BBD59BC}"/>
    <cellStyle name="Normal 2 2 2 2 3 3 2 3 8" xfId="27407" xr:uid="{FC9D4983-FEF5-404B-B3DE-66B593719242}"/>
    <cellStyle name="Normal 2 2 2 2 3 3 2 4" xfId="2334" xr:uid="{00000000-0005-0000-0000-00000B180000}"/>
    <cellStyle name="Normal 2 2 2 2 3 3 2 4 2" xfId="4566" xr:uid="{00000000-0005-0000-0000-00000C180000}"/>
    <cellStyle name="Normal 2 2 2 2 3 3 2 4 2 2" xfId="6811" xr:uid="{00000000-0005-0000-0000-00000D180000}"/>
    <cellStyle name="Normal 2 2 2 2 3 3 2 4 2 2 2" xfId="11301" xr:uid="{00000000-0005-0000-0000-00000E180000}"/>
    <cellStyle name="Normal 2 2 2 2 3 3 2 4 2 2 2 2" xfId="21759" xr:uid="{00000000-0005-0000-0000-00000F180000}"/>
    <cellStyle name="Normal 2 2 2 2 3 3 2 4 2 2 2 2 2" xfId="27447" xr:uid="{B0760A2C-2A92-4745-BD54-D112EF25DF5D}"/>
    <cellStyle name="Normal 2 2 2 2 3 3 2 4 2 2 2 3" xfId="27446" xr:uid="{9FBBC2C4-CAD8-43B5-BAF9-16B6CEFC5770}"/>
    <cellStyle name="Normal 2 2 2 2 3 3 2 4 2 2 3" xfId="17269" xr:uid="{00000000-0005-0000-0000-000010180000}"/>
    <cellStyle name="Normal 2 2 2 2 3 3 2 4 2 2 3 2" xfId="27448" xr:uid="{18AAD1FB-37B8-44DE-BD8C-2CC3011DB3F0}"/>
    <cellStyle name="Normal 2 2 2 2 3 3 2 4 2 2 4" xfId="27445" xr:uid="{68C4FBEB-B835-40E5-B2B5-D5FE554A6EFC}"/>
    <cellStyle name="Normal 2 2 2 2 3 3 2 4 2 3" xfId="9056" xr:uid="{00000000-0005-0000-0000-000011180000}"/>
    <cellStyle name="Normal 2 2 2 2 3 3 2 4 2 3 2" xfId="19514" xr:uid="{00000000-0005-0000-0000-000012180000}"/>
    <cellStyle name="Normal 2 2 2 2 3 3 2 4 2 3 2 2" xfId="27450" xr:uid="{FA83F406-BBFA-4752-AA46-B072B4689A4D}"/>
    <cellStyle name="Normal 2 2 2 2 3 3 2 4 2 3 3" xfId="27449" xr:uid="{17B08F1B-AEFA-4BB4-BADF-5C2969534A51}"/>
    <cellStyle name="Normal 2 2 2 2 3 3 2 4 2 4" xfId="15024" xr:uid="{00000000-0005-0000-0000-000013180000}"/>
    <cellStyle name="Normal 2 2 2 2 3 3 2 4 2 4 2" xfId="27451" xr:uid="{786E5353-760B-4FDA-806F-A918377F6B63}"/>
    <cellStyle name="Normal 2 2 2 2 3 3 2 4 2 5" xfId="27444" xr:uid="{583B1B43-E21D-44E0-965B-8C3AFE73E6AB}"/>
    <cellStyle name="Normal 2 2 2 2 3 3 2 4 3" xfId="5689" xr:uid="{00000000-0005-0000-0000-000014180000}"/>
    <cellStyle name="Normal 2 2 2 2 3 3 2 4 3 2" xfId="10179" xr:uid="{00000000-0005-0000-0000-000015180000}"/>
    <cellStyle name="Normal 2 2 2 2 3 3 2 4 3 2 2" xfId="20637" xr:uid="{00000000-0005-0000-0000-000016180000}"/>
    <cellStyle name="Normal 2 2 2 2 3 3 2 4 3 2 2 2" xfId="27454" xr:uid="{902637CC-2C5D-4D5C-85FB-0A3CC2AE31CE}"/>
    <cellStyle name="Normal 2 2 2 2 3 3 2 4 3 2 3" xfId="27453" xr:uid="{AC6E4EFD-DA1A-4E2F-A8FB-662055BE654B}"/>
    <cellStyle name="Normal 2 2 2 2 3 3 2 4 3 3" xfId="16147" xr:uid="{00000000-0005-0000-0000-000017180000}"/>
    <cellStyle name="Normal 2 2 2 2 3 3 2 4 3 3 2" xfId="27455" xr:uid="{2B0514AC-7E3F-4583-9423-5D8B8D8EF280}"/>
    <cellStyle name="Normal 2 2 2 2 3 3 2 4 3 4" xfId="27452" xr:uid="{CF5858BE-6F5B-44F1-9446-6409144EDF8C}"/>
    <cellStyle name="Normal 2 2 2 2 3 3 2 4 4" xfId="7934" xr:uid="{00000000-0005-0000-0000-000018180000}"/>
    <cellStyle name="Normal 2 2 2 2 3 3 2 4 4 2" xfId="18392" xr:uid="{00000000-0005-0000-0000-000019180000}"/>
    <cellStyle name="Normal 2 2 2 2 3 3 2 4 4 2 2" xfId="27457" xr:uid="{1DA2BA59-D9D2-41BB-B157-E55259352850}"/>
    <cellStyle name="Normal 2 2 2 2 3 3 2 4 4 3" xfId="27456" xr:uid="{EB8DD206-3621-4E22-8947-15EA0D73EC40}"/>
    <cellStyle name="Normal 2 2 2 2 3 3 2 4 5" xfId="3444" xr:uid="{00000000-0005-0000-0000-00001A180000}"/>
    <cellStyle name="Normal 2 2 2 2 3 3 2 4 5 2" xfId="13902" xr:uid="{00000000-0005-0000-0000-00001B180000}"/>
    <cellStyle name="Normal 2 2 2 2 3 3 2 4 5 2 2" xfId="27459" xr:uid="{B777A2B8-474F-4A2C-B8F2-375C542A27A4}"/>
    <cellStyle name="Normal 2 2 2 2 3 3 2 4 5 3" xfId="27458" xr:uid="{CC04667E-35D3-490A-9657-6D5B17A90004}"/>
    <cellStyle name="Normal 2 2 2 2 3 3 2 4 6" xfId="12792" xr:uid="{00000000-0005-0000-0000-00001C180000}"/>
    <cellStyle name="Normal 2 2 2 2 3 3 2 4 6 2" xfId="27460" xr:uid="{A9154AA4-4E5E-45B0-B0BF-0DAAE0D9D825}"/>
    <cellStyle name="Normal 2 2 2 2 3 3 2 4 7" xfId="27443" xr:uid="{7FCEAB49-0CAA-4792-BA28-CE6E4B2D26F2}"/>
    <cellStyle name="Normal 2 2 2 2 3 3 2 5" xfId="4005" xr:uid="{00000000-0005-0000-0000-00001D180000}"/>
    <cellStyle name="Normal 2 2 2 2 3 3 2 5 2" xfId="6250" xr:uid="{00000000-0005-0000-0000-00001E180000}"/>
    <cellStyle name="Normal 2 2 2 2 3 3 2 5 2 2" xfId="10740" xr:uid="{00000000-0005-0000-0000-00001F180000}"/>
    <cellStyle name="Normal 2 2 2 2 3 3 2 5 2 2 2" xfId="21198" xr:uid="{00000000-0005-0000-0000-000020180000}"/>
    <cellStyle name="Normal 2 2 2 2 3 3 2 5 2 2 2 2" xfId="27464" xr:uid="{6A4426B9-598F-4AF7-8FB7-7D2B94CE6919}"/>
    <cellStyle name="Normal 2 2 2 2 3 3 2 5 2 2 3" xfId="27463" xr:uid="{0CE60C43-5DE6-4E0B-8CB9-409462E6BE4E}"/>
    <cellStyle name="Normal 2 2 2 2 3 3 2 5 2 3" xfId="16708" xr:uid="{00000000-0005-0000-0000-000021180000}"/>
    <cellStyle name="Normal 2 2 2 2 3 3 2 5 2 3 2" xfId="27465" xr:uid="{64FA6C39-88C5-47C7-82B3-8DE731F1829D}"/>
    <cellStyle name="Normal 2 2 2 2 3 3 2 5 2 4" xfId="27462" xr:uid="{C1D409CA-9457-4473-A29A-A2EEA6732B8F}"/>
    <cellStyle name="Normal 2 2 2 2 3 3 2 5 3" xfId="8495" xr:uid="{00000000-0005-0000-0000-000022180000}"/>
    <cellStyle name="Normal 2 2 2 2 3 3 2 5 3 2" xfId="18953" xr:uid="{00000000-0005-0000-0000-000023180000}"/>
    <cellStyle name="Normal 2 2 2 2 3 3 2 5 3 2 2" xfId="27467" xr:uid="{F5488D38-E82A-446C-B259-C9203680A82F}"/>
    <cellStyle name="Normal 2 2 2 2 3 3 2 5 3 3" xfId="27466" xr:uid="{6B31E806-2B9C-4D6D-8CF0-857E26E44D8B}"/>
    <cellStyle name="Normal 2 2 2 2 3 3 2 5 4" xfId="14463" xr:uid="{00000000-0005-0000-0000-000024180000}"/>
    <cellStyle name="Normal 2 2 2 2 3 3 2 5 4 2" xfId="27468" xr:uid="{31B8B9D5-A872-4CB7-BF13-44DF9C7D46C7}"/>
    <cellStyle name="Normal 2 2 2 2 3 3 2 5 5" xfId="27461" xr:uid="{7F4E620D-FF6A-435B-BC74-2AF687E968D3}"/>
    <cellStyle name="Normal 2 2 2 2 3 3 2 6" xfId="5128" xr:uid="{00000000-0005-0000-0000-000025180000}"/>
    <cellStyle name="Normal 2 2 2 2 3 3 2 6 2" xfId="9618" xr:uid="{00000000-0005-0000-0000-000026180000}"/>
    <cellStyle name="Normal 2 2 2 2 3 3 2 6 2 2" xfId="20076" xr:uid="{00000000-0005-0000-0000-000027180000}"/>
    <cellStyle name="Normal 2 2 2 2 3 3 2 6 2 2 2" xfId="27471" xr:uid="{A3B164BB-4C56-4D4E-BD9A-FEFD9CCFCC33}"/>
    <cellStyle name="Normal 2 2 2 2 3 3 2 6 2 3" xfId="27470" xr:uid="{77BE5F35-66AB-4334-97CF-9618E7663102}"/>
    <cellStyle name="Normal 2 2 2 2 3 3 2 6 3" xfId="15586" xr:uid="{00000000-0005-0000-0000-000028180000}"/>
    <cellStyle name="Normal 2 2 2 2 3 3 2 6 3 2" xfId="27472" xr:uid="{B8FB7E9C-7BAA-4CAF-9B5D-5A66D82F3637}"/>
    <cellStyle name="Normal 2 2 2 2 3 3 2 6 4" xfId="27469" xr:uid="{93F36791-49D5-4E7B-B157-7FCEAE057B50}"/>
    <cellStyle name="Normal 2 2 2 2 3 3 2 7" xfId="7373" xr:uid="{00000000-0005-0000-0000-000029180000}"/>
    <cellStyle name="Normal 2 2 2 2 3 3 2 7 2" xfId="17831" xr:uid="{00000000-0005-0000-0000-00002A180000}"/>
    <cellStyle name="Normal 2 2 2 2 3 3 2 7 2 2" xfId="27474" xr:uid="{D9CFF1FE-5476-4D7A-A32F-D26FD25E4185}"/>
    <cellStyle name="Normal 2 2 2 2 3 3 2 7 3" xfId="27473" xr:uid="{F9A7B63E-FDEB-488D-8071-EDF97B6CBB69}"/>
    <cellStyle name="Normal 2 2 2 2 3 3 2 8" xfId="2883" xr:uid="{00000000-0005-0000-0000-00002B180000}"/>
    <cellStyle name="Normal 2 2 2 2 3 3 2 8 2" xfId="13341" xr:uid="{00000000-0005-0000-0000-00002C180000}"/>
    <cellStyle name="Normal 2 2 2 2 3 3 2 8 2 2" xfId="27476" xr:uid="{F5074A19-15A7-4E73-8996-533DA16A3822}"/>
    <cellStyle name="Normal 2 2 2 2 3 3 2 8 3" xfId="27475" xr:uid="{8E7DA7B7-3D2B-4CB9-A6F9-E6F33674B9E3}"/>
    <cellStyle name="Normal 2 2 2 2 3 3 2 9" xfId="12159" xr:uid="{00000000-0005-0000-0000-00002D180000}"/>
    <cellStyle name="Normal 2 2 2 2 3 3 2 9 2" xfId="27477" xr:uid="{AEF9C349-CFAA-433F-BF15-AE857FD5FE79}"/>
    <cellStyle name="Normal 2 2 2 2 3 3 3" xfId="1892" xr:uid="{00000000-0005-0000-0000-00002E180000}"/>
    <cellStyle name="Normal 2 2 2 2 3 3 3 10" xfId="27478" xr:uid="{63C9C85E-88C3-4C71-A26A-A62BF4763176}"/>
    <cellStyle name="Normal 2 2 2 2 3 3 3 2" xfId="2044" xr:uid="{00000000-0005-0000-0000-00002F180000}"/>
    <cellStyle name="Normal 2 2 2 2 3 3 3 2 2" xfId="2572" xr:uid="{00000000-0005-0000-0000-000030180000}"/>
    <cellStyle name="Normal 2 2 2 2 3 3 3 2 2 2" xfId="4815" xr:uid="{00000000-0005-0000-0000-000031180000}"/>
    <cellStyle name="Normal 2 2 2 2 3 3 3 2 2 2 2" xfId="7060" xr:uid="{00000000-0005-0000-0000-000032180000}"/>
    <cellStyle name="Normal 2 2 2 2 3 3 3 2 2 2 2 2" xfId="11550" xr:uid="{00000000-0005-0000-0000-000033180000}"/>
    <cellStyle name="Normal 2 2 2 2 3 3 3 2 2 2 2 2 2" xfId="22008" xr:uid="{00000000-0005-0000-0000-000034180000}"/>
    <cellStyle name="Normal 2 2 2 2 3 3 3 2 2 2 2 2 2 2" xfId="27484" xr:uid="{DA492113-9F69-4739-8CD7-D8376CDD10F2}"/>
    <cellStyle name="Normal 2 2 2 2 3 3 3 2 2 2 2 2 3" xfId="27483" xr:uid="{98138D2E-869A-433A-A1AA-D0B5A20981CD}"/>
    <cellStyle name="Normal 2 2 2 2 3 3 3 2 2 2 2 3" xfId="17518" xr:uid="{00000000-0005-0000-0000-000035180000}"/>
    <cellStyle name="Normal 2 2 2 2 3 3 3 2 2 2 2 3 2" xfId="27485" xr:uid="{00B8967A-AC68-4925-A321-2C068F39E770}"/>
    <cellStyle name="Normal 2 2 2 2 3 3 3 2 2 2 2 4" xfId="27482" xr:uid="{33B431A1-77E9-4F86-B1A3-029681B82E6F}"/>
    <cellStyle name="Normal 2 2 2 2 3 3 3 2 2 2 3" xfId="9305" xr:uid="{00000000-0005-0000-0000-000036180000}"/>
    <cellStyle name="Normal 2 2 2 2 3 3 3 2 2 2 3 2" xfId="19763" xr:uid="{00000000-0005-0000-0000-000037180000}"/>
    <cellStyle name="Normal 2 2 2 2 3 3 3 2 2 2 3 2 2" xfId="27487" xr:uid="{FE39BCC2-D3AA-40A8-BCF2-E0C568E0A5BF}"/>
    <cellStyle name="Normal 2 2 2 2 3 3 3 2 2 2 3 3" xfId="27486" xr:uid="{4E7330FE-D1E3-418D-8F8E-A87CCD157132}"/>
    <cellStyle name="Normal 2 2 2 2 3 3 3 2 2 2 4" xfId="15273" xr:uid="{00000000-0005-0000-0000-000038180000}"/>
    <cellStyle name="Normal 2 2 2 2 3 3 3 2 2 2 4 2" xfId="27488" xr:uid="{7DE42FD1-174C-47C0-8C2F-CD13E7F1D942}"/>
    <cellStyle name="Normal 2 2 2 2 3 3 3 2 2 2 5" xfId="27481" xr:uid="{A5AEBA9E-D3CB-4253-A4C4-B02A51E3C763}"/>
    <cellStyle name="Normal 2 2 2 2 3 3 3 2 2 3" xfId="5938" xr:uid="{00000000-0005-0000-0000-000039180000}"/>
    <cellStyle name="Normal 2 2 2 2 3 3 3 2 2 3 2" xfId="10428" xr:uid="{00000000-0005-0000-0000-00003A180000}"/>
    <cellStyle name="Normal 2 2 2 2 3 3 3 2 2 3 2 2" xfId="20886" xr:uid="{00000000-0005-0000-0000-00003B180000}"/>
    <cellStyle name="Normal 2 2 2 2 3 3 3 2 2 3 2 2 2" xfId="27491" xr:uid="{FFE6D69E-8044-449E-A854-68CB759203F3}"/>
    <cellStyle name="Normal 2 2 2 2 3 3 3 2 2 3 2 3" xfId="27490" xr:uid="{99D3CEB7-BC66-47B6-8B5F-2E7DAFB1EE9E}"/>
    <cellStyle name="Normal 2 2 2 2 3 3 3 2 2 3 3" xfId="16396" xr:uid="{00000000-0005-0000-0000-00003C180000}"/>
    <cellStyle name="Normal 2 2 2 2 3 3 3 2 2 3 3 2" xfId="27492" xr:uid="{7C706E4B-2FBC-4809-89AF-B2758869CA24}"/>
    <cellStyle name="Normal 2 2 2 2 3 3 3 2 2 3 4" xfId="27489" xr:uid="{B1E61CFD-B15C-4A24-A9A7-7E85448AD41F}"/>
    <cellStyle name="Normal 2 2 2 2 3 3 3 2 2 4" xfId="8183" xr:uid="{00000000-0005-0000-0000-00003D180000}"/>
    <cellStyle name="Normal 2 2 2 2 3 3 3 2 2 4 2" xfId="18641" xr:uid="{00000000-0005-0000-0000-00003E180000}"/>
    <cellStyle name="Normal 2 2 2 2 3 3 3 2 2 4 2 2" xfId="27494" xr:uid="{2226A9E0-E65B-4A3F-8BE9-8671E74BD2B6}"/>
    <cellStyle name="Normal 2 2 2 2 3 3 3 2 2 4 3" xfId="27493" xr:uid="{3C964610-14FB-4DAF-A6BD-7DB2CB65411F}"/>
    <cellStyle name="Normal 2 2 2 2 3 3 3 2 2 5" xfId="3693" xr:uid="{00000000-0005-0000-0000-00003F180000}"/>
    <cellStyle name="Normal 2 2 2 2 3 3 3 2 2 5 2" xfId="14151" xr:uid="{00000000-0005-0000-0000-000040180000}"/>
    <cellStyle name="Normal 2 2 2 2 3 3 3 2 2 5 2 2" xfId="27496" xr:uid="{952640EB-6BE6-425F-BDAE-7C14BE34025A}"/>
    <cellStyle name="Normal 2 2 2 2 3 3 3 2 2 5 3" xfId="27495" xr:uid="{AF9DED3A-4CA6-4FC3-815D-0E6D4C08078F}"/>
    <cellStyle name="Normal 2 2 2 2 3 3 3 2 2 6" xfId="13030" xr:uid="{00000000-0005-0000-0000-000041180000}"/>
    <cellStyle name="Normal 2 2 2 2 3 3 3 2 2 6 2" xfId="27497" xr:uid="{F218C42C-855E-42ED-9F38-F72D274C65BB}"/>
    <cellStyle name="Normal 2 2 2 2 3 3 3 2 2 7" xfId="27480" xr:uid="{837FA121-BEEE-4606-BFCA-827B1A749158}"/>
    <cellStyle name="Normal 2 2 2 2 3 3 3 2 3" xfId="4254" xr:uid="{00000000-0005-0000-0000-000042180000}"/>
    <cellStyle name="Normal 2 2 2 2 3 3 3 2 3 2" xfId="6499" xr:uid="{00000000-0005-0000-0000-000043180000}"/>
    <cellStyle name="Normal 2 2 2 2 3 3 3 2 3 2 2" xfId="10989" xr:uid="{00000000-0005-0000-0000-000044180000}"/>
    <cellStyle name="Normal 2 2 2 2 3 3 3 2 3 2 2 2" xfId="21447" xr:uid="{00000000-0005-0000-0000-000045180000}"/>
    <cellStyle name="Normal 2 2 2 2 3 3 3 2 3 2 2 2 2" xfId="27501" xr:uid="{7C2D0D1D-4FA3-480E-AE6A-81091B3D0D3B}"/>
    <cellStyle name="Normal 2 2 2 2 3 3 3 2 3 2 2 3" xfId="27500" xr:uid="{1EC42202-76EB-4485-BFBD-4449EDDBCD4F}"/>
    <cellStyle name="Normal 2 2 2 2 3 3 3 2 3 2 3" xfId="16957" xr:uid="{00000000-0005-0000-0000-000046180000}"/>
    <cellStyle name="Normal 2 2 2 2 3 3 3 2 3 2 3 2" xfId="27502" xr:uid="{42B8C07E-54C3-4D60-8312-38852B2D48EB}"/>
    <cellStyle name="Normal 2 2 2 2 3 3 3 2 3 2 4" xfId="27499" xr:uid="{77482104-5771-4B36-B596-6F6E9AAC1985}"/>
    <cellStyle name="Normal 2 2 2 2 3 3 3 2 3 3" xfId="8744" xr:uid="{00000000-0005-0000-0000-000047180000}"/>
    <cellStyle name="Normal 2 2 2 2 3 3 3 2 3 3 2" xfId="19202" xr:uid="{00000000-0005-0000-0000-000048180000}"/>
    <cellStyle name="Normal 2 2 2 2 3 3 3 2 3 3 2 2" xfId="27504" xr:uid="{A4E05847-DE91-4576-AA9B-06A9D8F97C3C}"/>
    <cellStyle name="Normal 2 2 2 2 3 3 3 2 3 3 3" xfId="27503" xr:uid="{194CF91E-E48B-41C4-9805-A97C4124B7B1}"/>
    <cellStyle name="Normal 2 2 2 2 3 3 3 2 3 4" xfId="14712" xr:uid="{00000000-0005-0000-0000-000049180000}"/>
    <cellStyle name="Normal 2 2 2 2 3 3 3 2 3 4 2" xfId="27505" xr:uid="{4EBE0D5A-FCFC-4D00-9676-BB0A5798C9CC}"/>
    <cellStyle name="Normal 2 2 2 2 3 3 3 2 3 5" xfId="27498" xr:uid="{FE9DE2E8-4903-4D69-A193-87FE3784B3CC}"/>
    <cellStyle name="Normal 2 2 2 2 3 3 3 2 4" xfId="5377" xr:uid="{00000000-0005-0000-0000-00004A180000}"/>
    <cellStyle name="Normal 2 2 2 2 3 3 3 2 4 2" xfId="9867" xr:uid="{00000000-0005-0000-0000-00004B180000}"/>
    <cellStyle name="Normal 2 2 2 2 3 3 3 2 4 2 2" xfId="20325" xr:uid="{00000000-0005-0000-0000-00004C180000}"/>
    <cellStyle name="Normal 2 2 2 2 3 3 3 2 4 2 2 2" xfId="27508" xr:uid="{64CC97F7-09F2-4699-9E26-92300950F23D}"/>
    <cellStyle name="Normal 2 2 2 2 3 3 3 2 4 2 3" xfId="27507" xr:uid="{8DF12DDE-041B-4D29-879C-B8F854661A48}"/>
    <cellStyle name="Normal 2 2 2 2 3 3 3 2 4 3" xfId="15835" xr:uid="{00000000-0005-0000-0000-00004D180000}"/>
    <cellStyle name="Normal 2 2 2 2 3 3 3 2 4 3 2" xfId="27509" xr:uid="{8C87924C-9C05-4195-A785-E0A662BB2984}"/>
    <cellStyle name="Normal 2 2 2 2 3 3 3 2 4 4" xfId="27506" xr:uid="{4E381C1A-E9AB-4707-B432-88D5329E98E7}"/>
    <cellStyle name="Normal 2 2 2 2 3 3 3 2 5" xfId="7622" xr:uid="{00000000-0005-0000-0000-00004E180000}"/>
    <cellStyle name="Normal 2 2 2 2 3 3 3 2 5 2" xfId="18080" xr:uid="{00000000-0005-0000-0000-00004F180000}"/>
    <cellStyle name="Normal 2 2 2 2 3 3 3 2 5 2 2" xfId="27511" xr:uid="{EE6EF8BD-7F6F-4646-9BA7-D3394E749E8E}"/>
    <cellStyle name="Normal 2 2 2 2 3 3 3 2 5 3" xfId="27510" xr:uid="{D34470B6-68D5-4F3C-A29E-8B0A7EBE6132}"/>
    <cellStyle name="Normal 2 2 2 2 3 3 3 2 6" xfId="3132" xr:uid="{00000000-0005-0000-0000-000050180000}"/>
    <cellStyle name="Normal 2 2 2 2 3 3 3 2 6 2" xfId="13590" xr:uid="{00000000-0005-0000-0000-000051180000}"/>
    <cellStyle name="Normal 2 2 2 2 3 3 3 2 6 2 2" xfId="27513" xr:uid="{16FCFB5C-58EB-4218-BCA9-97517C297FE0}"/>
    <cellStyle name="Normal 2 2 2 2 3 3 3 2 6 3" xfId="27512" xr:uid="{99570B76-A425-46B5-B7AF-0DC48D9981C3}"/>
    <cellStyle name="Normal 2 2 2 2 3 3 3 2 7" xfId="12502" xr:uid="{00000000-0005-0000-0000-000052180000}"/>
    <cellStyle name="Normal 2 2 2 2 3 3 3 2 7 2" xfId="27514" xr:uid="{9CDA70B2-82EE-471F-BD55-9B9E961A047A}"/>
    <cellStyle name="Normal 2 2 2 2 3 3 3 2 8" xfId="27479" xr:uid="{33B04074-E8BD-4D0A-98A2-D76313E9E98D}"/>
    <cellStyle name="Normal 2 2 2 2 3 3 3 3" xfId="2216" xr:uid="{00000000-0005-0000-0000-000053180000}"/>
    <cellStyle name="Normal 2 2 2 2 3 3 3 3 2" xfId="2751" xr:uid="{00000000-0005-0000-0000-000054180000}"/>
    <cellStyle name="Normal 2 2 2 2 3 3 3 3 2 2" xfId="5002" xr:uid="{00000000-0005-0000-0000-000055180000}"/>
    <cellStyle name="Normal 2 2 2 2 3 3 3 3 2 2 2" xfId="7247" xr:uid="{00000000-0005-0000-0000-000056180000}"/>
    <cellStyle name="Normal 2 2 2 2 3 3 3 3 2 2 2 2" xfId="11737" xr:uid="{00000000-0005-0000-0000-000057180000}"/>
    <cellStyle name="Normal 2 2 2 2 3 3 3 3 2 2 2 2 2" xfId="22195" xr:uid="{00000000-0005-0000-0000-000058180000}"/>
    <cellStyle name="Normal 2 2 2 2 3 3 3 3 2 2 2 2 2 2" xfId="27520" xr:uid="{6C93FD79-C96E-43ED-B7DF-49304C12EBF9}"/>
    <cellStyle name="Normal 2 2 2 2 3 3 3 3 2 2 2 2 3" xfId="27519" xr:uid="{51B31CEB-03BE-4C23-B8C8-9DEFFF6EDD40}"/>
    <cellStyle name="Normal 2 2 2 2 3 3 3 3 2 2 2 3" xfId="17705" xr:uid="{00000000-0005-0000-0000-000059180000}"/>
    <cellStyle name="Normal 2 2 2 2 3 3 3 3 2 2 2 3 2" xfId="27521" xr:uid="{E3F0C9B1-48E3-494D-B413-1010601E7E92}"/>
    <cellStyle name="Normal 2 2 2 2 3 3 3 3 2 2 2 4" xfId="27518" xr:uid="{B7C0A64B-90B5-4D07-8A36-1E2BDE210A69}"/>
    <cellStyle name="Normal 2 2 2 2 3 3 3 3 2 2 3" xfId="9492" xr:uid="{00000000-0005-0000-0000-00005A180000}"/>
    <cellStyle name="Normal 2 2 2 2 3 3 3 3 2 2 3 2" xfId="19950" xr:uid="{00000000-0005-0000-0000-00005B180000}"/>
    <cellStyle name="Normal 2 2 2 2 3 3 3 3 2 2 3 2 2" xfId="27523" xr:uid="{1E2EF6EA-BD8F-4BFF-9E0E-FEB9D08244B0}"/>
    <cellStyle name="Normal 2 2 2 2 3 3 3 3 2 2 3 3" xfId="27522" xr:uid="{F7CF84A4-E1BC-4D96-9E13-693542F01DDC}"/>
    <cellStyle name="Normal 2 2 2 2 3 3 3 3 2 2 4" xfId="15460" xr:uid="{00000000-0005-0000-0000-00005C180000}"/>
    <cellStyle name="Normal 2 2 2 2 3 3 3 3 2 2 4 2" xfId="27524" xr:uid="{2D0A26D5-EEC0-426D-AC8C-0040BC8879D1}"/>
    <cellStyle name="Normal 2 2 2 2 3 3 3 3 2 2 5" xfId="27517" xr:uid="{813F6406-880F-4C5D-9670-87D9A72756F4}"/>
    <cellStyle name="Normal 2 2 2 2 3 3 3 3 2 3" xfId="6125" xr:uid="{00000000-0005-0000-0000-00005D180000}"/>
    <cellStyle name="Normal 2 2 2 2 3 3 3 3 2 3 2" xfId="10615" xr:uid="{00000000-0005-0000-0000-00005E180000}"/>
    <cellStyle name="Normal 2 2 2 2 3 3 3 3 2 3 2 2" xfId="21073" xr:uid="{00000000-0005-0000-0000-00005F180000}"/>
    <cellStyle name="Normal 2 2 2 2 3 3 3 3 2 3 2 2 2" xfId="27527" xr:uid="{52939CC4-92AC-4845-8243-6CF2018B1B48}"/>
    <cellStyle name="Normal 2 2 2 2 3 3 3 3 2 3 2 3" xfId="27526" xr:uid="{E613E1C3-4FE1-486E-954A-649F5A656103}"/>
    <cellStyle name="Normal 2 2 2 2 3 3 3 3 2 3 3" xfId="16583" xr:uid="{00000000-0005-0000-0000-000060180000}"/>
    <cellStyle name="Normal 2 2 2 2 3 3 3 3 2 3 3 2" xfId="27528" xr:uid="{D79BAF33-B457-4A0B-B842-1D878BB2FD3C}"/>
    <cellStyle name="Normal 2 2 2 2 3 3 3 3 2 3 4" xfId="27525" xr:uid="{DF1111F4-402E-40BE-9E02-2E3E6FF27FFE}"/>
    <cellStyle name="Normal 2 2 2 2 3 3 3 3 2 4" xfId="8370" xr:uid="{00000000-0005-0000-0000-000061180000}"/>
    <cellStyle name="Normal 2 2 2 2 3 3 3 3 2 4 2" xfId="18828" xr:uid="{00000000-0005-0000-0000-000062180000}"/>
    <cellStyle name="Normal 2 2 2 2 3 3 3 3 2 4 2 2" xfId="27530" xr:uid="{ED473F9F-C8DE-4DD8-9273-F64BCB165DB6}"/>
    <cellStyle name="Normal 2 2 2 2 3 3 3 3 2 4 3" xfId="27529" xr:uid="{7CE6F44C-E659-4B6B-A569-C9F30AA58960}"/>
    <cellStyle name="Normal 2 2 2 2 3 3 3 3 2 5" xfId="3880" xr:uid="{00000000-0005-0000-0000-000063180000}"/>
    <cellStyle name="Normal 2 2 2 2 3 3 3 3 2 5 2" xfId="14338" xr:uid="{00000000-0005-0000-0000-000064180000}"/>
    <cellStyle name="Normal 2 2 2 2 3 3 3 3 2 5 2 2" xfId="27532" xr:uid="{48F950D5-F2D5-4817-A2BA-E48F6B8F8CF1}"/>
    <cellStyle name="Normal 2 2 2 2 3 3 3 3 2 5 3" xfId="27531" xr:uid="{7DD5894A-6E18-4A7C-80E6-D05409C3B76E}"/>
    <cellStyle name="Normal 2 2 2 2 3 3 3 3 2 6" xfId="13209" xr:uid="{00000000-0005-0000-0000-000065180000}"/>
    <cellStyle name="Normal 2 2 2 2 3 3 3 3 2 6 2" xfId="27533" xr:uid="{C741FF4E-8539-49B7-AC94-41548D945839}"/>
    <cellStyle name="Normal 2 2 2 2 3 3 3 3 2 7" xfId="27516" xr:uid="{C5DC5DE3-083A-475A-BCF4-E261F916396E}"/>
    <cellStyle name="Normal 2 2 2 2 3 3 3 3 3" xfId="4441" xr:uid="{00000000-0005-0000-0000-000066180000}"/>
    <cellStyle name="Normal 2 2 2 2 3 3 3 3 3 2" xfId="6686" xr:uid="{00000000-0005-0000-0000-000067180000}"/>
    <cellStyle name="Normal 2 2 2 2 3 3 3 3 3 2 2" xfId="11176" xr:uid="{00000000-0005-0000-0000-000068180000}"/>
    <cellStyle name="Normal 2 2 2 2 3 3 3 3 3 2 2 2" xfId="21634" xr:uid="{00000000-0005-0000-0000-000069180000}"/>
    <cellStyle name="Normal 2 2 2 2 3 3 3 3 3 2 2 2 2" xfId="27537" xr:uid="{F2E35D98-4613-4725-AE74-AF1D508495A3}"/>
    <cellStyle name="Normal 2 2 2 2 3 3 3 3 3 2 2 3" xfId="27536" xr:uid="{686926AC-DFBF-46DD-9A56-EA746BF821AD}"/>
    <cellStyle name="Normal 2 2 2 2 3 3 3 3 3 2 3" xfId="17144" xr:uid="{00000000-0005-0000-0000-00006A180000}"/>
    <cellStyle name="Normal 2 2 2 2 3 3 3 3 3 2 3 2" xfId="27538" xr:uid="{BFB8A6DF-153D-4C38-9A38-2DD0B33B01ED}"/>
    <cellStyle name="Normal 2 2 2 2 3 3 3 3 3 2 4" xfId="27535" xr:uid="{247C388A-03C5-4D37-8685-B7639D43FE00}"/>
    <cellStyle name="Normal 2 2 2 2 3 3 3 3 3 3" xfId="8931" xr:uid="{00000000-0005-0000-0000-00006B180000}"/>
    <cellStyle name="Normal 2 2 2 2 3 3 3 3 3 3 2" xfId="19389" xr:uid="{00000000-0005-0000-0000-00006C180000}"/>
    <cellStyle name="Normal 2 2 2 2 3 3 3 3 3 3 2 2" xfId="27540" xr:uid="{0138BFE0-1712-437C-969F-E84ECF4FD605}"/>
    <cellStyle name="Normal 2 2 2 2 3 3 3 3 3 3 3" xfId="27539" xr:uid="{04ED8BB6-7B78-4395-9082-038C0ABEE0E8}"/>
    <cellStyle name="Normal 2 2 2 2 3 3 3 3 3 4" xfId="14899" xr:uid="{00000000-0005-0000-0000-00006D180000}"/>
    <cellStyle name="Normal 2 2 2 2 3 3 3 3 3 4 2" xfId="27541" xr:uid="{0A1163A1-8285-4887-9DD1-B858A67BA19C}"/>
    <cellStyle name="Normal 2 2 2 2 3 3 3 3 3 5" xfId="27534" xr:uid="{00E20951-C40B-4A6F-B7E2-6F8D3F3B8D4C}"/>
    <cellStyle name="Normal 2 2 2 2 3 3 3 3 4" xfId="5564" xr:uid="{00000000-0005-0000-0000-00006E180000}"/>
    <cellStyle name="Normal 2 2 2 2 3 3 3 3 4 2" xfId="10054" xr:uid="{00000000-0005-0000-0000-00006F180000}"/>
    <cellStyle name="Normal 2 2 2 2 3 3 3 3 4 2 2" xfId="20512" xr:uid="{00000000-0005-0000-0000-000070180000}"/>
    <cellStyle name="Normal 2 2 2 2 3 3 3 3 4 2 2 2" xfId="27544" xr:uid="{EF9D985E-661F-4E07-9650-73230933567B}"/>
    <cellStyle name="Normal 2 2 2 2 3 3 3 3 4 2 3" xfId="27543" xr:uid="{8769D129-7ACF-4EF3-B662-9E40345090DA}"/>
    <cellStyle name="Normal 2 2 2 2 3 3 3 3 4 3" xfId="16022" xr:uid="{00000000-0005-0000-0000-000071180000}"/>
    <cellStyle name="Normal 2 2 2 2 3 3 3 3 4 3 2" xfId="27545" xr:uid="{A593929F-19A2-4519-891E-17A633210BC3}"/>
    <cellStyle name="Normal 2 2 2 2 3 3 3 3 4 4" xfId="27542" xr:uid="{C5A7DC19-241C-4B29-8F2A-D883186BE122}"/>
    <cellStyle name="Normal 2 2 2 2 3 3 3 3 5" xfId="7809" xr:uid="{00000000-0005-0000-0000-000072180000}"/>
    <cellStyle name="Normal 2 2 2 2 3 3 3 3 5 2" xfId="18267" xr:uid="{00000000-0005-0000-0000-000073180000}"/>
    <cellStyle name="Normal 2 2 2 2 3 3 3 3 5 2 2" xfId="27547" xr:uid="{4D7C7400-ADC8-480C-A34A-5C2E68259880}"/>
    <cellStyle name="Normal 2 2 2 2 3 3 3 3 5 3" xfId="27546" xr:uid="{499DAB70-3029-4373-87DA-CB5FAF4C575F}"/>
    <cellStyle name="Normal 2 2 2 2 3 3 3 3 6" xfId="3319" xr:uid="{00000000-0005-0000-0000-000074180000}"/>
    <cellStyle name="Normal 2 2 2 2 3 3 3 3 6 2" xfId="13777" xr:uid="{00000000-0005-0000-0000-000075180000}"/>
    <cellStyle name="Normal 2 2 2 2 3 3 3 3 6 2 2" xfId="27549" xr:uid="{64577015-1A21-42B7-B29D-EEF70C3DB8C9}"/>
    <cellStyle name="Normal 2 2 2 2 3 3 3 3 6 3" xfId="27548" xr:uid="{057B68FC-4FC8-48DA-8555-76644663DDF1}"/>
    <cellStyle name="Normal 2 2 2 2 3 3 3 3 7" xfId="12674" xr:uid="{00000000-0005-0000-0000-000076180000}"/>
    <cellStyle name="Normal 2 2 2 2 3 3 3 3 7 2" xfId="27550" xr:uid="{9CFAD02D-0F4A-46AE-BD05-89BE81F33244}"/>
    <cellStyle name="Normal 2 2 2 2 3 3 3 3 8" xfId="27515" xr:uid="{B067FBAB-D6A5-48FB-8660-96D79910456F}"/>
    <cellStyle name="Normal 2 2 2 2 3 3 3 4" xfId="2395" xr:uid="{00000000-0005-0000-0000-000077180000}"/>
    <cellStyle name="Normal 2 2 2 2 3 3 3 4 2" xfId="4628" xr:uid="{00000000-0005-0000-0000-000078180000}"/>
    <cellStyle name="Normal 2 2 2 2 3 3 3 4 2 2" xfId="6873" xr:uid="{00000000-0005-0000-0000-000079180000}"/>
    <cellStyle name="Normal 2 2 2 2 3 3 3 4 2 2 2" xfId="11363" xr:uid="{00000000-0005-0000-0000-00007A180000}"/>
    <cellStyle name="Normal 2 2 2 2 3 3 3 4 2 2 2 2" xfId="21821" xr:uid="{00000000-0005-0000-0000-00007B180000}"/>
    <cellStyle name="Normal 2 2 2 2 3 3 3 4 2 2 2 2 2" xfId="27555" xr:uid="{3145157D-4414-48FB-83A5-2588626A53B5}"/>
    <cellStyle name="Normal 2 2 2 2 3 3 3 4 2 2 2 3" xfId="27554" xr:uid="{0FEC0DD6-8A13-46C4-91BB-99D510DDC27E}"/>
    <cellStyle name="Normal 2 2 2 2 3 3 3 4 2 2 3" xfId="17331" xr:uid="{00000000-0005-0000-0000-00007C180000}"/>
    <cellStyle name="Normal 2 2 2 2 3 3 3 4 2 2 3 2" xfId="27556" xr:uid="{0602E51D-A723-4EEC-8BCD-D761775BB617}"/>
    <cellStyle name="Normal 2 2 2 2 3 3 3 4 2 2 4" xfId="27553" xr:uid="{E216C89E-2818-4DF2-9D55-F895FE1F7108}"/>
    <cellStyle name="Normal 2 2 2 2 3 3 3 4 2 3" xfId="9118" xr:uid="{00000000-0005-0000-0000-00007D180000}"/>
    <cellStyle name="Normal 2 2 2 2 3 3 3 4 2 3 2" xfId="19576" xr:uid="{00000000-0005-0000-0000-00007E180000}"/>
    <cellStyle name="Normal 2 2 2 2 3 3 3 4 2 3 2 2" xfId="27558" xr:uid="{65BB87B6-94F0-4555-A183-B22CEE57B83C}"/>
    <cellStyle name="Normal 2 2 2 2 3 3 3 4 2 3 3" xfId="27557" xr:uid="{EC6C2156-F300-410A-818C-E761BD9324D0}"/>
    <cellStyle name="Normal 2 2 2 2 3 3 3 4 2 4" xfId="15086" xr:uid="{00000000-0005-0000-0000-00007F180000}"/>
    <cellStyle name="Normal 2 2 2 2 3 3 3 4 2 4 2" xfId="27559" xr:uid="{274C0B14-6B94-466D-9CA5-AF4F46D2A7C5}"/>
    <cellStyle name="Normal 2 2 2 2 3 3 3 4 2 5" xfId="27552" xr:uid="{191B768E-B186-4281-A77F-D4602586C8E9}"/>
    <cellStyle name="Normal 2 2 2 2 3 3 3 4 3" xfId="5751" xr:uid="{00000000-0005-0000-0000-000080180000}"/>
    <cellStyle name="Normal 2 2 2 2 3 3 3 4 3 2" xfId="10241" xr:uid="{00000000-0005-0000-0000-000081180000}"/>
    <cellStyle name="Normal 2 2 2 2 3 3 3 4 3 2 2" xfId="20699" xr:uid="{00000000-0005-0000-0000-000082180000}"/>
    <cellStyle name="Normal 2 2 2 2 3 3 3 4 3 2 2 2" xfId="27562" xr:uid="{82539B5B-8197-4201-A56C-E344CDFA65A3}"/>
    <cellStyle name="Normal 2 2 2 2 3 3 3 4 3 2 3" xfId="27561" xr:uid="{3A38097D-A664-4D06-BCEC-607943982BA3}"/>
    <cellStyle name="Normal 2 2 2 2 3 3 3 4 3 3" xfId="16209" xr:uid="{00000000-0005-0000-0000-000083180000}"/>
    <cellStyle name="Normal 2 2 2 2 3 3 3 4 3 3 2" xfId="27563" xr:uid="{015BAA82-DF10-46DE-8EA3-FCC042B46B7D}"/>
    <cellStyle name="Normal 2 2 2 2 3 3 3 4 3 4" xfId="27560" xr:uid="{30D87AFA-A9B8-4DE3-92C7-B3534BF8AC14}"/>
    <cellStyle name="Normal 2 2 2 2 3 3 3 4 4" xfId="7996" xr:uid="{00000000-0005-0000-0000-000084180000}"/>
    <cellStyle name="Normal 2 2 2 2 3 3 3 4 4 2" xfId="18454" xr:uid="{00000000-0005-0000-0000-000085180000}"/>
    <cellStyle name="Normal 2 2 2 2 3 3 3 4 4 2 2" xfId="27565" xr:uid="{5C531E07-6B86-4378-BDE1-1EF82E547D05}"/>
    <cellStyle name="Normal 2 2 2 2 3 3 3 4 4 3" xfId="27564" xr:uid="{8BF049EA-9565-43F9-B99B-1D7AFE81BD77}"/>
    <cellStyle name="Normal 2 2 2 2 3 3 3 4 5" xfId="3506" xr:uid="{00000000-0005-0000-0000-000086180000}"/>
    <cellStyle name="Normal 2 2 2 2 3 3 3 4 5 2" xfId="13964" xr:uid="{00000000-0005-0000-0000-000087180000}"/>
    <cellStyle name="Normal 2 2 2 2 3 3 3 4 5 2 2" xfId="27567" xr:uid="{10D859AD-CA57-4C65-BBCC-AD904114839F}"/>
    <cellStyle name="Normal 2 2 2 2 3 3 3 4 5 3" xfId="27566" xr:uid="{E71C54F6-B974-4C50-A58B-7907D72C3D91}"/>
    <cellStyle name="Normal 2 2 2 2 3 3 3 4 6" xfId="12853" xr:uid="{00000000-0005-0000-0000-000088180000}"/>
    <cellStyle name="Normal 2 2 2 2 3 3 3 4 6 2" xfId="27568" xr:uid="{A8FB8856-CDC2-449D-9E42-69506981D298}"/>
    <cellStyle name="Normal 2 2 2 2 3 3 3 4 7" xfId="27551" xr:uid="{C8FD42A9-F2DC-440E-9B59-66069D33049C}"/>
    <cellStyle name="Normal 2 2 2 2 3 3 3 5" xfId="4067" xr:uid="{00000000-0005-0000-0000-000089180000}"/>
    <cellStyle name="Normal 2 2 2 2 3 3 3 5 2" xfId="6312" xr:uid="{00000000-0005-0000-0000-00008A180000}"/>
    <cellStyle name="Normal 2 2 2 2 3 3 3 5 2 2" xfId="10802" xr:uid="{00000000-0005-0000-0000-00008B180000}"/>
    <cellStyle name="Normal 2 2 2 2 3 3 3 5 2 2 2" xfId="21260" xr:uid="{00000000-0005-0000-0000-00008C180000}"/>
    <cellStyle name="Normal 2 2 2 2 3 3 3 5 2 2 2 2" xfId="27572" xr:uid="{4FDB2650-5844-4709-A03E-17CE27D7E112}"/>
    <cellStyle name="Normal 2 2 2 2 3 3 3 5 2 2 3" xfId="27571" xr:uid="{100EF003-2929-4540-828D-B1371267392A}"/>
    <cellStyle name="Normal 2 2 2 2 3 3 3 5 2 3" xfId="16770" xr:uid="{00000000-0005-0000-0000-00008D180000}"/>
    <cellStyle name="Normal 2 2 2 2 3 3 3 5 2 3 2" xfId="27573" xr:uid="{4FDB7227-EEBE-4591-960F-9DFC7D692A1E}"/>
    <cellStyle name="Normal 2 2 2 2 3 3 3 5 2 4" xfId="27570" xr:uid="{A7FB72CC-4C1E-471D-8620-1A6F7EFE5AB6}"/>
    <cellStyle name="Normal 2 2 2 2 3 3 3 5 3" xfId="8557" xr:uid="{00000000-0005-0000-0000-00008E180000}"/>
    <cellStyle name="Normal 2 2 2 2 3 3 3 5 3 2" xfId="19015" xr:uid="{00000000-0005-0000-0000-00008F180000}"/>
    <cellStyle name="Normal 2 2 2 2 3 3 3 5 3 2 2" xfId="27575" xr:uid="{195CEA66-6D32-4385-B905-3D102EF6CC1F}"/>
    <cellStyle name="Normal 2 2 2 2 3 3 3 5 3 3" xfId="27574" xr:uid="{0C8298BA-6104-4CE2-A3A4-80B97DD544A7}"/>
    <cellStyle name="Normal 2 2 2 2 3 3 3 5 4" xfId="14525" xr:uid="{00000000-0005-0000-0000-000090180000}"/>
    <cellStyle name="Normal 2 2 2 2 3 3 3 5 4 2" xfId="27576" xr:uid="{FCF96EA0-3902-4BA3-8826-9F3753669460}"/>
    <cellStyle name="Normal 2 2 2 2 3 3 3 5 5" xfId="27569" xr:uid="{AAEF97BA-48B5-431A-97D7-4F3DA28BDF84}"/>
    <cellStyle name="Normal 2 2 2 2 3 3 3 6" xfId="5190" xr:uid="{00000000-0005-0000-0000-000091180000}"/>
    <cellStyle name="Normal 2 2 2 2 3 3 3 6 2" xfId="9680" xr:uid="{00000000-0005-0000-0000-000092180000}"/>
    <cellStyle name="Normal 2 2 2 2 3 3 3 6 2 2" xfId="20138" xr:uid="{00000000-0005-0000-0000-000093180000}"/>
    <cellStyle name="Normal 2 2 2 2 3 3 3 6 2 2 2" xfId="27579" xr:uid="{C7BA9952-0763-4EAA-8ABB-05B75772A4D7}"/>
    <cellStyle name="Normal 2 2 2 2 3 3 3 6 2 3" xfId="27578" xr:uid="{9388630F-9B46-4B73-B883-713BC6834C61}"/>
    <cellStyle name="Normal 2 2 2 2 3 3 3 6 3" xfId="15648" xr:uid="{00000000-0005-0000-0000-000094180000}"/>
    <cellStyle name="Normal 2 2 2 2 3 3 3 6 3 2" xfId="27580" xr:uid="{BC862506-9148-4336-B031-A728A9415488}"/>
    <cellStyle name="Normal 2 2 2 2 3 3 3 6 4" xfId="27577" xr:uid="{A0CBBB18-20EE-4B35-ABF2-8F82D5FDB32E}"/>
    <cellStyle name="Normal 2 2 2 2 3 3 3 7" xfId="7435" xr:uid="{00000000-0005-0000-0000-000095180000}"/>
    <cellStyle name="Normal 2 2 2 2 3 3 3 7 2" xfId="17893" xr:uid="{00000000-0005-0000-0000-000096180000}"/>
    <cellStyle name="Normal 2 2 2 2 3 3 3 7 2 2" xfId="27582" xr:uid="{E30716B3-B7E5-49CD-93D6-499786134044}"/>
    <cellStyle name="Normal 2 2 2 2 3 3 3 7 3" xfId="27581" xr:uid="{3C9990DF-299F-4152-AC00-55ED16CF2473}"/>
    <cellStyle name="Normal 2 2 2 2 3 3 3 8" xfId="2945" xr:uid="{00000000-0005-0000-0000-000097180000}"/>
    <cellStyle name="Normal 2 2 2 2 3 3 3 8 2" xfId="13403" xr:uid="{00000000-0005-0000-0000-000098180000}"/>
    <cellStyle name="Normal 2 2 2 2 3 3 3 8 2 2" xfId="27584" xr:uid="{00567C9C-59AB-49FD-98CF-8D6C6FEDA518}"/>
    <cellStyle name="Normal 2 2 2 2 3 3 3 8 3" xfId="27583" xr:uid="{F7BCEEF2-1B85-4E88-B93C-A8EE1D3C3C4E}"/>
    <cellStyle name="Normal 2 2 2 2 3 3 3 9" xfId="12350" xr:uid="{00000000-0005-0000-0000-000099180000}"/>
    <cellStyle name="Normal 2 2 2 2 3 3 3 9 2" xfId="27585" xr:uid="{8B2A077E-E85C-4605-98FE-D3824D1C21CB}"/>
    <cellStyle name="Normal 2 2 2 2 3 3 4" xfId="1945" xr:uid="{00000000-0005-0000-0000-00009A180000}"/>
    <cellStyle name="Normal 2 2 2 2 3 3 4 2" xfId="2455" xr:uid="{00000000-0005-0000-0000-00009B180000}"/>
    <cellStyle name="Normal 2 2 2 2 3 3 4 2 2" xfId="4691" xr:uid="{00000000-0005-0000-0000-00009C180000}"/>
    <cellStyle name="Normal 2 2 2 2 3 3 4 2 2 2" xfId="6936" xr:uid="{00000000-0005-0000-0000-00009D180000}"/>
    <cellStyle name="Normal 2 2 2 2 3 3 4 2 2 2 2" xfId="11426" xr:uid="{00000000-0005-0000-0000-00009E180000}"/>
    <cellStyle name="Normal 2 2 2 2 3 3 4 2 2 2 2 2" xfId="21884" xr:uid="{00000000-0005-0000-0000-00009F180000}"/>
    <cellStyle name="Normal 2 2 2 2 3 3 4 2 2 2 2 2 2" xfId="27591" xr:uid="{301F4F7F-045D-4144-A5A4-22A5EB8C72A8}"/>
    <cellStyle name="Normal 2 2 2 2 3 3 4 2 2 2 2 3" xfId="27590" xr:uid="{1016CFE4-7847-45F0-8D19-FE7F796B886C}"/>
    <cellStyle name="Normal 2 2 2 2 3 3 4 2 2 2 3" xfId="17394" xr:uid="{00000000-0005-0000-0000-0000A0180000}"/>
    <cellStyle name="Normal 2 2 2 2 3 3 4 2 2 2 3 2" xfId="27592" xr:uid="{45767679-B113-4352-A0D3-F47F9EF72FB8}"/>
    <cellStyle name="Normal 2 2 2 2 3 3 4 2 2 2 4" xfId="27589" xr:uid="{940302F6-277E-4C59-B0BF-26403F74E76A}"/>
    <cellStyle name="Normal 2 2 2 2 3 3 4 2 2 3" xfId="9181" xr:uid="{00000000-0005-0000-0000-0000A1180000}"/>
    <cellStyle name="Normal 2 2 2 2 3 3 4 2 2 3 2" xfId="19639" xr:uid="{00000000-0005-0000-0000-0000A2180000}"/>
    <cellStyle name="Normal 2 2 2 2 3 3 4 2 2 3 2 2" xfId="27594" xr:uid="{FAFF4EB9-79D1-4D17-8492-9114D18B47A4}"/>
    <cellStyle name="Normal 2 2 2 2 3 3 4 2 2 3 3" xfId="27593" xr:uid="{1C313B8F-934F-43DA-BA53-778849350DD1}"/>
    <cellStyle name="Normal 2 2 2 2 3 3 4 2 2 4" xfId="15149" xr:uid="{00000000-0005-0000-0000-0000A3180000}"/>
    <cellStyle name="Normal 2 2 2 2 3 3 4 2 2 4 2" xfId="27595" xr:uid="{54A16EE3-695E-419D-B8F7-F7D3750B4A61}"/>
    <cellStyle name="Normal 2 2 2 2 3 3 4 2 2 5" xfId="27588" xr:uid="{BDA02078-70A5-4DC1-8EAD-D4670FE64969}"/>
    <cellStyle name="Normal 2 2 2 2 3 3 4 2 3" xfId="5814" xr:uid="{00000000-0005-0000-0000-0000A4180000}"/>
    <cellStyle name="Normal 2 2 2 2 3 3 4 2 3 2" xfId="10304" xr:uid="{00000000-0005-0000-0000-0000A5180000}"/>
    <cellStyle name="Normal 2 2 2 2 3 3 4 2 3 2 2" xfId="20762" xr:uid="{00000000-0005-0000-0000-0000A6180000}"/>
    <cellStyle name="Normal 2 2 2 2 3 3 4 2 3 2 2 2" xfId="27598" xr:uid="{081EB81B-829C-441B-BC04-54D5AF376812}"/>
    <cellStyle name="Normal 2 2 2 2 3 3 4 2 3 2 3" xfId="27597" xr:uid="{E29D0BAC-1FBD-4454-82E9-88DA6143720A}"/>
    <cellStyle name="Normal 2 2 2 2 3 3 4 2 3 3" xfId="16272" xr:uid="{00000000-0005-0000-0000-0000A7180000}"/>
    <cellStyle name="Normal 2 2 2 2 3 3 4 2 3 3 2" xfId="27599" xr:uid="{8746E935-B967-40CD-97C5-F03FBF745C2A}"/>
    <cellStyle name="Normal 2 2 2 2 3 3 4 2 3 4" xfId="27596" xr:uid="{F4DB916E-AB02-4E48-BF12-21FF6772FA2C}"/>
    <cellStyle name="Normal 2 2 2 2 3 3 4 2 4" xfId="8059" xr:uid="{00000000-0005-0000-0000-0000A8180000}"/>
    <cellStyle name="Normal 2 2 2 2 3 3 4 2 4 2" xfId="18517" xr:uid="{00000000-0005-0000-0000-0000A9180000}"/>
    <cellStyle name="Normal 2 2 2 2 3 3 4 2 4 2 2" xfId="27601" xr:uid="{C2827B8D-48CC-45B6-ABE8-88D00B5FFB42}"/>
    <cellStyle name="Normal 2 2 2 2 3 3 4 2 4 3" xfId="27600" xr:uid="{48D21E7F-AEB0-4DEF-A499-253C5FD5AB6D}"/>
    <cellStyle name="Normal 2 2 2 2 3 3 4 2 5" xfId="3569" xr:uid="{00000000-0005-0000-0000-0000AA180000}"/>
    <cellStyle name="Normal 2 2 2 2 3 3 4 2 5 2" xfId="14027" xr:uid="{00000000-0005-0000-0000-0000AB180000}"/>
    <cellStyle name="Normal 2 2 2 2 3 3 4 2 5 2 2" xfId="27603" xr:uid="{18B3B19A-ADAF-45EC-BDF9-DDEFFC256D0C}"/>
    <cellStyle name="Normal 2 2 2 2 3 3 4 2 5 3" xfId="27602" xr:uid="{E50A6E1F-E2B8-4DE0-BD9F-EF78FCED33E5}"/>
    <cellStyle name="Normal 2 2 2 2 3 3 4 2 6" xfId="12913" xr:uid="{00000000-0005-0000-0000-0000AC180000}"/>
    <cellStyle name="Normal 2 2 2 2 3 3 4 2 6 2" xfId="27604" xr:uid="{BCFDE2A4-9C40-453B-81F7-911553D4EBF0}"/>
    <cellStyle name="Normal 2 2 2 2 3 3 4 2 7" xfId="27587" xr:uid="{47C64185-2539-412A-9062-F2C647416DDE}"/>
    <cellStyle name="Normal 2 2 2 2 3 3 4 3" xfId="4130" xr:uid="{00000000-0005-0000-0000-0000AD180000}"/>
    <cellStyle name="Normal 2 2 2 2 3 3 4 3 2" xfId="6375" xr:uid="{00000000-0005-0000-0000-0000AE180000}"/>
    <cellStyle name="Normal 2 2 2 2 3 3 4 3 2 2" xfId="10865" xr:uid="{00000000-0005-0000-0000-0000AF180000}"/>
    <cellStyle name="Normal 2 2 2 2 3 3 4 3 2 2 2" xfId="21323" xr:uid="{00000000-0005-0000-0000-0000B0180000}"/>
    <cellStyle name="Normal 2 2 2 2 3 3 4 3 2 2 2 2" xfId="27608" xr:uid="{F9D1548D-E1B4-42A8-AC14-553BCFD7B2CC}"/>
    <cellStyle name="Normal 2 2 2 2 3 3 4 3 2 2 3" xfId="27607" xr:uid="{933480BF-35A7-43DD-AB95-ED2F8B89CAE7}"/>
    <cellStyle name="Normal 2 2 2 2 3 3 4 3 2 3" xfId="16833" xr:uid="{00000000-0005-0000-0000-0000B1180000}"/>
    <cellStyle name="Normal 2 2 2 2 3 3 4 3 2 3 2" xfId="27609" xr:uid="{7A4FC2A2-9B9F-4CE9-805E-3B35986452C8}"/>
    <cellStyle name="Normal 2 2 2 2 3 3 4 3 2 4" xfId="27606" xr:uid="{BE7EF8DE-B35E-4903-9112-1FCDA651DA64}"/>
    <cellStyle name="Normal 2 2 2 2 3 3 4 3 3" xfId="8620" xr:uid="{00000000-0005-0000-0000-0000B2180000}"/>
    <cellStyle name="Normal 2 2 2 2 3 3 4 3 3 2" xfId="19078" xr:uid="{00000000-0005-0000-0000-0000B3180000}"/>
    <cellStyle name="Normal 2 2 2 2 3 3 4 3 3 2 2" xfId="27611" xr:uid="{9C950FAD-A752-4A63-91D6-F4A0FF4CB431}"/>
    <cellStyle name="Normal 2 2 2 2 3 3 4 3 3 3" xfId="27610" xr:uid="{9F0D7060-E0CB-42C2-AA2D-4DC93B317CD8}"/>
    <cellStyle name="Normal 2 2 2 2 3 3 4 3 4" xfId="14588" xr:uid="{00000000-0005-0000-0000-0000B4180000}"/>
    <cellStyle name="Normal 2 2 2 2 3 3 4 3 4 2" xfId="27612" xr:uid="{9C6CC610-FF77-4ACF-8A1E-63EE045E2E63}"/>
    <cellStyle name="Normal 2 2 2 2 3 3 4 3 5" xfId="27605" xr:uid="{AC322259-A510-43F2-B5BA-4BC498443E34}"/>
    <cellStyle name="Normal 2 2 2 2 3 3 4 4" xfId="5253" xr:uid="{00000000-0005-0000-0000-0000B5180000}"/>
    <cellStyle name="Normal 2 2 2 2 3 3 4 4 2" xfId="9743" xr:uid="{00000000-0005-0000-0000-0000B6180000}"/>
    <cellStyle name="Normal 2 2 2 2 3 3 4 4 2 2" xfId="20201" xr:uid="{00000000-0005-0000-0000-0000B7180000}"/>
    <cellStyle name="Normal 2 2 2 2 3 3 4 4 2 2 2" xfId="27615" xr:uid="{3C83259F-AE50-4B42-A5CF-40CF99A7F9C5}"/>
    <cellStyle name="Normal 2 2 2 2 3 3 4 4 2 3" xfId="27614" xr:uid="{786485DC-EB60-401F-AD45-BAAFC2BA7C26}"/>
    <cellStyle name="Normal 2 2 2 2 3 3 4 4 3" xfId="15711" xr:uid="{00000000-0005-0000-0000-0000B8180000}"/>
    <cellStyle name="Normal 2 2 2 2 3 3 4 4 3 2" xfId="27616" xr:uid="{DA757029-2AF2-425B-BC6D-CBBBED5DC915}"/>
    <cellStyle name="Normal 2 2 2 2 3 3 4 4 4" xfId="27613" xr:uid="{C885B9E1-C439-4163-8B5B-4F0218929EC1}"/>
    <cellStyle name="Normal 2 2 2 2 3 3 4 5" xfId="7498" xr:uid="{00000000-0005-0000-0000-0000B9180000}"/>
    <cellStyle name="Normal 2 2 2 2 3 3 4 5 2" xfId="17956" xr:uid="{00000000-0005-0000-0000-0000BA180000}"/>
    <cellStyle name="Normal 2 2 2 2 3 3 4 5 2 2" xfId="27618" xr:uid="{B08A8B52-51AC-40E2-886E-3A219788BCBB}"/>
    <cellStyle name="Normal 2 2 2 2 3 3 4 5 3" xfId="27617" xr:uid="{B9252327-9498-4FEF-B37F-B243068B7994}"/>
    <cellStyle name="Normal 2 2 2 2 3 3 4 6" xfId="3008" xr:uid="{00000000-0005-0000-0000-0000BB180000}"/>
    <cellStyle name="Normal 2 2 2 2 3 3 4 6 2" xfId="13466" xr:uid="{00000000-0005-0000-0000-0000BC180000}"/>
    <cellStyle name="Normal 2 2 2 2 3 3 4 6 2 2" xfId="27620" xr:uid="{A7564FE8-C134-46D6-9993-A289CA2BC4BD}"/>
    <cellStyle name="Normal 2 2 2 2 3 3 4 6 3" xfId="27619" xr:uid="{ABA36F6F-688F-4182-A337-E944F3BC2097}"/>
    <cellStyle name="Normal 2 2 2 2 3 3 4 7" xfId="12403" xr:uid="{00000000-0005-0000-0000-0000BD180000}"/>
    <cellStyle name="Normal 2 2 2 2 3 3 4 7 2" xfId="27621" xr:uid="{B41C1589-4F83-488A-A8F6-100867DDDD4E}"/>
    <cellStyle name="Normal 2 2 2 2 3 3 4 8" xfId="27586" xr:uid="{74E0CD23-55CB-4455-AB93-BBFEC4A247A1}"/>
    <cellStyle name="Normal 2 2 2 2 3 3 5" xfId="2101" xr:uid="{00000000-0005-0000-0000-0000BE180000}"/>
    <cellStyle name="Normal 2 2 2 2 3 3 5 2" xfId="2632" xr:uid="{00000000-0005-0000-0000-0000BF180000}"/>
    <cellStyle name="Normal 2 2 2 2 3 3 5 2 2" xfId="4878" xr:uid="{00000000-0005-0000-0000-0000C0180000}"/>
    <cellStyle name="Normal 2 2 2 2 3 3 5 2 2 2" xfId="7123" xr:uid="{00000000-0005-0000-0000-0000C1180000}"/>
    <cellStyle name="Normal 2 2 2 2 3 3 5 2 2 2 2" xfId="11613" xr:uid="{00000000-0005-0000-0000-0000C2180000}"/>
    <cellStyle name="Normal 2 2 2 2 3 3 5 2 2 2 2 2" xfId="22071" xr:uid="{00000000-0005-0000-0000-0000C3180000}"/>
    <cellStyle name="Normal 2 2 2 2 3 3 5 2 2 2 2 2 2" xfId="27627" xr:uid="{DB2E3BB1-F0F2-4783-B2FF-B41AE9B9CEA3}"/>
    <cellStyle name="Normal 2 2 2 2 3 3 5 2 2 2 2 3" xfId="27626" xr:uid="{1D0811AE-BC3D-495B-9B2B-351FC1E435A1}"/>
    <cellStyle name="Normal 2 2 2 2 3 3 5 2 2 2 3" xfId="17581" xr:uid="{00000000-0005-0000-0000-0000C4180000}"/>
    <cellStyle name="Normal 2 2 2 2 3 3 5 2 2 2 3 2" xfId="27628" xr:uid="{92387D30-FF23-44A5-B21C-FF65F35084DC}"/>
    <cellStyle name="Normal 2 2 2 2 3 3 5 2 2 2 4" xfId="27625" xr:uid="{975235FF-9BCF-43E4-AE84-41EA44A23621}"/>
    <cellStyle name="Normal 2 2 2 2 3 3 5 2 2 3" xfId="9368" xr:uid="{00000000-0005-0000-0000-0000C5180000}"/>
    <cellStyle name="Normal 2 2 2 2 3 3 5 2 2 3 2" xfId="19826" xr:uid="{00000000-0005-0000-0000-0000C6180000}"/>
    <cellStyle name="Normal 2 2 2 2 3 3 5 2 2 3 2 2" xfId="27630" xr:uid="{ED02E9B8-E084-4B9A-A162-1EAD7F15570B}"/>
    <cellStyle name="Normal 2 2 2 2 3 3 5 2 2 3 3" xfId="27629" xr:uid="{7CF07507-670E-44AB-862B-9D99DFD1A5D1}"/>
    <cellStyle name="Normal 2 2 2 2 3 3 5 2 2 4" xfId="15336" xr:uid="{00000000-0005-0000-0000-0000C7180000}"/>
    <cellStyle name="Normal 2 2 2 2 3 3 5 2 2 4 2" xfId="27631" xr:uid="{2D195D81-360C-4BEF-B4D4-F3F5536AF79D}"/>
    <cellStyle name="Normal 2 2 2 2 3 3 5 2 2 5" xfId="27624" xr:uid="{AA312BC0-D16F-4046-AB1B-7C95B693EDDF}"/>
    <cellStyle name="Normal 2 2 2 2 3 3 5 2 3" xfId="6001" xr:uid="{00000000-0005-0000-0000-0000C8180000}"/>
    <cellStyle name="Normal 2 2 2 2 3 3 5 2 3 2" xfId="10491" xr:uid="{00000000-0005-0000-0000-0000C9180000}"/>
    <cellStyle name="Normal 2 2 2 2 3 3 5 2 3 2 2" xfId="20949" xr:uid="{00000000-0005-0000-0000-0000CA180000}"/>
    <cellStyle name="Normal 2 2 2 2 3 3 5 2 3 2 2 2" xfId="27634" xr:uid="{8EF2117E-0F72-48BE-9692-FFDC1901101C}"/>
    <cellStyle name="Normal 2 2 2 2 3 3 5 2 3 2 3" xfId="27633" xr:uid="{074F68EF-5C12-4DA3-9175-D8A0260558B9}"/>
    <cellStyle name="Normal 2 2 2 2 3 3 5 2 3 3" xfId="16459" xr:uid="{00000000-0005-0000-0000-0000CB180000}"/>
    <cellStyle name="Normal 2 2 2 2 3 3 5 2 3 3 2" xfId="27635" xr:uid="{99A3C597-7163-4672-9F4A-168A638827A5}"/>
    <cellStyle name="Normal 2 2 2 2 3 3 5 2 3 4" xfId="27632" xr:uid="{39C876CA-27D7-4505-92EE-128013A860FF}"/>
    <cellStyle name="Normal 2 2 2 2 3 3 5 2 4" xfId="8246" xr:uid="{00000000-0005-0000-0000-0000CC180000}"/>
    <cellStyle name="Normal 2 2 2 2 3 3 5 2 4 2" xfId="18704" xr:uid="{00000000-0005-0000-0000-0000CD180000}"/>
    <cellStyle name="Normal 2 2 2 2 3 3 5 2 4 2 2" xfId="27637" xr:uid="{170C7D0E-98C6-412E-BC77-904E71618864}"/>
    <cellStyle name="Normal 2 2 2 2 3 3 5 2 4 3" xfId="27636" xr:uid="{A8CDFBCA-AD8D-4548-BD1D-AE3DDDC7F116}"/>
    <cellStyle name="Normal 2 2 2 2 3 3 5 2 5" xfId="3756" xr:uid="{00000000-0005-0000-0000-0000CE180000}"/>
    <cellStyle name="Normal 2 2 2 2 3 3 5 2 5 2" xfId="14214" xr:uid="{00000000-0005-0000-0000-0000CF180000}"/>
    <cellStyle name="Normal 2 2 2 2 3 3 5 2 5 2 2" xfId="27639" xr:uid="{1138ABC2-B91E-4785-9437-512241022705}"/>
    <cellStyle name="Normal 2 2 2 2 3 3 5 2 5 3" xfId="27638" xr:uid="{EACB8998-FD00-4ED5-ABDA-C9F848415D8B}"/>
    <cellStyle name="Normal 2 2 2 2 3 3 5 2 6" xfId="13090" xr:uid="{00000000-0005-0000-0000-0000D0180000}"/>
    <cellStyle name="Normal 2 2 2 2 3 3 5 2 6 2" xfId="27640" xr:uid="{AFB565BF-3590-4CD4-90F0-F0AC8D026E95}"/>
    <cellStyle name="Normal 2 2 2 2 3 3 5 2 7" xfId="27623" xr:uid="{5A447DA3-7A54-4C4C-987D-343335162219}"/>
    <cellStyle name="Normal 2 2 2 2 3 3 5 3" xfId="4317" xr:uid="{00000000-0005-0000-0000-0000D1180000}"/>
    <cellStyle name="Normal 2 2 2 2 3 3 5 3 2" xfId="6562" xr:uid="{00000000-0005-0000-0000-0000D2180000}"/>
    <cellStyle name="Normal 2 2 2 2 3 3 5 3 2 2" xfId="11052" xr:uid="{00000000-0005-0000-0000-0000D3180000}"/>
    <cellStyle name="Normal 2 2 2 2 3 3 5 3 2 2 2" xfId="21510" xr:uid="{00000000-0005-0000-0000-0000D4180000}"/>
    <cellStyle name="Normal 2 2 2 2 3 3 5 3 2 2 2 2" xfId="27644" xr:uid="{BEB988FC-9405-4294-8A72-BA6E362626B5}"/>
    <cellStyle name="Normal 2 2 2 2 3 3 5 3 2 2 3" xfId="27643" xr:uid="{EC5D1454-90AE-4643-BF12-E198115E39DF}"/>
    <cellStyle name="Normal 2 2 2 2 3 3 5 3 2 3" xfId="17020" xr:uid="{00000000-0005-0000-0000-0000D5180000}"/>
    <cellStyle name="Normal 2 2 2 2 3 3 5 3 2 3 2" xfId="27645" xr:uid="{6C868686-3EB7-4A3F-90DD-23215F753465}"/>
    <cellStyle name="Normal 2 2 2 2 3 3 5 3 2 4" xfId="27642" xr:uid="{95456097-3781-46F4-9FB5-4B9D2A849E13}"/>
    <cellStyle name="Normal 2 2 2 2 3 3 5 3 3" xfId="8807" xr:uid="{00000000-0005-0000-0000-0000D6180000}"/>
    <cellStyle name="Normal 2 2 2 2 3 3 5 3 3 2" xfId="19265" xr:uid="{00000000-0005-0000-0000-0000D7180000}"/>
    <cellStyle name="Normal 2 2 2 2 3 3 5 3 3 2 2" xfId="27647" xr:uid="{69C32B5C-D928-44DF-A165-7369DB5F0E5C}"/>
    <cellStyle name="Normal 2 2 2 2 3 3 5 3 3 3" xfId="27646" xr:uid="{083E525D-B7C9-41EE-99A8-78A8E1E1D89B}"/>
    <cellStyle name="Normal 2 2 2 2 3 3 5 3 4" xfId="14775" xr:uid="{00000000-0005-0000-0000-0000D8180000}"/>
    <cellStyle name="Normal 2 2 2 2 3 3 5 3 4 2" xfId="27648" xr:uid="{5CA49BB4-3067-4C50-BF5F-52CA83D0F5EF}"/>
    <cellStyle name="Normal 2 2 2 2 3 3 5 3 5" xfId="27641" xr:uid="{E1EB076D-7DD7-46F5-AAF8-50B5D569345E}"/>
    <cellStyle name="Normal 2 2 2 2 3 3 5 4" xfId="5440" xr:uid="{00000000-0005-0000-0000-0000D9180000}"/>
    <cellStyle name="Normal 2 2 2 2 3 3 5 4 2" xfId="9930" xr:uid="{00000000-0005-0000-0000-0000DA180000}"/>
    <cellStyle name="Normal 2 2 2 2 3 3 5 4 2 2" xfId="20388" xr:uid="{00000000-0005-0000-0000-0000DB180000}"/>
    <cellStyle name="Normal 2 2 2 2 3 3 5 4 2 2 2" xfId="27651" xr:uid="{8CDB9550-5E73-4AB3-B9AA-DFFC3CE9680B}"/>
    <cellStyle name="Normal 2 2 2 2 3 3 5 4 2 3" xfId="27650" xr:uid="{959E8F7D-2314-469B-AF18-72407F37CECA}"/>
    <cellStyle name="Normal 2 2 2 2 3 3 5 4 3" xfId="15898" xr:uid="{00000000-0005-0000-0000-0000DC180000}"/>
    <cellStyle name="Normal 2 2 2 2 3 3 5 4 3 2" xfId="27652" xr:uid="{15A21DCF-D7D3-4626-A135-294071E1622E}"/>
    <cellStyle name="Normal 2 2 2 2 3 3 5 4 4" xfId="27649" xr:uid="{53DC8887-163C-4951-ACB5-120AFBE36A8E}"/>
    <cellStyle name="Normal 2 2 2 2 3 3 5 5" xfId="7685" xr:uid="{00000000-0005-0000-0000-0000DD180000}"/>
    <cellStyle name="Normal 2 2 2 2 3 3 5 5 2" xfId="18143" xr:uid="{00000000-0005-0000-0000-0000DE180000}"/>
    <cellStyle name="Normal 2 2 2 2 3 3 5 5 2 2" xfId="27654" xr:uid="{C61A9AB9-8F75-46DC-901C-19814EC87EDA}"/>
    <cellStyle name="Normal 2 2 2 2 3 3 5 5 3" xfId="27653" xr:uid="{61397668-99F4-4EB0-84DC-22D26CA9E0FA}"/>
    <cellStyle name="Normal 2 2 2 2 3 3 5 6" xfId="3195" xr:uid="{00000000-0005-0000-0000-0000DF180000}"/>
    <cellStyle name="Normal 2 2 2 2 3 3 5 6 2" xfId="13653" xr:uid="{00000000-0005-0000-0000-0000E0180000}"/>
    <cellStyle name="Normal 2 2 2 2 3 3 5 6 2 2" xfId="27656" xr:uid="{4FDD3C57-7751-4AB4-909A-CB00F31C7DAF}"/>
    <cellStyle name="Normal 2 2 2 2 3 3 5 6 3" xfId="27655" xr:uid="{7B76A40C-694E-483F-A474-CD4D8C1019B7}"/>
    <cellStyle name="Normal 2 2 2 2 3 3 5 7" xfId="12559" xr:uid="{00000000-0005-0000-0000-0000E1180000}"/>
    <cellStyle name="Normal 2 2 2 2 3 3 5 7 2" xfId="27657" xr:uid="{87D3BFFF-1A97-46AD-AE37-BD497930AAA5}"/>
    <cellStyle name="Normal 2 2 2 2 3 3 5 8" xfId="27622" xr:uid="{9F207ACB-59E7-428D-8CC2-E4DC76A1F88C}"/>
    <cellStyle name="Normal 2 2 2 2 3 3 6" xfId="2276" xr:uid="{00000000-0005-0000-0000-0000E2180000}"/>
    <cellStyle name="Normal 2 2 2 2 3 3 6 2" xfId="4504" xr:uid="{00000000-0005-0000-0000-0000E3180000}"/>
    <cellStyle name="Normal 2 2 2 2 3 3 6 2 2" xfId="6749" xr:uid="{00000000-0005-0000-0000-0000E4180000}"/>
    <cellStyle name="Normal 2 2 2 2 3 3 6 2 2 2" xfId="11239" xr:uid="{00000000-0005-0000-0000-0000E5180000}"/>
    <cellStyle name="Normal 2 2 2 2 3 3 6 2 2 2 2" xfId="21697" xr:uid="{00000000-0005-0000-0000-0000E6180000}"/>
    <cellStyle name="Normal 2 2 2 2 3 3 6 2 2 2 2 2" xfId="27662" xr:uid="{3F108843-D984-4A15-9217-5294A157B47D}"/>
    <cellStyle name="Normal 2 2 2 2 3 3 6 2 2 2 3" xfId="27661" xr:uid="{47EBFF8F-7565-4840-89FC-5A528BC3D466}"/>
    <cellStyle name="Normal 2 2 2 2 3 3 6 2 2 3" xfId="17207" xr:uid="{00000000-0005-0000-0000-0000E7180000}"/>
    <cellStyle name="Normal 2 2 2 2 3 3 6 2 2 3 2" xfId="27663" xr:uid="{69E17EE5-6930-4EEB-BA20-6E1957DC61B6}"/>
    <cellStyle name="Normal 2 2 2 2 3 3 6 2 2 4" xfId="27660" xr:uid="{76840FB5-C706-43F2-8166-D35BB1E458AD}"/>
    <cellStyle name="Normal 2 2 2 2 3 3 6 2 3" xfId="8994" xr:uid="{00000000-0005-0000-0000-0000E8180000}"/>
    <cellStyle name="Normal 2 2 2 2 3 3 6 2 3 2" xfId="19452" xr:uid="{00000000-0005-0000-0000-0000E9180000}"/>
    <cellStyle name="Normal 2 2 2 2 3 3 6 2 3 2 2" xfId="27665" xr:uid="{E1AAADF5-A402-4CA8-AA7A-5021B5EC7411}"/>
    <cellStyle name="Normal 2 2 2 2 3 3 6 2 3 3" xfId="27664" xr:uid="{3CCAF156-4603-4640-A2F8-9525CE5FA1E4}"/>
    <cellStyle name="Normal 2 2 2 2 3 3 6 2 4" xfId="14962" xr:uid="{00000000-0005-0000-0000-0000EA180000}"/>
    <cellStyle name="Normal 2 2 2 2 3 3 6 2 4 2" xfId="27666" xr:uid="{3D327272-15C6-4CBB-9E91-F05900CBED0C}"/>
    <cellStyle name="Normal 2 2 2 2 3 3 6 2 5" xfId="27659" xr:uid="{01A411CE-F688-4854-A23D-3D16354D68F4}"/>
    <cellStyle name="Normal 2 2 2 2 3 3 6 3" xfId="5627" xr:uid="{00000000-0005-0000-0000-0000EB180000}"/>
    <cellStyle name="Normal 2 2 2 2 3 3 6 3 2" xfId="10117" xr:uid="{00000000-0005-0000-0000-0000EC180000}"/>
    <cellStyle name="Normal 2 2 2 2 3 3 6 3 2 2" xfId="20575" xr:uid="{00000000-0005-0000-0000-0000ED180000}"/>
    <cellStyle name="Normal 2 2 2 2 3 3 6 3 2 2 2" xfId="27669" xr:uid="{F6F59D56-BB5B-4775-BA71-418013DE4D16}"/>
    <cellStyle name="Normal 2 2 2 2 3 3 6 3 2 3" xfId="27668" xr:uid="{B7684F09-309E-4C4F-9547-BFE19F8736DB}"/>
    <cellStyle name="Normal 2 2 2 2 3 3 6 3 3" xfId="16085" xr:uid="{00000000-0005-0000-0000-0000EE180000}"/>
    <cellStyle name="Normal 2 2 2 2 3 3 6 3 3 2" xfId="27670" xr:uid="{B16C808B-6FE1-4261-8C58-37E207E12B18}"/>
    <cellStyle name="Normal 2 2 2 2 3 3 6 3 4" xfId="27667" xr:uid="{5650AB5D-9229-400F-A651-C5C9EA9E9DC7}"/>
    <cellStyle name="Normal 2 2 2 2 3 3 6 4" xfId="7872" xr:uid="{00000000-0005-0000-0000-0000EF180000}"/>
    <cellStyle name="Normal 2 2 2 2 3 3 6 4 2" xfId="18330" xr:uid="{00000000-0005-0000-0000-0000F0180000}"/>
    <cellStyle name="Normal 2 2 2 2 3 3 6 4 2 2" xfId="27672" xr:uid="{1A9BDA44-1699-4500-8E38-92FAD726AECD}"/>
    <cellStyle name="Normal 2 2 2 2 3 3 6 4 3" xfId="27671" xr:uid="{B07473C7-DD31-4B34-AACD-0DDD1091CE89}"/>
    <cellStyle name="Normal 2 2 2 2 3 3 6 5" xfId="3382" xr:uid="{00000000-0005-0000-0000-0000F1180000}"/>
    <cellStyle name="Normal 2 2 2 2 3 3 6 5 2" xfId="13840" xr:uid="{00000000-0005-0000-0000-0000F2180000}"/>
    <cellStyle name="Normal 2 2 2 2 3 3 6 5 2 2" xfId="27674" xr:uid="{8A5D245B-0704-45B1-8C80-0E0A90E7F303}"/>
    <cellStyle name="Normal 2 2 2 2 3 3 6 5 3" xfId="27673" xr:uid="{D465AB06-6CD0-48EE-A960-92B3D61C5787}"/>
    <cellStyle name="Normal 2 2 2 2 3 3 6 6" xfId="12734" xr:uid="{00000000-0005-0000-0000-0000F3180000}"/>
    <cellStyle name="Normal 2 2 2 2 3 3 6 6 2" xfId="27675" xr:uid="{725399CB-C7E9-4F2C-A17B-C43E2AF694A8}"/>
    <cellStyle name="Normal 2 2 2 2 3 3 6 7" xfId="27658" xr:uid="{E808CE8A-A305-4D15-A6DF-B7B3F26AF365}"/>
    <cellStyle name="Normal 2 2 2 2 3 3 7" xfId="3943" xr:uid="{00000000-0005-0000-0000-0000F4180000}"/>
    <cellStyle name="Normal 2 2 2 2 3 3 7 2" xfId="6188" xr:uid="{00000000-0005-0000-0000-0000F5180000}"/>
    <cellStyle name="Normal 2 2 2 2 3 3 7 2 2" xfId="10678" xr:uid="{00000000-0005-0000-0000-0000F6180000}"/>
    <cellStyle name="Normal 2 2 2 2 3 3 7 2 2 2" xfId="21136" xr:uid="{00000000-0005-0000-0000-0000F7180000}"/>
    <cellStyle name="Normal 2 2 2 2 3 3 7 2 2 2 2" xfId="27679" xr:uid="{45AA42B1-36B4-43DD-9672-750BE8B3AB96}"/>
    <cellStyle name="Normal 2 2 2 2 3 3 7 2 2 3" xfId="27678" xr:uid="{5B17E1C3-9BC4-42BE-82C6-6769D8172433}"/>
    <cellStyle name="Normal 2 2 2 2 3 3 7 2 3" xfId="16646" xr:uid="{00000000-0005-0000-0000-0000F8180000}"/>
    <cellStyle name="Normal 2 2 2 2 3 3 7 2 3 2" xfId="27680" xr:uid="{A371DC50-4E37-4A43-BB5B-20FFFD2CC0E6}"/>
    <cellStyle name="Normal 2 2 2 2 3 3 7 2 4" xfId="27677" xr:uid="{C40A81CD-8938-45A1-87F4-6C20213D3338}"/>
    <cellStyle name="Normal 2 2 2 2 3 3 7 3" xfId="8433" xr:uid="{00000000-0005-0000-0000-0000F9180000}"/>
    <cellStyle name="Normal 2 2 2 2 3 3 7 3 2" xfId="18891" xr:uid="{00000000-0005-0000-0000-0000FA180000}"/>
    <cellStyle name="Normal 2 2 2 2 3 3 7 3 2 2" xfId="27682" xr:uid="{DD4B5FB7-8806-4D6B-974D-1586BD5DF137}"/>
    <cellStyle name="Normal 2 2 2 2 3 3 7 3 3" xfId="27681" xr:uid="{FF1BB7F9-041E-4A26-A5C4-7F357DA60D42}"/>
    <cellStyle name="Normal 2 2 2 2 3 3 7 4" xfId="14401" xr:uid="{00000000-0005-0000-0000-0000FB180000}"/>
    <cellStyle name="Normal 2 2 2 2 3 3 7 4 2" xfId="27683" xr:uid="{7E76CEC2-E63B-4ABF-8EA6-FC8526A3CD53}"/>
    <cellStyle name="Normal 2 2 2 2 3 3 7 5" xfId="27676" xr:uid="{700FDF67-5D50-4F38-A6F0-FEC80DE4440B}"/>
    <cellStyle name="Normal 2 2 2 2 3 3 8" xfId="5066" xr:uid="{00000000-0005-0000-0000-0000FC180000}"/>
    <cellStyle name="Normal 2 2 2 2 3 3 8 2" xfId="9556" xr:uid="{00000000-0005-0000-0000-0000FD180000}"/>
    <cellStyle name="Normal 2 2 2 2 3 3 8 2 2" xfId="20014" xr:uid="{00000000-0005-0000-0000-0000FE180000}"/>
    <cellStyle name="Normal 2 2 2 2 3 3 8 2 2 2" xfId="27686" xr:uid="{7C7AB8FD-A105-4900-9C1A-1DB241EA1116}"/>
    <cellStyle name="Normal 2 2 2 2 3 3 8 2 3" xfId="27685" xr:uid="{B3BCCCD7-6980-468B-9A6B-9A1A579C5685}"/>
    <cellStyle name="Normal 2 2 2 2 3 3 8 3" xfId="15524" xr:uid="{00000000-0005-0000-0000-0000FF180000}"/>
    <cellStyle name="Normal 2 2 2 2 3 3 8 3 2" xfId="27687" xr:uid="{E9569B07-EC41-4CEB-BA25-AC1A51AAE187}"/>
    <cellStyle name="Normal 2 2 2 2 3 3 8 4" xfId="27684" xr:uid="{8732BC1F-2CB0-4886-8A0F-4A428889CE0C}"/>
    <cellStyle name="Normal 2 2 2 2 3 3 9" xfId="7311" xr:uid="{00000000-0005-0000-0000-000000190000}"/>
    <cellStyle name="Normal 2 2 2 2 3 3 9 2" xfId="17769" xr:uid="{00000000-0005-0000-0000-000001190000}"/>
    <cellStyle name="Normal 2 2 2 2 3 3 9 2 2" xfId="27689" xr:uid="{E1AB01AC-E49C-4157-8F38-BE6EC745C944}"/>
    <cellStyle name="Normal 2 2 2 2 3 3 9 3" xfId="27688" xr:uid="{8184A47E-0E3A-4E77-ABFF-715EEE268107}"/>
    <cellStyle name="Normal 2 2 2 2 3 4" xfId="1267" xr:uid="{00000000-0005-0000-0000-000002190000}"/>
    <cellStyle name="Normal 2 2 2 2 3 4 10" xfId="27690" xr:uid="{8B0E609B-17B5-406B-9E6F-F122CCBE6F9C}"/>
    <cellStyle name="Normal 2 2 2 2 3 4 2" xfId="1967" xr:uid="{00000000-0005-0000-0000-000003190000}"/>
    <cellStyle name="Normal 2 2 2 2 3 4 2 2" xfId="2484" xr:uid="{00000000-0005-0000-0000-000004190000}"/>
    <cellStyle name="Normal 2 2 2 2 3 4 2 2 2" xfId="4722" xr:uid="{00000000-0005-0000-0000-000005190000}"/>
    <cellStyle name="Normal 2 2 2 2 3 4 2 2 2 2" xfId="6967" xr:uid="{00000000-0005-0000-0000-000006190000}"/>
    <cellStyle name="Normal 2 2 2 2 3 4 2 2 2 2 2" xfId="11457" xr:uid="{00000000-0005-0000-0000-000007190000}"/>
    <cellStyle name="Normal 2 2 2 2 3 4 2 2 2 2 2 2" xfId="21915" xr:uid="{00000000-0005-0000-0000-000008190000}"/>
    <cellStyle name="Normal 2 2 2 2 3 4 2 2 2 2 2 2 2" xfId="27696" xr:uid="{258AA16B-B765-44E0-99F4-0DE651076B7B}"/>
    <cellStyle name="Normal 2 2 2 2 3 4 2 2 2 2 2 3" xfId="27695" xr:uid="{7DF2961F-1F77-45AC-AD09-BA445B7D607D}"/>
    <cellStyle name="Normal 2 2 2 2 3 4 2 2 2 2 3" xfId="17425" xr:uid="{00000000-0005-0000-0000-000009190000}"/>
    <cellStyle name="Normal 2 2 2 2 3 4 2 2 2 2 3 2" xfId="27697" xr:uid="{5E147288-917A-4ECE-8AFE-0944126CEFAA}"/>
    <cellStyle name="Normal 2 2 2 2 3 4 2 2 2 2 4" xfId="27694" xr:uid="{D54AEA08-04B0-4FCC-90E0-CA060941C61D}"/>
    <cellStyle name="Normal 2 2 2 2 3 4 2 2 2 3" xfId="9212" xr:uid="{00000000-0005-0000-0000-00000A190000}"/>
    <cellStyle name="Normal 2 2 2 2 3 4 2 2 2 3 2" xfId="19670" xr:uid="{00000000-0005-0000-0000-00000B190000}"/>
    <cellStyle name="Normal 2 2 2 2 3 4 2 2 2 3 2 2" xfId="27699" xr:uid="{254E1DC0-98CF-482A-92B1-91D9797F4D18}"/>
    <cellStyle name="Normal 2 2 2 2 3 4 2 2 2 3 3" xfId="27698" xr:uid="{90EF4F5A-8232-4D09-99AC-68615D86C44F}"/>
    <cellStyle name="Normal 2 2 2 2 3 4 2 2 2 4" xfId="15180" xr:uid="{00000000-0005-0000-0000-00000C190000}"/>
    <cellStyle name="Normal 2 2 2 2 3 4 2 2 2 4 2" xfId="27700" xr:uid="{62707A2C-D541-4EC6-A9E5-8D42A1D589C9}"/>
    <cellStyle name="Normal 2 2 2 2 3 4 2 2 2 5" xfId="27693" xr:uid="{3782DEB4-53DC-4D24-AEB5-66D21AFA1706}"/>
    <cellStyle name="Normal 2 2 2 2 3 4 2 2 3" xfId="5845" xr:uid="{00000000-0005-0000-0000-00000D190000}"/>
    <cellStyle name="Normal 2 2 2 2 3 4 2 2 3 2" xfId="10335" xr:uid="{00000000-0005-0000-0000-00000E190000}"/>
    <cellStyle name="Normal 2 2 2 2 3 4 2 2 3 2 2" xfId="20793" xr:uid="{00000000-0005-0000-0000-00000F190000}"/>
    <cellStyle name="Normal 2 2 2 2 3 4 2 2 3 2 2 2" xfId="27703" xr:uid="{A7CEC4DF-6F6C-4074-A691-16F05A5B7BC4}"/>
    <cellStyle name="Normal 2 2 2 2 3 4 2 2 3 2 3" xfId="27702" xr:uid="{D11A307A-83B5-4D95-AF14-D9F4C06436D2}"/>
    <cellStyle name="Normal 2 2 2 2 3 4 2 2 3 3" xfId="16303" xr:uid="{00000000-0005-0000-0000-000010190000}"/>
    <cellStyle name="Normal 2 2 2 2 3 4 2 2 3 3 2" xfId="27704" xr:uid="{B25D1B1A-7DE6-42E3-84E8-311E31B40A67}"/>
    <cellStyle name="Normal 2 2 2 2 3 4 2 2 3 4" xfId="27701" xr:uid="{A4CE5200-313F-417D-9B21-A2512DE849BB}"/>
    <cellStyle name="Normal 2 2 2 2 3 4 2 2 4" xfId="8090" xr:uid="{00000000-0005-0000-0000-000011190000}"/>
    <cellStyle name="Normal 2 2 2 2 3 4 2 2 4 2" xfId="18548" xr:uid="{00000000-0005-0000-0000-000012190000}"/>
    <cellStyle name="Normal 2 2 2 2 3 4 2 2 4 2 2" xfId="27706" xr:uid="{B572769B-F6E6-45D1-9DAB-DC23FFD9618A}"/>
    <cellStyle name="Normal 2 2 2 2 3 4 2 2 4 3" xfId="27705" xr:uid="{66469CA1-1320-4FD6-B56B-B2CD064497DB}"/>
    <cellStyle name="Normal 2 2 2 2 3 4 2 2 5" xfId="3600" xr:uid="{00000000-0005-0000-0000-000013190000}"/>
    <cellStyle name="Normal 2 2 2 2 3 4 2 2 5 2" xfId="14058" xr:uid="{00000000-0005-0000-0000-000014190000}"/>
    <cellStyle name="Normal 2 2 2 2 3 4 2 2 5 2 2" xfId="27708" xr:uid="{4B78AE44-1335-4052-8089-1B09AA6B11CF}"/>
    <cellStyle name="Normal 2 2 2 2 3 4 2 2 5 3" xfId="27707" xr:uid="{5DDAE243-F74E-481E-BDF7-9721C0357BE7}"/>
    <cellStyle name="Normal 2 2 2 2 3 4 2 2 6" xfId="12942" xr:uid="{00000000-0005-0000-0000-000015190000}"/>
    <cellStyle name="Normal 2 2 2 2 3 4 2 2 6 2" xfId="27709" xr:uid="{2C7E4942-EA68-4F33-B077-3BA35AFAFAFA}"/>
    <cellStyle name="Normal 2 2 2 2 3 4 2 2 7" xfId="27692" xr:uid="{F5F70658-E1BB-4D45-8C9F-DF31D910465E}"/>
    <cellStyle name="Normal 2 2 2 2 3 4 2 3" xfId="4161" xr:uid="{00000000-0005-0000-0000-000016190000}"/>
    <cellStyle name="Normal 2 2 2 2 3 4 2 3 2" xfId="6406" xr:uid="{00000000-0005-0000-0000-000017190000}"/>
    <cellStyle name="Normal 2 2 2 2 3 4 2 3 2 2" xfId="10896" xr:uid="{00000000-0005-0000-0000-000018190000}"/>
    <cellStyle name="Normal 2 2 2 2 3 4 2 3 2 2 2" xfId="21354" xr:uid="{00000000-0005-0000-0000-000019190000}"/>
    <cellStyle name="Normal 2 2 2 2 3 4 2 3 2 2 2 2" xfId="27713" xr:uid="{CC6AB3EF-7211-407A-966C-69F4FAE9F56C}"/>
    <cellStyle name="Normal 2 2 2 2 3 4 2 3 2 2 3" xfId="27712" xr:uid="{5D470D6D-0A3D-4355-8D9F-C9D2C5156956}"/>
    <cellStyle name="Normal 2 2 2 2 3 4 2 3 2 3" xfId="16864" xr:uid="{00000000-0005-0000-0000-00001A190000}"/>
    <cellStyle name="Normal 2 2 2 2 3 4 2 3 2 3 2" xfId="27714" xr:uid="{22B8BEE2-26A4-4B5B-8538-446AB4DD435C}"/>
    <cellStyle name="Normal 2 2 2 2 3 4 2 3 2 4" xfId="27711" xr:uid="{F09D6DC7-2FA9-402E-B872-86E445A9440E}"/>
    <cellStyle name="Normal 2 2 2 2 3 4 2 3 3" xfId="8651" xr:uid="{00000000-0005-0000-0000-00001B190000}"/>
    <cellStyle name="Normal 2 2 2 2 3 4 2 3 3 2" xfId="19109" xr:uid="{00000000-0005-0000-0000-00001C190000}"/>
    <cellStyle name="Normal 2 2 2 2 3 4 2 3 3 2 2" xfId="27716" xr:uid="{D7E6FFA5-DBDF-4B4C-9DA7-58C4C66B3482}"/>
    <cellStyle name="Normal 2 2 2 2 3 4 2 3 3 3" xfId="27715" xr:uid="{6D45371E-C4AC-4C94-83FD-3B8F59947FD4}"/>
    <cellStyle name="Normal 2 2 2 2 3 4 2 3 4" xfId="14619" xr:uid="{00000000-0005-0000-0000-00001D190000}"/>
    <cellStyle name="Normal 2 2 2 2 3 4 2 3 4 2" xfId="27717" xr:uid="{C9757B87-164A-40DC-9498-34D593C9C8B2}"/>
    <cellStyle name="Normal 2 2 2 2 3 4 2 3 5" xfId="27710" xr:uid="{C8074C22-6E26-40D4-AC2A-730F3625F0C8}"/>
    <cellStyle name="Normal 2 2 2 2 3 4 2 4" xfId="5284" xr:uid="{00000000-0005-0000-0000-00001E190000}"/>
    <cellStyle name="Normal 2 2 2 2 3 4 2 4 2" xfId="9774" xr:uid="{00000000-0005-0000-0000-00001F190000}"/>
    <cellStyle name="Normal 2 2 2 2 3 4 2 4 2 2" xfId="20232" xr:uid="{00000000-0005-0000-0000-000020190000}"/>
    <cellStyle name="Normal 2 2 2 2 3 4 2 4 2 2 2" xfId="27720" xr:uid="{C4AA9895-2971-427E-BE51-A6AE2EFD40C7}"/>
    <cellStyle name="Normal 2 2 2 2 3 4 2 4 2 3" xfId="27719" xr:uid="{1F3FBDB9-8F4F-4AD3-BF62-349EB96AE903}"/>
    <cellStyle name="Normal 2 2 2 2 3 4 2 4 3" xfId="15742" xr:uid="{00000000-0005-0000-0000-000021190000}"/>
    <cellStyle name="Normal 2 2 2 2 3 4 2 4 3 2" xfId="27721" xr:uid="{40D3A467-9BB4-4FFB-8759-373486309623}"/>
    <cellStyle name="Normal 2 2 2 2 3 4 2 4 4" xfId="27718" xr:uid="{3FA1293F-83A4-4CBB-BBCE-51FA1E56E605}"/>
    <cellStyle name="Normal 2 2 2 2 3 4 2 5" xfId="7529" xr:uid="{00000000-0005-0000-0000-000022190000}"/>
    <cellStyle name="Normal 2 2 2 2 3 4 2 5 2" xfId="17987" xr:uid="{00000000-0005-0000-0000-000023190000}"/>
    <cellStyle name="Normal 2 2 2 2 3 4 2 5 2 2" xfId="27723" xr:uid="{F4F0B2E1-10A6-4179-BFEE-FFDAFFA8F4D0}"/>
    <cellStyle name="Normal 2 2 2 2 3 4 2 5 3" xfId="27722" xr:uid="{081A0805-DCBA-4CB2-8522-A20622A2AD46}"/>
    <cellStyle name="Normal 2 2 2 2 3 4 2 6" xfId="3039" xr:uid="{00000000-0005-0000-0000-000024190000}"/>
    <cellStyle name="Normal 2 2 2 2 3 4 2 6 2" xfId="13497" xr:uid="{00000000-0005-0000-0000-000025190000}"/>
    <cellStyle name="Normal 2 2 2 2 3 4 2 6 2 2" xfId="27725" xr:uid="{A0344C09-75E0-44A8-B0C0-29542A6EC5ED}"/>
    <cellStyle name="Normal 2 2 2 2 3 4 2 6 3" xfId="27724" xr:uid="{AB7CFAEE-CFD8-415D-A771-474E3354FC84}"/>
    <cellStyle name="Normal 2 2 2 2 3 4 2 7" xfId="12425" xr:uid="{00000000-0005-0000-0000-000026190000}"/>
    <cellStyle name="Normal 2 2 2 2 3 4 2 7 2" xfId="27726" xr:uid="{DAD0CEC4-6BFF-4D6B-87EC-E59984170D14}"/>
    <cellStyle name="Normal 2 2 2 2 3 4 2 8" xfId="27691" xr:uid="{065968F1-9878-43DE-BF86-9F83CE55B716}"/>
    <cellStyle name="Normal 2 2 2 2 3 4 3" xfId="2129" xr:uid="{00000000-0005-0000-0000-000027190000}"/>
    <cellStyle name="Normal 2 2 2 2 3 4 3 2" xfId="2661" xr:uid="{00000000-0005-0000-0000-000028190000}"/>
    <cellStyle name="Normal 2 2 2 2 3 4 3 2 2" xfId="4909" xr:uid="{00000000-0005-0000-0000-000029190000}"/>
    <cellStyle name="Normal 2 2 2 2 3 4 3 2 2 2" xfId="7154" xr:uid="{00000000-0005-0000-0000-00002A190000}"/>
    <cellStyle name="Normal 2 2 2 2 3 4 3 2 2 2 2" xfId="11644" xr:uid="{00000000-0005-0000-0000-00002B190000}"/>
    <cellStyle name="Normal 2 2 2 2 3 4 3 2 2 2 2 2" xfId="22102" xr:uid="{00000000-0005-0000-0000-00002C190000}"/>
    <cellStyle name="Normal 2 2 2 2 3 4 3 2 2 2 2 2 2" xfId="27732" xr:uid="{0228C740-973A-466D-8D11-C6F7276A5B9E}"/>
    <cellStyle name="Normal 2 2 2 2 3 4 3 2 2 2 2 3" xfId="27731" xr:uid="{2063EE5C-47BE-4F8E-B218-F60D22BD78F8}"/>
    <cellStyle name="Normal 2 2 2 2 3 4 3 2 2 2 3" xfId="17612" xr:uid="{00000000-0005-0000-0000-00002D190000}"/>
    <cellStyle name="Normal 2 2 2 2 3 4 3 2 2 2 3 2" xfId="27733" xr:uid="{4CA69998-99D0-4146-8BBE-0EF129CE8437}"/>
    <cellStyle name="Normal 2 2 2 2 3 4 3 2 2 2 4" xfId="27730" xr:uid="{B6784F25-124C-4C51-B5D4-388F128CEFB9}"/>
    <cellStyle name="Normal 2 2 2 2 3 4 3 2 2 3" xfId="9399" xr:uid="{00000000-0005-0000-0000-00002E190000}"/>
    <cellStyle name="Normal 2 2 2 2 3 4 3 2 2 3 2" xfId="19857" xr:uid="{00000000-0005-0000-0000-00002F190000}"/>
    <cellStyle name="Normal 2 2 2 2 3 4 3 2 2 3 2 2" xfId="27735" xr:uid="{D74CDFD2-45EC-4433-B984-07102FC06FBF}"/>
    <cellStyle name="Normal 2 2 2 2 3 4 3 2 2 3 3" xfId="27734" xr:uid="{AD44181F-7DF4-4BA7-B858-9B6D884250C9}"/>
    <cellStyle name="Normal 2 2 2 2 3 4 3 2 2 4" xfId="15367" xr:uid="{00000000-0005-0000-0000-000030190000}"/>
    <cellStyle name="Normal 2 2 2 2 3 4 3 2 2 4 2" xfId="27736" xr:uid="{6D62DE8A-BC46-453B-8098-BE71932AB89B}"/>
    <cellStyle name="Normal 2 2 2 2 3 4 3 2 2 5" xfId="27729" xr:uid="{70FED7AB-5E7C-452B-AD41-8FC75B15FE71}"/>
    <cellStyle name="Normal 2 2 2 2 3 4 3 2 3" xfId="6032" xr:uid="{00000000-0005-0000-0000-000031190000}"/>
    <cellStyle name="Normal 2 2 2 2 3 4 3 2 3 2" xfId="10522" xr:uid="{00000000-0005-0000-0000-000032190000}"/>
    <cellStyle name="Normal 2 2 2 2 3 4 3 2 3 2 2" xfId="20980" xr:uid="{00000000-0005-0000-0000-000033190000}"/>
    <cellStyle name="Normal 2 2 2 2 3 4 3 2 3 2 2 2" xfId="27739" xr:uid="{1BE2FBE5-1AF2-4358-B750-CDA4AAA92201}"/>
    <cellStyle name="Normal 2 2 2 2 3 4 3 2 3 2 3" xfId="27738" xr:uid="{CB15F563-C647-4F95-9B7E-3040E2719CE9}"/>
    <cellStyle name="Normal 2 2 2 2 3 4 3 2 3 3" xfId="16490" xr:uid="{00000000-0005-0000-0000-000034190000}"/>
    <cellStyle name="Normal 2 2 2 2 3 4 3 2 3 3 2" xfId="27740" xr:uid="{52DF7500-1A0C-4458-9892-2E8FC33AC031}"/>
    <cellStyle name="Normal 2 2 2 2 3 4 3 2 3 4" xfId="27737" xr:uid="{96E18244-B846-41E9-A483-EA8F0EA3E75A}"/>
    <cellStyle name="Normal 2 2 2 2 3 4 3 2 4" xfId="8277" xr:uid="{00000000-0005-0000-0000-000035190000}"/>
    <cellStyle name="Normal 2 2 2 2 3 4 3 2 4 2" xfId="18735" xr:uid="{00000000-0005-0000-0000-000036190000}"/>
    <cellStyle name="Normal 2 2 2 2 3 4 3 2 4 2 2" xfId="27742" xr:uid="{326C1E30-A90D-4469-B8A7-9F3154C7B1CD}"/>
    <cellStyle name="Normal 2 2 2 2 3 4 3 2 4 3" xfId="27741" xr:uid="{B88FE252-7F83-4905-AE75-4135FBC321CF}"/>
    <cellStyle name="Normal 2 2 2 2 3 4 3 2 5" xfId="3787" xr:uid="{00000000-0005-0000-0000-000037190000}"/>
    <cellStyle name="Normal 2 2 2 2 3 4 3 2 5 2" xfId="14245" xr:uid="{00000000-0005-0000-0000-000038190000}"/>
    <cellStyle name="Normal 2 2 2 2 3 4 3 2 5 2 2" xfId="27744" xr:uid="{49E778DA-5F56-47F1-87F2-E6FB5AC083DE}"/>
    <cellStyle name="Normal 2 2 2 2 3 4 3 2 5 3" xfId="27743" xr:uid="{4200FCE7-6627-464F-918C-1E550876FEE7}"/>
    <cellStyle name="Normal 2 2 2 2 3 4 3 2 6" xfId="13119" xr:uid="{00000000-0005-0000-0000-000039190000}"/>
    <cellStyle name="Normal 2 2 2 2 3 4 3 2 6 2" xfId="27745" xr:uid="{279F1C34-D02E-49F5-9155-0D77F83AAC31}"/>
    <cellStyle name="Normal 2 2 2 2 3 4 3 2 7" xfId="27728" xr:uid="{A676AF19-F4FB-42E5-B10E-70CE892C29C7}"/>
    <cellStyle name="Normal 2 2 2 2 3 4 3 3" xfId="4348" xr:uid="{00000000-0005-0000-0000-00003A190000}"/>
    <cellStyle name="Normal 2 2 2 2 3 4 3 3 2" xfId="6593" xr:uid="{00000000-0005-0000-0000-00003B190000}"/>
    <cellStyle name="Normal 2 2 2 2 3 4 3 3 2 2" xfId="11083" xr:uid="{00000000-0005-0000-0000-00003C190000}"/>
    <cellStyle name="Normal 2 2 2 2 3 4 3 3 2 2 2" xfId="21541" xr:uid="{00000000-0005-0000-0000-00003D190000}"/>
    <cellStyle name="Normal 2 2 2 2 3 4 3 3 2 2 2 2" xfId="27749" xr:uid="{F895A91F-18F6-46C1-896C-A15B85F15290}"/>
    <cellStyle name="Normal 2 2 2 2 3 4 3 3 2 2 3" xfId="27748" xr:uid="{90FEB6D3-FD26-4DD3-8D3A-0C8FAD772410}"/>
    <cellStyle name="Normal 2 2 2 2 3 4 3 3 2 3" xfId="17051" xr:uid="{00000000-0005-0000-0000-00003E190000}"/>
    <cellStyle name="Normal 2 2 2 2 3 4 3 3 2 3 2" xfId="27750" xr:uid="{D2CBF7B0-456A-4D99-BE82-CBB54D98FD65}"/>
    <cellStyle name="Normal 2 2 2 2 3 4 3 3 2 4" xfId="27747" xr:uid="{EF31A48D-9B72-427E-9736-C64C8E1760F3}"/>
    <cellStyle name="Normal 2 2 2 2 3 4 3 3 3" xfId="8838" xr:uid="{00000000-0005-0000-0000-00003F190000}"/>
    <cellStyle name="Normal 2 2 2 2 3 4 3 3 3 2" xfId="19296" xr:uid="{00000000-0005-0000-0000-000040190000}"/>
    <cellStyle name="Normal 2 2 2 2 3 4 3 3 3 2 2" xfId="27752" xr:uid="{C68CF1E2-6838-4ED2-A723-C9807090399D}"/>
    <cellStyle name="Normal 2 2 2 2 3 4 3 3 3 3" xfId="27751" xr:uid="{0F2267CD-F22C-4727-8807-36FCCE7C7CC5}"/>
    <cellStyle name="Normal 2 2 2 2 3 4 3 3 4" xfId="14806" xr:uid="{00000000-0005-0000-0000-000041190000}"/>
    <cellStyle name="Normal 2 2 2 2 3 4 3 3 4 2" xfId="27753" xr:uid="{6B09F21E-5086-4DB1-B0AB-E57B0097A2A5}"/>
    <cellStyle name="Normal 2 2 2 2 3 4 3 3 5" xfId="27746" xr:uid="{6C574744-7941-4F09-974D-415634441377}"/>
    <cellStyle name="Normal 2 2 2 2 3 4 3 4" xfId="5471" xr:uid="{00000000-0005-0000-0000-000042190000}"/>
    <cellStyle name="Normal 2 2 2 2 3 4 3 4 2" xfId="9961" xr:uid="{00000000-0005-0000-0000-000043190000}"/>
    <cellStyle name="Normal 2 2 2 2 3 4 3 4 2 2" xfId="20419" xr:uid="{00000000-0005-0000-0000-000044190000}"/>
    <cellStyle name="Normal 2 2 2 2 3 4 3 4 2 2 2" xfId="27756" xr:uid="{9B1A2529-88F1-4876-95EE-8800ACA4B663}"/>
    <cellStyle name="Normal 2 2 2 2 3 4 3 4 2 3" xfId="27755" xr:uid="{FEED8DB4-D814-47FB-8F7C-CB7344454450}"/>
    <cellStyle name="Normal 2 2 2 2 3 4 3 4 3" xfId="15929" xr:uid="{00000000-0005-0000-0000-000045190000}"/>
    <cellStyle name="Normal 2 2 2 2 3 4 3 4 3 2" xfId="27757" xr:uid="{D11BED01-AD13-4352-AEDD-4F12AE33AF1D}"/>
    <cellStyle name="Normal 2 2 2 2 3 4 3 4 4" xfId="27754" xr:uid="{4EF042B1-A2BA-4F88-B950-6A1FADBB01BA}"/>
    <cellStyle name="Normal 2 2 2 2 3 4 3 5" xfId="7716" xr:uid="{00000000-0005-0000-0000-000046190000}"/>
    <cellStyle name="Normal 2 2 2 2 3 4 3 5 2" xfId="18174" xr:uid="{00000000-0005-0000-0000-000047190000}"/>
    <cellStyle name="Normal 2 2 2 2 3 4 3 5 2 2" xfId="27759" xr:uid="{3E26831E-7CD1-4A9B-8618-80F6EF7E1026}"/>
    <cellStyle name="Normal 2 2 2 2 3 4 3 5 3" xfId="27758" xr:uid="{460EA6F3-550C-43AE-A47B-84AFBE07C99E}"/>
    <cellStyle name="Normal 2 2 2 2 3 4 3 6" xfId="3226" xr:uid="{00000000-0005-0000-0000-000048190000}"/>
    <cellStyle name="Normal 2 2 2 2 3 4 3 6 2" xfId="13684" xr:uid="{00000000-0005-0000-0000-000049190000}"/>
    <cellStyle name="Normal 2 2 2 2 3 4 3 6 2 2" xfId="27761" xr:uid="{05F71356-ED70-4001-935E-38B3C5A829E6}"/>
    <cellStyle name="Normal 2 2 2 2 3 4 3 6 3" xfId="27760" xr:uid="{1ED6F659-1B2A-4FA3-94E5-FA965C210492}"/>
    <cellStyle name="Normal 2 2 2 2 3 4 3 7" xfId="12587" xr:uid="{00000000-0005-0000-0000-00004A190000}"/>
    <cellStyle name="Normal 2 2 2 2 3 4 3 7 2" xfId="27762" xr:uid="{04021B37-7150-44C7-91F7-B84AE08505F1}"/>
    <cellStyle name="Normal 2 2 2 2 3 4 3 8" xfId="27727" xr:uid="{F38BF486-175D-452E-A68D-4AD2126B5C2A}"/>
    <cellStyle name="Normal 2 2 2 2 3 4 4" xfId="2305" xr:uid="{00000000-0005-0000-0000-00004B190000}"/>
    <cellStyle name="Normal 2 2 2 2 3 4 4 2" xfId="4535" xr:uid="{00000000-0005-0000-0000-00004C190000}"/>
    <cellStyle name="Normal 2 2 2 2 3 4 4 2 2" xfId="6780" xr:uid="{00000000-0005-0000-0000-00004D190000}"/>
    <cellStyle name="Normal 2 2 2 2 3 4 4 2 2 2" xfId="11270" xr:uid="{00000000-0005-0000-0000-00004E190000}"/>
    <cellStyle name="Normal 2 2 2 2 3 4 4 2 2 2 2" xfId="21728" xr:uid="{00000000-0005-0000-0000-00004F190000}"/>
    <cellStyle name="Normal 2 2 2 2 3 4 4 2 2 2 2 2" xfId="27767" xr:uid="{2A00A039-BBD1-41D0-9120-9E45BFDB2C61}"/>
    <cellStyle name="Normal 2 2 2 2 3 4 4 2 2 2 3" xfId="27766" xr:uid="{D3EBBB5C-FE8F-4E14-9E77-07130B6E3B3F}"/>
    <cellStyle name="Normal 2 2 2 2 3 4 4 2 2 3" xfId="17238" xr:uid="{00000000-0005-0000-0000-000050190000}"/>
    <cellStyle name="Normal 2 2 2 2 3 4 4 2 2 3 2" xfId="27768" xr:uid="{A6966690-0CD0-4387-A83B-CD4D6445BCB1}"/>
    <cellStyle name="Normal 2 2 2 2 3 4 4 2 2 4" xfId="27765" xr:uid="{2B523D6F-B38B-4C51-97A8-06848AEDF448}"/>
    <cellStyle name="Normal 2 2 2 2 3 4 4 2 3" xfId="9025" xr:uid="{00000000-0005-0000-0000-000051190000}"/>
    <cellStyle name="Normal 2 2 2 2 3 4 4 2 3 2" xfId="19483" xr:uid="{00000000-0005-0000-0000-000052190000}"/>
    <cellStyle name="Normal 2 2 2 2 3 4 4 2 3 2 2" xfId="27770" xr:uid="{D1FEB670-DF6B-4244-8C42-53D9B2B8A51C}"/>
    <cellStyle name="Normal 2 2 2 2 3 4 4 2 3 3" xfId="27769" xr:uid="{A3529800-40FF-4D23-9B50-C8E0664696E6}"/>
    <cellStyle name="Normal 2 2 2 2 3 4 4 2 4" xfId="14993" xr:uid="{00000000-0005-0000-0000-000053190000}"/>
    <cellStyle name="Normal 2 2 2 2 3 4 4 2 4 2" xfId="27771" xr:uid="{DBF0A79D-2EB2-46DB-9E96-C91D41B85078}"/>
    <cellStyle name="Normal 2 2 2 2 3 4 4 2 5" xfId="27764" xr:uid="{774169EC-2C4A-49CC-8439-D36C27C92F91}"/>
    <cellStyle name="Normal 2 2 2 2 3 4 4 3" xfId="5658" xr:uid="{00000000-0005-0000-0000-000054190000}"/>
    <cellStyle name="Normal 2 2 2 2 3 4 4 3 2" xfId="10148" xr:uid="{00000000-0005-0000-0000-000055190000}"/>
    <cellStyle name="Normal 2 2 2 2 3 4 4 3 2 2" xfId="20606" xr:uid="{00000000-0005-0000-0000-000056190000}"/>
    <cellStyle name="Normal 2 2 2 2 3 4 4 3 2 2 2" xfId="27774" xr:uid="{54FC42A0-A773-4A76-8D11-0B75FFD6AA81}"/>
    <cellStyle name="Normal 2 2 2 2 3 4 4 3 2 3" xfId="27773" xr:uid="{8816495D-09CB-4D85-8FFE-7E01DDD162A3}"/>
    <cellStyle name="Normal 2 2 2 2 3 4 4 3 3" xfId="16116" xr:uid="{00000000-0005-0000-0000-000057190000}"/>
    <cellStyle name="Normal 2 2 2 2 3 4 4 3 3 2" xfId="27775" xr:uid="{B024A0AF-F052-4C20-9D40-FC62B69EFF8D}"/>
    <cellStyle name="Normal 2 2 2 2 3 4 4 3 4" xfId="27772" xr:uid="{07646946-948A-489C-85D1-F8952FE69389}"/>
    <cellStyle name="Normal 2 2 2 2 3 4 4 4" xfId="7903" xr:uid="{00000000-0005-0000-0000-000058190000}"/>
    <cellStyle name="Normal 2 2 2 2 3 4 4 4 2" xfId="18361" xr:uid="{00000000-0005-0000-0000-000059190000}"/>
    <cellStyle name="Normal 2 2 2 2 3 4 4 4 2 2" xfId="27777" xr:uid="{56EC2192-EFC8-4539-A58A-CA745038069D}"/>
    <cellStyle name="Normal 2 2 2 2 3 4 4 4 3" xfId="27776" xr:uid="{C254E915-6736-46EC-9388-A80A8ED9BE0F}"/>
    <cellStyle name="Normal 2 2 2 2 3 4 4 5" xfId="3413" xr:uid="{00000000-0005-0000-0000-00005A190000}"/>
    <cellStyle name="Normal 2 2 2 2 3 4 4 5 2" xfId="13871" xr:uid="{00000000-0005-0000-0000-00005B190000}"/>
    <cellStyle name="Normal 2 2 2 2 3 4 4 5 2 2" xfId="27779" xr:uid="{61D70930-5F8F-498C-A75B-F527E98154D9}"/>
    <cellStyle name="Normal 2 2 2 2 3 4 4 5 3" xfId="27778" xr:uid="{8B44B208-CE67-447F-89EF-5198CB3CCBB6}"/>
    <cellStyle name="Normal 2 2 2 2 3 4 4 6" xfId="12763" xr:uid="{00000000-0005-0000-0000-00005C190000}"/>
    <cellStyle name="Normal 2 2 2 2 3 4 4 6 2" xfId="27780" xr:uid="{8D581C1C-0BE3-4756-9EE6-25118F2F3539}"/>
    <cellStyle name="Normal 2 2 2 2 3 4 4 7" xfId="27763" xr:uid="{EBF6F2C2-1CA8-4735-B84F-F5DD5C2D7262}"/>
    <cellStyle name="Normal 2 2 2 2 3 4 5" xfId="3974" xr:uid="{00000000-0005-0000-0000-00005D190000}"/>
    <cellStyle name="Normal 2 2 2 2 3 4 5 2" xfId="6219" xr:uid="{00000000-0005-0000-0000-00005E190000}"/>
    <cellStyle name="Normal 2 2 2 2 3 4 5 2 2" xfId="10709" xr:uid="{00000000-0005-0000-0000-00005F190000}"/>
    <cellStyle name="Normal 2 2 2 2 3 4 5 2 2 2" xfId="21167" xr:uid="{00000000-0005-0000-0000-000060190000}"/>
    <cellStyle name="Normal 2 2 2 2 3 4 5 2 2 2 2" xfId="27784" xr:uid="{72AF2542-066E-4FF6-9A6E-2465171131F3}"/>
    <cellStyle name="Normal 2 2 2 2 3 4 5 2 2 3" xfId="27783" xr:uid="{B4592F6D-C1FB-4A22-9BE9-9EE2AB7637FA}"/>
    <cellStyle name="Normal 2 2 2 2 3 4 5 2 3" xfId="16677" xr:uid="{00000000-0005-0000-0000-000061190000}"/>
    <cellStyle name="Normal 2 2 2 2 3 4 5 2 3 2" xfId="27785" xr:uid="{B86B841E-7A7E-456A-B3C9-779EFC932326}"/>
    <cellStyle name="Normal 2 2 2 2 3 4 5 2 4" xfId="27782" xr:uid="{2CA469FD-24FF-4358-A114-147726068395}"/>
    <cellStyle name="Normal 2 2 2 2 3 4 5 3" xfId="8464" xr:uid="{00000000-0005-0000-0000-000062190000}"/>
    <cellStyle name="Normal 2 2 2 2 3 4 5 3 2" xfId="18922" xr:uid="{00000000-0005-0000-0000-000063190000}"/>
    <cellStyle name="Normal 2 2 2 2 3 4 5 3 2 2" xfId="27787" xr:uid="{87E1FAFF-3C6D-4402-9D1D-38AC283A19E8}"/>
    <cellStyle name="Normal 2 2 2 2 3 4 5 3 3" xfId="27786" xr:uid="{968D085D-ECEE-4387-8B66-DEE430D6EDE9}"/>
    <cellStyle name="Normal 2 2 2 2 3 4 5 4" xfId="14432" xr:uid="{00000000-0005-0000-0000-000064190000}"/>
    <cellStyle name="Normal 2 2 2 2 3 4 5 4 2" xfId="27788" xr:uid="{E000D04B-57A3-4C05-814C-ACD2E83CCADC}"/>
    <cellStyle name="Normal 2 2 2 2 3 4 5 5" xfId="27781" xr:uid="{AD2A18DD-991C-48F3-8092-F67A7BDEE9E8}"/>
    <cellStyle name="Normal 2 2 2 2 3 4 6" xfId="5097" xr:uid="{00000000-0005-0000-0000-000065190000}"/>
    <cellStyle name="Normal 2 2 2 2 3 4 6 2" xfId="9587" xr:uid="{00000000-0005-0000-0000-000066190000}"/>
    <cellStyle name="Normal 2 2 2 2 3 4 6 2 2" xfId="20045" xr:uid="{00000000-0005-0000-0000-000067190000}"/>
    <cellStyle name="Normal 2 2 2 2 3 4 6 2 2 2" xfId="27791" xr:uid="{6FDA8BD6-0E3C-4404-A3AB-526002D7C3FB}"/>
    <cellStyle name="Normal 2 2 2 2 3 4 6 2 3" xfId="27790" xr:uid="{E25E9EB3-857A-453E-BA88-ED2A8C2B89B9}"/>
    <cellStyle name="Normal 2 2 2 2 3 4 6 3" xfId="15555" xr:uid="{00000000-0005-0000-0000-000068190000}"/>
    <cellStyle name="Normal 2 2 2 2 3 4 6 3 2" xfId="27792" xr:uid="{C96943ED-299C-4C9E-879C-CD336C6F9493}"/>
    <cellStyle name="Normal 2 2 2 2 3 4 6 4" xfId="27789" xr:uid="{DBCF3229-D37F-4CD7-BA19-9293C894802B}"/>
    <cellStyle name="Normal 2 2 2 2 3 4 7" xfId="7342" xr:uid="{00000000-0005-0000-0000-000069190000}"/>
    <cellStyle name="Normal 2 2 2 2 3 4 7 2" xfId="17800" xr:uid="{00000000-0005-0000-0000-00006A190000}"/>
    <cellStyle name="Normal 2 2 2 2 3 4 7 2 2" xfId="27794" xr:uid="{1CB9E138-8265-41D5-9F16-EBE194B030B8}"/>
    <cellStyle name="Normal 2 2 2 2 3 4 7 3" xfId="27793" xr:uid="{2307DDE6-C76D-44D1-8C69-205180357286}"/>
    <cellStyle name="Normal 2 2 2 2 3 4 8" xfId="2852" xr:uid="{00000000-0005-0000-0000-00006B190000}"/>
    <cellStyle name="Normal 2 2 2 2 3 4 8 2" xfId="13310" xr:uid="{00000000-0005-0000-0000-00006C190000}"/>
    <cellStyle name="Normal 2 2 2 2 3 4 8 2 2" xfId="27796" xr:uid="{CC29099A-A14A-454E-9120-D53AAC6A347F}"/>
    <cellStyle name="Normal 2 2 2 2 3 4 8 3" xfId="27795" xr:uid="{522E35B7-81C2-4454-9AFB-4916A807146F}"/>
    <cellStyle name="Normal 2 2 2 2 3 4 9" xfId="12063" xr:uid="{00000000-0005-0000-0000-00006D190000}"/>
    <cellStyle name="Normal 2 2 2 2 3 4 9 2" xfId="27797" xr:uid="{0D1A850C-1F9A-4F25-BB94-AB07D6C0B770}"/>
    <cellStyle name="Normal 2 2 2 2 3 5" xfId="1868" xr:uid="{00000000-0005-0000-0000-00006E190000}"/>
    <cellStyle name="Normal 2 2 2 2 3 5 10" xfId="27798" xr:uid="{74BD6ECE-D731-4AFD-A725-6A4B4DA75759}"/>
    <cellStyle name="Normal 2 2 2 2 3 5 2" xfId="2014" xr:uid="{00000000-0005-0000-0000-00006F190000}"/>
    <cellStyle name="Normal 2 2 2 2 3 5 2 2" xfId="2542" xr:uid="{00000000-0005-0000-0000-000070190000}"/>
    <cellStyle name="Normal 2 2 2 2 3 5 2 2 2" xfId="4784" xr:uid="{00000000-0005-0000-0000-000071190000}"/>
    <cellStyle name="Normal 2 2 2 2 3 5 2 2 2 2" xfId="7029" xr:uid="{00000000-0005-0000-0000-000072190000}"/>
    <cellStyle name="Normal 2 2 2 2 3 5 2 2 2 2 2" xfId="11519" xr:uid="{00000000-0005-0000-0000-000073190000}"/>
    <cellStyle name="Normal 2 2 2 2 3 5 2 2 2 2 2 2" xfId="21977" xr:uid="{00000000-0005-0000-0000-000074190000}"/>
    <cellStyle name="Normal 2 2 2 2 3 5 2 2 2 2 2 2 2" xfId="27804" xr:uid="{6FC1D3E0-AF06-44A4-9AFD-1CCBD000E586}"/>
    <cellStyle name="Normal 2 2 2 2 3 5 2 2 2 2 2 3" xfId="27803" xr:uid="{DD3E723D-87BA-4582-BC0B-6D2B54ABAC26}"/>
    <cellStyle name="Normal 2 2 2 2 3 5 2 2 2 2 3" xfId="17487" xr:uid="{00000000-0005-0000-0000-000075190000}"/>
    <cellStyle name="Normal 2 2 2 2 3 5 2 2 2 2 3 2" xfId="27805" xr:uid="{9772F6C2-89B0-47F3-9451-F2BE7A83824F}"/>
    <cellStyle name="Normal 2 2 2 2 3 5 2 2 2 2 4" xfId="27802" xr:uid="{694A24AB-C400-4DCB-BE4D-694F9EFFCB39}"/>
    <cellStyle name="Normal 2 2 2 2 3 5 2 2 2 3" xfId="9274" xr:uid="{00000000-0005-0000-0000-000076190000}"/>
    <cellStyle name="Normal 2 2 2 2 3 5 2 2 2 3 2" xfId="19732" xr:uid="{00000000-0005-0000-0000-000077190000}"/>
    <cellStyle name="Normal 2 2 2 2 3 5 2 2 2 3 2 2" xfId="27807" xr:uid="{FF4BE187-1181-40DC-B1BC-812AEB723A00}"/>
    <cellStyle name="Normal 2 2 2 2 3 5 2 2 2 3 3" xfId="27806" xr:uid="{5B289ADF-51F8-4065-AD55-515A8990A78F}"/>
    <cellStyle name="Normal 2 2 2 2 3 5 2 2 2 4" xfId="15242" xr:uid="{00000000-0005-0000-0000-000078190000}"/>
    <cellStyle name="Normal 2 2 2 2 3 5 2 2 2 4 2" xfId="27808" xr:uid="{E20E7B3C-C47C-4260-9524-80B8031168A6}"/>
    <cellStyle name="Normal 2 2 2 2 3 5 2 2 2 5" xfId="27801" xr:uid="{D45D427B-8996-4EEA-BF2E-F6BE62A643A0}"/>
    <cellStyle name="Normal 2 2 2 2 3 5 2 2 3" xfId="5907" xr:uid="{00000000-0005-0000-0000-000079190000}"/>
    <cellStyle name="Normal 2 2 2 2 3 5 2 2 3 2" xfId="10397" xr:uid="{00000000-0005-0000-0000-00007A190000}"/>
    <cellStyle name="Normal 2 2 2 2 3 5 2 2 3 2 2" xfId="20855" xr:uid="{00000000-0005-0000-0000-00007B190000}"/>
    <cellStyle name="Normal 2 2 2 2 3 5 2 2 3 2 2 2" xfId="27811" xr:uid="{743C67B7-3E00-4DE0-88D2-4E8B017AB3F4}"/>
    <cellStyle name="Normal 2 2 2 2 3 5 2 2 3 2 3" xfId="27810" xr:uid="{81E7A865-D54E-4D58-B98B-645EA965B14D}"/>
    <cellStyle name="Normal 2 2 2 2 3 5 2 2 3 3" xfId="16365" xr:uid="{00000000-0005-0000-0000-00007C190000}"/>
    <cellStyle name="Normal 2 2 2 2 3 5 2 2 3 3 2" xfId="27812" xr:uid="{41819D85-E5C2-4362-8CEA-A2418E6F62A4}"/>
    <cellStyle name="Normal 2 2 2 2 3 5 2 2 3 4" xfId="27809" xr:uid="{6F1DD45D-119C-439F-AAD4-73B37AD7000D}"/>
    <cellStyle name="Normal 2 2 2 2 3 5 2 2 4" xfId="8152" xr:uid="{00000000-0005-0000-0000-00007D190000}"/>
    <cellStyle name="Normal 2 2 2 2 3 5 2 2 4 2" xfId="18610" xr:uid="{00000000-0005-0000-0000-00007E190000}"/>
    <cellStyle name="Normal 2 2 2 2 3 5 2 2 4 2 2" xfId="27814" xr:uid="{70EC23B0-D2BB-49EA-BD8B-05E24D63413B}"/>
    <cellStyle name="Normal 2 2 2 2 3 5 2 2 4 3" xfId="27813" xr:uid="{9F51618F-BBC4-463E-84BB-63EC87C26624}"/>
    <cellStyle name="Normal 2 2 2 2 3 5 2 2 5" xfId="3662" xr:uid="{00000000-0005-0000-0000-00007F190000}"/>
    <cellStyle name="Normal 2 2 2 2 3 5 2 2 5 2" xfId="14120" xr:uid="{00000000-0005-0000-0000-000080190000}"/>
    <cellStyle name="Normal 2 2 2 2 3 5 2 2 5 2 2" xfId="27816" xr:uid="{508A1F45-2D7E-466C-AC85-059C565F1B26}"/>
    <cellStyle name="Normal 2 2 2 2 3 5 2 2 5 3" xfId="27815" xr:uid="{F0AEC665-2DA9-4FF0-92C1-1436EC7BF392}"/>
    <cellStyle name="Normal 2 2 2 2 3 5 2 2 6" xfId="13000" xr:uid="{00000000-0005-0000-0000-000081190000}"/>
    <cellStyle name="Normal 2 2 2 2 3 5 2 2 6 2" xfId="27817" xr:uid="{A2CC4DD3-7F89-4092-8A0E-C804A5E8E4AB}"/>
    <cellStyle name="Normal 2 2 2 2 3 5 2 2 7" xfId="27800" xr:uid="{A1BC57A3-83C4-406B-B91E-94FD46AFD223}"/>
    <cellStyle name="Normal 2 2 2 2 3 5 2 3" xfId="4223" xr:uid="{00000000-0005-0000-0000-000082190000}"/>
    <cellStyle name="Normal 2 2 2 2 3 5 2 3 2" xfId="6468" xr:uid="{00000000-0005-0000-0000-000083190000}"/>
    <cellStyle name="Normal 2 2 2 2 3 5 2 3 2 2" xfId="10958" xr:uid="{00000000-0005-0000-0000-000084190000}"/>
    <cellStyle name="Normal 2 2 2 2 3 5 2 3 2 2 2" xfId="21416" xr:uid="{00000000-0005-0000-0000-000085190000}"/>
    <cellStyle name="Normal 2 2 2 2 3 5 2 3 2 2 2 2" xfId="27821" xr:uid="{8A8BA1D0-F610-4883-8A5F-0002FF0C865E}"/>
    <cellStyle name="Normal 2 2 2 2 3 5 2 3 2 2 3" xfId="27820" xr:uid="{2B6B1C5E-AA7B-48EC-9036-1151A3B12626}"/>
    <cellStyle name="Normal 2 2 2 2 3 5 2 3 2 3" xfId="16926" xr:uid="{00000000-0005-0000-0000-000086190000}"/>
    <cellStyle name="Normal 2 2 2 2 3 5 2 3 2 3 2" xfId="27822" xr:uid="{141200C3-FC73-401F-A0C1-AB705964DDFC}"/>
    <cellStyle name="Normal 2 2 2 2 3 5 2 3 2 4" xfId="27819" xr:uid="{962AB3C2-D866-412B-AC2B-04D808D43451}"/>
    <cellStyle name="Normal 2 2 2 2 3 5 2 3 3" xfId="8713" xr:uid="{00000000-0005-0000-0000-000087190000}"/>
    <cellStyle name="Normal 2 2 2 2 3 5 2 3 3 2" xfId="19171" xr:uid="{00000000-0005-0000-0000-000088190000}"/>
    <cellStyle name="Normal 2 2 2 2 3 5 2 3 3 2 2" xfId="27824" xr:uid="{EE7A19CD-510F-411A-AEDC-1346F382D291}"/>
    <cellStyle name="Normal 2 2 2 2 3 5 2 3 3 3" xfId="27823" xr:uid="{F740113E-16D6-4393-80E2-3B9C3584EEEA}"/>
    <cellStyle name="Normal 2 2 2 2 3 5 2 3 4" xfId="14681" xr:uid="{00000000-0005-0000-0000-000089190000}"/>
    <cellStyle name="Normal 2 2 2 2 3 5 2 3 4 2" xfId="27825" xr:uid="{44771EE8-A0FF-461C-AD81-F6C0F30ADFD8}"/>
    <cellStyle name="Normal 2 2 2 2 3 5 2 3 5" xfId="27818" xr:uid="{C62CB26B-4BFF-44E2-B527-8FCFA62627B7}"/>
    <cellStyle name="Normal 2 2 2 2 3 5 2 4" xfId="5346" xr:uid="{00000000-0005-0000-0000-00008A190000}"/>
    <cellStyle name="Normal 2 2 2 2 3 5 2 4 2" xfId="9836" xr:uid="{00000000-0005-0000-0000-00008B190000}"/>
    <cellStyle name="Normal 2 2 2 2 3 5 2 4 2 2" xfId="20294" xr:uid="{00000000-0005-0000-0000-00008C190000}"/>
    <cellStyle name="Normal 2 2 2 2 3 5 2 4 2 2 2" xfId="27828" xr:uid="{5D9C57E4-6E13-4D6A-8A9B-081CDCB21157}"/>
    <cellStyle name="Normal 2 2 2 2 3 5 2 4 2 3" xfId="27827" xr:uid="{F6671C33-3415-4EA9-B988-5DAC0E15C495}"/>
    <cellStyle name="Normal 2 2 2 2 3 5 2 4 3" xfId="15804" xr:uid="{00000000-0005-0000-0000-00008D190000}"/>
    <cellStyle name="Normal 2 2 2 2 3 5 2 4 3 2" xfId="27829" xr:uid="{01721500-FCAE-42E6-ACA3-B9CD04DBBF99}"/>
    <cellStyle name="Normal 2 2 2 2 3 5 2 4 4" xfId="27826" xr:uid="{871F03D8-F8F7-457A-B89F-7A729D517615}"/>
    <cellStyle name="Normal 2 2 2 2 3 5 2 5" xfId="7591" xr:uid="{00000000-0005-0000-0000-00008E190000}"/>
    <cellStyle name="Normal 2 2 2 2 3 5 2 5 2" xfId="18049" xr:uid="{00000000-0005-0000-0000-00008F190000}"/>
    <cellStyle name="Normal 2 2 2 2 3 5 2 5 2 2" xfId="27831" xr:uid="{32E513B4-2273-426D-AE8F-F22EC6A3D85E}"/>
    <cellStyle name="Normal 2 2 2 2 3 5 2 5 3" xfId="27830" xr:uid="{363E2B85-64E1-4BC8-8030-F37CB45891AA}"/>
    <cellStyle name="Normal 2 2 2 2 3 5 2 6" xfId="3101" xr:uid="{00000000-0005-0000-0000-000090190000}"/>
    <cellStyle name="Normal 2 2 2 2 3 5 2 6 2" xfId="13559" xr:uid="{00000000-0005-0000-0000-000091190000}"/>
    <cellStyle name="Normal 2 2 2 2 3 5 2 6 2 2" xfId="27833" xr:uid="{C488CE3E-31EE-4DB0-8ACF-AB63D27A217B}"/>
    <cellStyle name="Normal 2 2 2 2 3 5 2 6 3" xfId="27832" xr:uid="{91500D0B-26CE-4668-8779-969D0457297E}"/>
    <cellStyle name="Normal 2 2 2 2 3 5 2 7" xfId="12472" xr:uid="{00000000-0005-0000-0000-000092190000}"/>
    <cellStyle name="Normal 2 2 2 2 3 5 2 7 2" xfId="27834" xr:uid="{81D83326-FECD-4BE2-86EF-FA1634FFD061}"/>
    <cellStyle name="Normal 2 2 2 2 3 5 2 8" xfId="27799" xr:uid="{307C11A7-D058-4D25-A20D-A6BB0C338563}"/>
    <cellStyle name="Normal 2 2 2 2 3 5 3" xfId="2186" xr:uid="{00000000-0005-0000-0000-000093190000}"/>
    <cellStyle name="Normal 2 2 2 2 3 5 3 2" xfId="2720" xr:uid="{00000000-0005-0000-0000-000094190000}"/>
    <cellStyle name="Normal 2 2 2 2 3 5 3 2 2" xfId="4971" xr:uid="{00000000-0005-0000-0000-000095190000}"/>
    <cellStyle name="Normal 2 2 2 2 3 5 3 2 2 2" xfId="7216" xr:uid="{00000000-0005-0000-0000-000096190000}"/>
    <cellStyle name="Normal 2 2 2 2 3 5 3 2 2 2 2" xfId="11706" xr:uid="{00000000-0005-0000-0000-000097190000}"/>
    <cellStyle name="Normal 2 2 2 2 3 5 3 2 2 2 2 2" xfId="22164" xr:uid="{00000000-0005-0000-0000-000098190000}"/>
    <cellStyle name="Normal 2 2 2 2 3 5 3 2 2 2 2 2 2" xfId="27840" xr:uid="{27AF2832-CC56-4AC4-9155-8DEBBDA1ED5B}"/>
    <cellStyle name="Normal 2 2 2 2 3 5 3 2 2 2 2 3" xfId="27839" xr:uid="{CF803568-2DB2-4171-8EF1-5A598BC0D5D5}"/>
    <cellStyle name="Normal 2 2 2 2 3 5 3 2 2 2 3" xfId="17674" xr:uid="{00000000-0005-0000-0000-000099190000}"/>
    <cellStyle name="Normal 2 2 2 2 3 5 3 2 2 2 3 2" xfId="27841" xr:uid="{57B992FE-089A-4AD0-A601-258702E808E6}"/>
    <cellStyle name="Normal 2 2 2 2 3 5 3 2 2 2 4" xfId="27838" xr:uid="{6D34B384-0995-4177-B4FF-84FDC47A868C}"/>
    <cellStyle name="Normal 2 2 2 2 3 5 3 2 2 3" xfId="9461" xr:uid="{00000000-0005-0000-0000-00009A190000}"/>
    <cellStyle name="Normal 2 2 2 2 3 5 3 2 2 3 2" xfId="19919" xr:uid="{00000000-0005-0000-0000-00009B190000}"/>
    <cellStyle name="Normal 2 2 2 2 3 5 3 2 2 3 2 2" xfId="27843" xr:uid="{73EF767E-442D-4BA9-BB36-5461C524B5AC}"/>
    <cellStyle name="Normal 2 2 2 2 3 5 3 2 2 3 3" xfId="27842" xr:uid="{85FADDB0-025C-4AB1-905E-AECC957BBE0A}"/>
    <cellStyle name="Normal 2 2 2 2 3 5 3 2 2 4" xfId="15429" xr:uid="{00000000-0005-0000-0000-00009C190000}"/>
    <cellStyle name="Normal 2 2 2 2 3 5 3 2 2 4 2" xfId="27844" xr:uid="{D959CE40-08D5-43C5-B889-AC73B309F3CD}"/>
    <cellStyle name="Normal 2 2 2 2 3 5 3 2 2 5" xfId="27837" xr:uid="{247BE73D-346E-4AB1-A6A0-1957CD5FA605}"/>
    <cellStyle name="Normal 2 2 2 2 3 5 3 2 3" xfId="6094" xr:uid="{00000000-0005-0000-0000-00009D190000}"/>
    <cellStyle name="Normal 2 2 2 2 3 5 3 2 3 2" xfId="10584" xr:uid="{00000000-0005-0000-0000-00009E190000}"/>
    <cellStyle name="Normal 2 2 2 2 3 5 3 2 3 2 2" xfId="21042" xr:uid="{00000000-0005-0000-0000-00009F190000}"/>
    <cellStyle name="Normal 2 2 2 2 3 5 3 2 3 2 2 2" xfId="27847" xr:uid="{57CDCBDB-7D82-47A4-B6C8-990B1BB41039}"/>
    <cellStyle name="Normal 2 2 2 2 3 5 3 2 3 2 3" xfId="27846" xr:uid="{964B7650-AB01-4DFD-8B60-3B81096BC115}"/>
    <cellStyle name="Normal 2 2 2 2 3 5 3 2 3 3" xfId="16552" xr:uid="{00000000-0005-0000-0000-0000A0190000}"/>
    <cellStyle name="Normal 2 2 2 2 3 5 3 2 3 3 2" xfId="27848" xr:uid="{F93040D0-56FB-4653-BDC1-FA888A8B5F2C}"/>
    <cellStyle name="Normal 2 2 2 2 3 5 3 2 3 4" xfId="27845" xr:uid="{0BCAB49C-9626-4A83-8C41-62D1C6618CD5}"/>
    <cellStyle name="Normal 2 2 2 2 3 5 3 2 4" xfId="8339" xr:uid="{00000000-0005-0000-0000-0000A1190000}"/>
    <cellStyle name="Normal 2 2 2 2 3 5 3 2 4 2" xfId="18797" xr:uid="{00000000-0005-0000-0000-0000A2190000}"/>
    <cellStyle name="Normal 2 2 2 2 3 5 3 2 4 2 2" xfId="27850" xr:uid="{AAD8DDD2-390A-40F9-BD2D-F1D21035CD96}"/>
    <cellStyle name="Normal 2 2 2 2 3 5 3 2 4 3" xfId="27849" xr:uid="{EB9B2466-02CC-4FE8-9182-0846891E8F29}"/>
    <cellStyle name="Normal 2 2 2 2 3 5 3 2 5" xfId="3849" xr:uid="{00000000-0005-0000-0000-0000A3190000}"/>
    <cellStyle name="Normal 2 2 2 2 3 5 3 2 5 2" xfId="14307" xr:uid="{00000000-0005-0000-0000-0000A4190000}"/>
    <cellStyle name="Normal 2 2 2 2 3 5 3 2 5 2 2" xfId="27852" xr:uid="{F673CDB9-CC95-47D2-8574-57B49E67ED23}"/>
    <cellStyle name="Normal 2 2 2 2 3 5 3 2 5 3" xfId="27851" xr:uid="{EEFEC3D6-FDB6-44D0-A441-B9692243C95A}"/>
    <cellStyle name="Normal 2 2 2 2 3 5 3 2 6" xfId="13178" xr:uid="{00000000-0005-0000-0000-0000A5190000}"/>
    <cellStyle name="Normal 2 2 2 2 3 5 3 2 6 2" xfId="27853" xr:uid="{42668BEB-5C50-4942-82E5-11FD257CE61A}"/>
    <cellStyle name="Normal 2 2 2 2 3 5 3 2 7" xfId="27836" xr:uid="{E4B6CA77-8892-4B23-9ADC-F4EB34E14277}"/>
    <cellStyle name="Normal 2 2 2 2 3 5 3 3" xfId="4410" xr:uid="{00000000-0005-0000-0000-0000A6190000}"/>
    <cellStyle name="Normal 2 2 2 2 3 5 3 3 2" xfId="6655" xr:uid="{00000000-0005-0000-0000-0000A7190000}"/>
    <cellStyle name="Normal 2 2 2 2 3 5 3 3 2 2" xfId="11145" xr:uid="{00000000-0005-0000-0000-0000A8190000}"/>
    <cellStyle name="Normal 2 2 2 2 3 5 3 3 2 2 2" xfId="21603" xr:uid="{00000000-0005-0000-0000-0000A9190000}"/>
    <cellStyle name="Normal 2 2 2 2 3 5 3 3 2 2 2 2" xfId="27857" xr:uid="{4368B6E0-ACED-43ED-88ED-BC49B8C9927F}"/>
    <cellStyle name="Normal 2 2 2 2 3 5 3 3 2 2 3" xfId="27856" xr:uid="{4EE32DAA-3092-4329-9AFD-0FAA90EE236F}"/>
    <cellStyle name="Normal 2 2 2 2 3 5 3 3 2 3" xfId="17113" xr:uid="{00000000-0005-0000-0000-0000AA190000}"/>
    <cellStyle name="Normal 2 2 2 2 3 5 3 3 2 3 2" xfId="27858" xr:uid="{C5A583EE-73B5-4C35-9A36-86E23008BAD9}"/>
    <cellStyle name="Normal 2 2 2 2 3 5 3 3 2 4" xfId="27855" xr:uid="{4853299B-35F2-46D2-9C92-A9DE39EB753E}"/>
    <cellStyle name="Normal 2 2 2 2 3 5 3 3 3" xfId="8900" xr:uid="{00000000-0005-0000-0000-0000AB190000}"/>
    <cellStyle name="Normal 2 2 2 2 3 5 3 3 3 2" xfId="19358" xr:uid="{00000000-0005-0000-0000-0000AC190000}"/>
    <cellStyle name="Normal 2 2 2 2 3 5 3 3 3 2 2" xfId="27860" xr:uid="{6C1489F1-6B0C-4218-8F96-070CED584D8D}"/>
    <cellStyle name="Normal 2 2 2 2 3 5 3 3 3 3" xfId="27859" xr:uid="{57B5FFED-BEBD-4A6C-BCE7-E6EF61F6E5F7}"/>
    <cellStyle name="Normal 2 2 2 2 3 5 3 3 4" xfId="14868" xr:uid="{00000000-0005-0000-0000-0000AD190000}"/>
    <cellStyle name="Normal 2 2 2 2 3 5 3 3 4 2" xfId="27861" xr:uid="{5435FA6A-7346-4C1D-B7F7-3A1F1CA6B571}"/>
    <cellStyle name="Normal 2 2 2 2 3 5 3 3 5" xfId="27854" xr:uid="{4140A889-C55D-4DD1-8879-EEC79852C2D8}"/>
    <cellStyle name="Normal 2 2 2 2 3 5 3 4" xfId="5533" xr:uid="{00000000-0005-0000-0000-0000AE190000}"/>
    <cellStyle name="Normal 2 2 2 2 3 5 3 4 2" xfId="10023" xr:uid="{00000000-0005-0000-0000-0000AF190000}"/>
    <cellStyle name="Normal 2 2 2 2 3 5 3 4 2 2" xfId="20481" xr:uid="{00000000-0005-0000-0000-0000B0190000}"/>
    <cellStyle name="Normal 2 2 2 2 3 5 3 4 2 2 2" xfId="27864" xr:uid="{ECC66C09-0FA1-47FA-8112-D34B281DAD69}"/>
    <cellStyle name="Normal 2 2 2 2 3 5 3 4 2 3" xfId="27863" xr:uid="{A6B2C62E-0631-4F10-B002-A4256736005B}"/>
    <cellStyle name="Normal 2 2 2 2 3 5 3 4 3" xfId="15991" xr:uid="{00000000-0005-0000-0000-0000B1190000}"/>
    <cellStyle name="Normal 2 2 2 2 3 5 3 4 3 2" xfId="27865" xr:uid="{1FF02AD5-FE86-4AAE-822D-E9033EFD4E8A}"/>
    <cellStyle name="Normal 2 2 2 2 3 5 3 4 4" xfId="27862" xr:uid="{3EABC9D5-7418-4B41-B89C-D59305AA0DD3}"/>
    <cellStyle name="Normal 2 2 2 2 3 5 3 5" xfId="7778" xr:uid="{00000000-0005-0000-0000-0000B2190000}"/>
    <cellStyle name="Normal 2 2 2 2 3 5 3 5 2" xfId="18236" xr:uid="{00000000-0005-0000-0000-0000B3190000}"/>
    <cellStyle name="Normal 2 2 2 2 3 5 3 5 2 2" xfId="27867" xr:uid="{4D36453F-3BF1-4222-A585-526FA6DEE2EB}"/>
    <cellStyle name="Normal 2 2 2 2 3 5 3 5 3" xfId="27866" xr:uid="{A6A1C448-AAB8-4562-8EA9-01FDABF6D655}"/>
    <cellStyle name="Normal 2 2 2 2 3 5 3 6" xfId="3288" xr:uid="{00000000-0005-0000-0000-0000B4190000}"/>
    <cellStyle name="Normal 2 2 2 2 3 5 3 6 2" xfId="13746" xr:uid="{00000000-0005-0000-0000-0000B5190000}"/>
    <cellStyle name="Normal 2 2 2 2 3 5 3 6 2 2" xfId="27869" xr:uid="{EE8D5791-44EC-4105-ADE5-EE913FB6B705}"/>
    <cellStyle name="Normal 2 2 2 2 3 5 3 6 3" xfId="27868" xr:uid="{8D372647-292E-4594-BCB2-C1B75CC1D660}"/>
    <cellStyle name="Normal 2 2 2 2 3 5 3 7" xfId="12644" xr:uid="{00000000-0005-0000-0000-0000B6190000}"/>
    <cellStyle name="Normal 2 2 2 2 3 5 3 7 2" xfId="27870" xr:uid="{47ACBAA9-9539-48C0-9B5E-31748A2126BC}"/>
    <cellStyle name="Normal 2 2 2 2 3 5 3 8" xfId="27835" xr:uid="{4E94BBA3-5DB8-4CF3-B6A9-8BDB7C3D5CC9}"/>
    <cellStyle name="Normal 2 2 2 2 3 5 4" xfId="2364" xr:uid="{00000000-0005-0000-0000-0000B7190000}"/>
    <cellStyle name="Normal 2 2 2 2 3 5 4 2" xfId="4597" xr:uid="{00000000-0005-0000-0000-0000B8190000}"/>
    <cellStyle name="Normal 2 2 2 2 3 5 4 2 2" xfId="6842" xr:uid="{00000000-0005-0000-0000-0000B9190000}"/>
    <cellStyle name="Normal 2 2 2 2 3 5 4 2 2 2" xfId="11332" xr:uid="{00000000-0005-0000-0000-0000BA190000}"/>
    <cellStyle name="Normal 2 2 2 2 3 5 4 2 2 2 2" xfId="21790" xr:uid="{00000000-0005-0000-0000-0000BB190000}"/>
    <cellStyle name="Normal 2 2 2 2 3 5 4 2 2 2 2 2" xfId="27875" xr:uid="{8022B8B3-3220-4491-8B5A-E76272654BDD}"/>
    <cellStyle name="Normal 2 2 2 2 3 5 4 2 2 2 3" xfId="27874" xr:uid="{D1B72846-4D36-456D-A9AF-04CE1CDA0576}"/>
    <cellStyle name="Normal 2 2 2 2 3 5 4 2 2 3" xfId="17300" xr:uid="{00000000-0005-0000-0000-0000BC190000}"/>
    <cellStyle name="Normal 2 2 2 2 3 5 4 2 2 3 2" xfId="27876" xr:uid="{6DE7ACC1-43B2-423F-8B13-C2CB1E64DBD7}"/>
    <cellStyle name="Normal 2 2 2 2 3 5 4 2 2 4" xfId="27873" xr:uid="{C526C8F6-C748-4E76-B80C-4AD4C6E67BC0}"/>
    <cellStyle name="Normal 2 2 2 2 3 5 4 2 3" xfId="9087" xr:uid="{00000000-0005-0000-0000-0000BD190000}"/>
    <cellStyle name="Normal 2 2 2 2 3 5 4 2 3 2" xfId="19545" xr:uid="{00000000-0005-0000-0000-0000BE190000}"/>
    <cellStyle name="Normal 2 2 2 2 3 5 4 2 3 2 2" xfId="27878" xr:uid="{42C2F5B3-EAFE-47FA-A674-91610D52E614}"/>
    <cellStyle name="Normal 2 2 2 2 3 5 4 2 3 3" xfId="27877" xr:uid="{CB0D9D64-6876-42C0-9BCE-31961BAEBBA6}"/>
    <cellStyle name="Normal 2 2 2 2 3 5 4 2 4" xfId="15055" xr:uid="{00000000-0005-0000-0000-0000BF190000}"/>
    <cellStyle name="Normal 2 2 2 2 3 5 4 2 4 2" xfId="27879" xr:uid="{5E93C29E-CC89-4350-A521-5E26473989C7}"/>
    <cellStyle name="Normal 2 2 2 2 3 5 4 2 5" xfId="27872" xr:uid="{B29A8F18-2BED-481A-9B2A-3E1EF340A0FE}"/>
    <cellStyle name="Normal 2 2 2 2 3 5 4 3" xfId="5720" xr:uid="{00000000-0005-0000-0000-0000C0190000}"/>
    <cellStyle name="Normal 2 2 2 2 3 5 4 3 2" xfId="10210" xr:uid="{00000000-0005-0000-0000-0000C1190000}"/>
    <cellStyle name="Normal 2 2 2 2 3 5 4 3 2 2" xfId="20668" xr:uid="{00000000-0005-0000-0000-0000C2190000}"/>
    <cellStyle name="Normal 2 2 2 2 3 5 4 3 2 2 2" xfId="27882" xr:uid="{CC78EBE8-D8DD-4BBF-87E5-99CBD0E3EF5C}"/>
    <cellStyle name="Normal 2 2 2 2 3 5 4 3 2 3" xfId="27881" xr:uid="{3EAD5D80-7F7B-4F00-99F7-9E4C8B433EA6}"/>
    <cellStyle name="Normal 2 2 2 2 3 5 4 3 3" xfId="16178" xr:uid="{00000000-0005-0000-0000-0000C3190000}"/>
    <cellStyle name="Normal 2 2 2 2 3 5 4 3 3 2" xfId="27883" xr:uid="{A16CF310-E9FB-4576-AC2A-3E7FCF15DF71}"/>
    <cellStyle name="Normal 2 2 2 2 3 5 4 3 4" xfId="27880" xr:uid="{BBBC2854-414A-46F2-8DFF-FE9AB8FCFA52}"/>
    <cellStyle name="Normal 2 2 2 2 3 5 4 4" xfId="7965" xr:uid="{00000000-0005-0000-0000-0000C4190000}"/>
    <cellStyle name="Normal 2 2 2 2 3 5 4 4 2" xfId="18423" xr:uid="{00000000-0005-0000-0000-0000C5190000}"/>
    <cellStyle name="Normal 2 2 2 2 3 5 4 4 2 2" xfId="27885" xr:uid="{34D8277A-3CF0-4AFA-B72A-F75B45F44ABB}"/>
    <cellStyle name="Normal 2 2 2 2 3 5 4 4 3" xfId="27884" xr:uid="{EC473A3E-4791-4D69-82D6-4809F214D031}"/>
    <cellStyle name="Normal 2 2 2 2 3 5 4 5" xfId="3475" xr:uid="{00000000-0005-0000-0000-0000C6190000}"/>
    <cellStyle name="Normal 2 2 2 2 3 5 4 5 2" xfId="13933" xr:uid="{00000000-0005-0000-0000-0000C7190000}"/>
    <cellStyle name="Normal 2 2 2 2 3 5 4 5 2 2" xfId="27887" xr:uid="{FA90B915-107D-401F-9819-78961D9B9CB4}"/>
    <cellStyle name="Normal 2 2 2 2 3 5 4 5 3" xfId="27886" xr:uid="{D999A1ED-B9FC-4DFE-80AB-56183E7295DC}"/>
    <cellStyle name="Normal 2 2 2 2 3 5 4 6" xfId="12822" xr:uid="{00000000-0005-0000-0000-0000C8190000}"/>
    <cellStyle name="Normal 2 2 2 2 3 5 4 6 2" xfId="27888" xr:uid="{19112342-3525-46E5-9992-ED7C973A01E6}"/>
    <cellStyle name="Normal 2 2 2 2 3 5 4 7" xfId="27871" xr:uid="{CAD3BCC9-C8AA-4832-8321-B80DDD44E697}"/>
    <cellStyle name="Normal 2 2 2 2 3 5 5" xfId="4036" xr:uid="{00000000-0005-0000-0000-0000C9190000}"/>
    <cellStyle name="Normal 2 2 2 2 3 5 5 2" xfId="6281" xr:uid="{00000000-0005-0000-0000-0000CA190000}"/>
    <cellStyle name="Normal 2 2 2 2 3 5 5 2 2" xfId="10771" xr:uid="{00000000-0005-0000-0000-0000CB190000}"/>
    <cellStyle name="Normal 2 2 2 2 3 5 5 2 2 2" xfId="21229" xr:uid="{00000000-0005-0000-0000-0000CC190000}"/>
    <cellStyle name="Normal 2 2 2 2 3 5 5 2 2 2 2" xfId="27892" xr:uid="{551CAFF3-18A8-4586-8E41-8535AB7F60AA}"/>
    <cellStyle name="Normal 2 2 2 2 3 5 5 2 2 3" xfId="27891" xr:uid="{36A71419-9BD2-4CD7-89BF-02FF40D18718}"/>
    <cellStyle name="Normal 2 2 2 2 3 5 5 2 3" xfId="16739" xr:uid="{00000000-0005-0000-0000-0000CD190000}"/>
    <cellStyle name="Normal 2 2 2 2 3 5 5 2 3 2" xfId="27893" xr:uid="{0FA7BB48-466D-4F88-AF19-2E34D2CCE9F8}"/>
    <cellStyle name="Normal 2 2 2 2 3 5 5 2 4" xfId="27890" xr:uid="{8ABF5BEA-22B0-4D3D-B10C-C0426926073A}"/>
    <cellStyle name="Normal 2 2 2 2 3 5 5 3" xfId="8526" xr:uid="{00000000-0005-0000-0000-0000CE190000}"/>
    <cellStyle name="Normal 2 2 2 2 3 5 5 3 2" xfId="18984" xr:uid="{00000000-0005-0000-0000-0000CF190000}"/>
    <cellStyle name="Normal 2 2 2 2 3 5 5 3 2 2" xfId="27895" xr:uid="{D5ED7CAC-2C5F-4C49-BB19-A7B1060EDE0A}"/>
    <cellStyle name="Normal 2 2 2 2 3 5 5 3 3" xfId="27894" xr:uid="{D3B7BCC9-84E8-4839-B85E-1405944B2E51}"/>
    <cellStyle name="Normal 2 2 2 2 3 5 5 4" xfId="14494" xr:uid="{00000000-0005-0000-0000-0000D0190000}"/>
    <cellStyle name="Normal 2 2 2 2 3 5 5 4 2" xfId="27896" xr:uid="{E7FE8574-820F-4749-B209-33EBCF2FE297}"/>
    <cellStyle name="Normal 2 2 2 2 3 5 5 5" xfId="27889" xr:uid="{9E538EB3-3B9C-46DA-9E0B-2B112C263C34}"/>
    <cellStyle name="Normal 2 2 2 2 3 5 6" xfId="5159" xr:uid="{00000000-0005-0000-0000-0000D1190000}"/>
    <cellStyle name="Normal 2 2 2 2 3 5 6 2" xfId="9649" xr:uid="{00000000-0005-0000-0000-0000D2190000}"/>
    <cellStyle name="Normal 2 2 2 2 3 5 6 2 2" xfId="20107" xr:uid="{00000000-0005-0000-0000-0000D3190000}"/>
    <cellStyle name="Normal 2 2 2 2 3 5 6 2 2 2" xfId="27899" xr:uid="{0021EBDE-A894-4854-A2CE-C268436816A2}"/>
    <cellStyle name="Normal 2 2 2 2 3 5 6 2 3" xfId="27898" xr:uid="{447D1BAC-C6DF-4703-BF11-80453FD1FC2A}"/>
    <cellStyle name="Normal 2 2 2 2 3 5 6 3" xfId="15617" xr:uid="{00000000-0005-0000-0000-0000D4190000}"/>
    <cellStyle name="Normal 2 2 2 2 3 5 6 3 2" xfId="27900" xr:uid="{620E9BA7-5D36-4FF7-AB1F-F84E80738D7E}"/>
    <cellStyle name="Normal 2 2 2 2 3 5 6 4" xfId="27897" xr:uid="{F3FEB462-04E1-4FF4-A39F-172AB221ACD2}"/>
    <cellStyle name="Normal 2 2 2 2 3 5 7" xfId="7404" xr:uid="{00000000-0005-0000-0000-0000D5190000}"/>
    <cellStyle name="Normal 2 2 2 2 3 5 7 2" xfId="17862" xr:uid="{00000000-0005-0000-0000-0000D6190000}"/>
    <cellStyle name="Normal 2 2 2 2 3 5 7 2 2" xfId="27902" xr:uid="{62EE77BE-CD4C-42AF-B8B0-DD21AB0FD5FD}"/>
    <cellStyle name="Normal 2 2 2 2 3 5 7 3" xfId="27901" xr:uid="{784B9A1D-E520-4DCE-8397-3EF88173E04F}"/>
    <cellStyle name="Normal 2 2 2 2 3 5 8" xfId="2914" xr:uid="{00000000-0005-0000-0000-0000D7190000}"/>
    <cellStyle name="Normal 2 2 2 2 3 5 8 2" xfId="13372" xr:uid="{00000000-0005-0000-0000-0000D8190000}"/>
    <cellStyle name="Normal 2 2 2 2 3 5 8 2 2" xfId="27904" xr:uid="{27D1AD50-0877-4EF4-A900-C07B0EFBE569}"/>
    <cellStyle name="Normal 2 2 2 2 3 5 8 3" xfId="27903" xr:uid="{BF2EE53E-ED40-4ED3-A48E-D01491495DCE}"/>
    <cellStyle name="Normal 2 2 2 2 3 5 9" xfId="12326" xr:uid="{00000000-0005-0000-0000-0000D9190000}"/>
    <cellStyle name="Normal 2 2 2 2 3 5 9 2" xfId="27905" xr:uid="{02AE54B1-B953-43D3-9A0D-DB18F57DF5A0}"/>
    <cellStyle name="Normal 2 2 2 2 3 6" xfId="1915" xr:uid="{00000000-0005-0000-0000-0000DA190000}"/>
    <cellStyle name="Normal 2 2 2 2 3 6 2" xfId="2425" xr:uid="{00000000-0005-0000-0000-0000DB190000}"/>
    <cellStyle name="Normal 2 2 2 2 3 6 2 2" xfId="4660" xr:uid="{00000000-0005-0000-0000-0000DC190000}"/>
    <cellStyle name="Normal 2 2 2 2 3 6 2 2 2" xfId="6905" xr:uid="{00000000-0005-0000-0000-0000DD190000}"/>
    <cellStyle name="Normal 2 2 2 2 3 6 2 2 2 2" xfId="11395" xr:uid="{00000000-0005-0000-0000-0000DE190000}"/>
    <cellStyle name="Normal 2 2 2 2 3 6 2 2 2 2 2" xfId="21853" xr:uid="{00000000-0005-0000-0000-0000DF190000}"/>
    <cellStyle name="Normal 2 2 2 2 3 6 2 2 2 2 2 2" xfId="27911" xr:uid="{15CDE699-25FA-4AD2-9435-62173995E52C}"/>
    <cellStyle name="Normal 2 2 2 2 3 6 2 2 2 2 3" xfId="27910" xr:uid="{5DCB8BAC-6A5F-4916-A8BC-6F487FBCA908}"/>
    <cellStyle name="Normal 2 2 2 2 3 6 2 2 2 3" xfId="17363" xr:uid="{00000000-0005-0000-0000-0000E0190000}"/>
    <cellStyle name="Normal 2 2 2 2 3 6 2 2 2 3 2" xfId="27912" xr:uid="{FBDA1A39-7BD9-4242-914B-E48A357BF167}"/>
    <cellStyle name="Normal 2 2 2 2 3 6 2 2 2 4" xfId="27909" xr:uid="{4A7D8613-EACD-45A7-A138-D06DFF0693FA}"/>
    <cellStyle name="Normal 2 2 2 2 3 6 2 2 3" xfId="9150" xr:uid="{00000000-0005-0000-0000-0000E1190000}"/>
    <cellStyle name="Normal 2 2 2 2 3 6 2 2 3 2" xfId="19608" xr:uid="{00000000-0005-0000-0000-0000E2190000}"/>
    <cellStyle name="Normal 2 2 2 2 3 6 2 2 3 2 2" xfId="27914" xr:uid="{BFE00D64-01FB-4301-BBB7-54A2A93FC952}"/>
    <cellStyle name="Normal 2 2 2 2 3 6 2 2 3 3" xfId="27913" xr:uid="{A4981EC7-998A-4459-87CD-94DFEFB314F7}"/>
    <cellStyle name="Normal 2 2 2 2 3 6 2 2 4" xfId="15118" xr:uid="{00000000-0005-0000-0000-0000E3190000}"/>
    <cellStyle name="Normal 2 2 2 2 3 6 2 2 4 2" xfId="27915" xr:uid="{9256DCB9-60FA-4699-84E8-B7EE3A15D1E3}"/>
    <cellStyle name="Normal 2 2 2 2 3 6 2 2 5" xfId="27908" xr:uid="{E96A4400-685A-4689-A478-BFAE56AEDA3F}"/>
    <cellStyle name="Normal 2 2 2 2 3 6 2 3" xfId="5783" xr:uid="{00000000-0005-0000-0000-0000E4190000}"/>
    <cellStyle name="Normal 2 2 2 2 3 6 2 3 2" xfId="10273" xr:uid="{00000000-0005-0000-0000-0000E5190000}"/>
    <cellStyle name="Normal 2 2 2 2 3 6 2 3 2 2" xfId="20731" xr:uid="{00000000-0005-0000-0000-0000E6190000}"/>
    <cellStyle name="Normal 2 2 2 2 3 6 2 3 2 2 2" xfId="27918" xr:uid="{3996AFEC-BFD4-4B2D-A0D9-C416941F21C9}"/>
    <cellStyle name="Normal 2 2 2 2 3 6 2 3 2 3" xfId="27917" xr:uid="{78D4B6E2-F19E-4B33-9FAF-43D40855241B}"/>
    <cellStyle name="Normal 2 2 2 2 3 6 2 3 3" xfId="16241" xr:uid="{00000000-0005-0000-0000-0000E7190000}"/>
    <cellStyle name="Normal 2 2 2 2 3 6 2 3 3 2" xfId="27919" xr:uid="{F34C96BF-308F-4133-B1B8-28AD7945254A}"/>
    <cellStyle name="Normal 2 2 2 2 3 6 2 3 4" xfId="27916" xr:uid="{B343E117-30FF-41C4-A776-F9FB13F19C59}"/>
    <cellStyle name="Normal 2 2 2 2 3 6 2 4" xfId="8028" xr:uid="{00000000-0005-0000-0000-0000E8190000}"/>
    <cellStyle name="Normal 2 2 2 2 3 6 2 4 2" xfId="18486" xr:uid="{00000000-0005-0000-0000-0000E9190000}"/>
    <cellStyle name="Normal 2 2 2 2 3 6 2 4 2 2" xfId="27921" xr:uid="{32AA9ABB-7824-4A79-9889-59F028A98822}"/>
    <cellStyle name="Normal 2 2 2 2 3 6 2 4 3" xfId="27920" xr:uid="{461F9870-6AB7-4C5C-A37E-74F4DA89F864}"/>
    <cellStyle name="Normal 2 2 2 2 3 6 2 5" xfId="3538" xr:uid="{00000000-0005-0000-0000-0000EA190000}"/>
    <cellStyle name="Normal 2 2 2 2 3 6 2 5 2" xfId="13996" xr:uid="{00000000-0005-0000-0000-0000EB190000}"/>
    <cellStyle name="Normal 2 2 2 2 3 6 2 5 2 2" xfId="27923" xr:uid="{B60ACDDD-0BCF-44A3-8C6C-9E91B8534853}"/>
    <cellStyle name="Normal 2 2 2 2 3 6 2 5 3" xfId="27922" xr:uid="{1D3A5D39-B0A9-47F1-8A6C-7399F105E248}"/>
    <cellStyle name="Normal 2 2 2 2 3 6 2 6" xfId="12883" xr:uid="{00000000-0005-0000-0000-0000EC190000}"/>
    <cellStyle name="Normal 2 2 2 2 3 6 2 6 2" xfId="27924" xr:uid="{BC40023F-8F6E-4B1A-B1B7-197D73D50AE0}"/>
    <cellStyle name="Normal 2 2 2 2 3 6 2 7" xfId="27907" xr:uid="{04AF1265-462E-4B56-9464-515D5C719078}"/>
    <cellStyle name="Normal 2 2 2 2 3 6 3" xfId="4099" xr:uid="{00000000-0005-0000-0000-0000ED190000}"/>
    <cellStyle name="Normal 2 2 2 2 3 6 3 2" xfId="6344" xr:uid="{00000000-0005-0000-0000-0000EE190000}"/>
    <cellStyle name="Normal 2 2 2 2 3 6 3 2 2" xfId="10834" xr:uid="{00000000-0005-0000-0000-0000EF190000}"/>
    <cellStyle name="Normal 2 2 2 2 3 6 3 2 2 2" xfId="21292" xr:uid="{00000000-0005-0000-0000-0000F0190000}"/>
    <cellStyle name="Normal 2 2 2 2 3 6 3 2 2 2 2" xfId="27928" xr:uid="{99160B1E-498B-41B5-A98D-B3F789410AD0}"/>
    <cellStyle name="Normal 2 2 2 2 3 6 3 2 2 3" xfId="27927" xr:uid="{AAB2CA7E-C084-4124-9A8F-3DD68ACD7248}"/>
    <cellStyle name="Normal 2 2 2 2 3 6 3 2 3" xfId="16802" xr:uid="{00000000-0005-0000-0000-0000F1190000}"/>
    <cellStyle name="Normal 2 2 2 2 3 6 3 2 3 2" xfId="27929" xr:uid="{598896DB-06AF-4A1D-807E-6055FB739A77}"/>
    <cellStyle name="Normal 2 2 2 2 3 6 3 2 4" xfId="27926" xr:uid="{25F9483A-1A61-4A21-82C3-4982F68C6885}"/>
    <cellStyle name="Normal 2 2 2 2 3 6 3 3" xfId="8589" xr:uid="{00000000-0005-0000-0000-0000F2190000}"/>
    <cellStyle name="Normal 2 2 2 2 3 6 3 3 2" xfId="19047" xr:uid="{00000000-0005-0000-0000-0000F3190000}"/>
    <cellStyle name="Normal 2 2 2 2 3 6 3 3 2 2" xfId="27931" xr:uid="{266769D9-5485-4137-A452-8246C6D2F73C}"/>
    <cellStyle name="Normal 2 2 2 2 3 6 3 3 3" xfId="27930" xr:uid="{FC32F230-C3D4-4983-8DF9-04761A973850}"/>
    <cellStyle name="Normal 2 2 2 2 3 6 3 4" xfId="14557" xr:uid="{00000000-0005-0000-0000-0000F4190000}"/>
    <cellStyle name="Normal 2 2 2 2 3 6 3 4 2" xfId="27932" xr:uid="{CBDFBD03-D8E5-4A8D-891B-BEE37F43D853}"/>
    <cellStyle name="Normal 2 2 2 2 3 6 3 5" xfId="27925" xr:uid="{BE881115-BB00-48A3-961D-E873F9A8932B}"/>
    <cellStyle name="Normal 2 2 2 2 3 6 4" xfId="5222" xr:uid="{00000000-0005-0000-0000-0000F5190000}"/>
    <cellStyle name="Normal 2 2 2 2 3 6 4 2" xfId="9712" xr:uid="{00000000-0005-0000-0000-0000F6190000}"/>
    <cellStyle name="Normal 2 2 2 2 3 6 4 2 2" xfId="20170" xr:uid="{00000000-0005-0000-0000-0000F7190000}"/>
    <cellStyle name="Normal 2 2 2 2 3 6 4 2 2 2" xfId="27935" xr:uid="{D3E610E8-E7FD-4179-9EB3-04BC22B606E2}"/>
    <cellStyle name="Normal 2 2 2 2 3 6 4 2 3" xfId="27934" xr:uid="{B825366E-CF05-46F5-AD44-662FB895257B}"/>
    <cellStyle name="Normal 2 2 2 2 3 6 4 3" xfId="15680" xr:uid="{00000000-0005-0000-0000-0000F8190000}"/>
    <cellStyle name="Normal 2 2 2 2 3 6 4 3 2" xfId="27936" xr:uid="{8B145EB3-976C-4E62-9EFF-241E81308B07}"/>
    <cellStyle name="Normal 2 2 2 2 3 6 4 4" xfId="27933" xr:uid="{9BCE7AE5-64C5-445C-9A1E-D70BBF7BF161}"/>
    <cellStyle name="Normal 2 2 2 2 3 6 5" xfId="7467" xr:uid="{00000000-0005-0000-0000-0000F9190000}"/>
    <cellStyle name="Normal 2 2 2 2 3 6 5 2" xfId="17925" xr:uid="{00000000-0005-0000-0000-0000FA190000}"/>
    <cellStyle name="Normal 2 2 2 2 3 6 5 2 2" xfId="27938" xr:uid="{0A635AA7-859F-4F29-A34A-F2C398A9147F}"/>
    <cellStyle name="Normal 2 2 2 2 3 6 5 3" xfId="27937" xr:uid="{1D11524D-4401-4B39-BCA9-97548EF7D3D8}"/>
    <cellStyle name="Normal 2 2 2 2 3 6 6" xfId="2977" xr:uid="{00000000-0005-0000-0000-0000FB190000}"/>
    <cellStyle name="Normal 2 2 2 2 3 6 6 2" xfId="13435" xr:uid="{00000000-0005-0000-0000-0000FC190000}"/>
    <cellStyle name="Normal 2 2 2 2 3 6 6 2 2" xfId="27940" xr:uid="{DF565210-AAA1-4F1A-9309-88B0E3E9C434}"/>
    <cellStyle name="Normal 2 2 2 2 3 6 6 3" xfId="27939" xr:uid="{B8BC8D85-BB34-4FCF-AAD0-91C17D33058B}"/>
    <cellStyle name="Normal 2 2 2 2 3 6 7" xfId="12373" xr:uid="{00000000-0005-0000-0000-0000FD190000}"/>
    <cellStyle name="Normal 2 2 2 2 3 6 7 2" xfId="27941" xr:uid="{DD3D9630-9053-4605-B3DC-1477BAB7F189}"/>
    <cellStyle name="Normal 2 2 2 2 3 6 8" xfId="27906" xr:uid="{90E0EBC3-07B5-4B93-9CFA-1ACD1BBB6C3B}"/>
    <cellStyle name="Normal 2 2 2 2 3 7" xfId="2071" xr:uid="{00000000-0005-0000-0000-0000FE190000}"/>
    <cellStyle name="Normal 2 2 2 2 3 7 2" xfId="2602" xr:uid="{00000000-0005-0000-0000-0000FF190000}"/>
    <cellStyle name="Normal 2 2 2 2 3 7 2 2" xfId="4847" xr:uid="{00000000-0005-0000-0000-0000001A0000}"/>
    <cellStyle name="Normal 2 2 2 2 3 7 2 2 2" xfId="7092" xr:uid="{00000000-0005-0000-0000-0000011A0000}"/>
    <cellStyle name="Normal 2 2 2 2 3 7 2 2 2 2" xfId="11582" xr:uid="{00000000-0005-0000-0000-0000021A0000}"/>
    <cellStyle name="Normal 2 2 2 2 3 7 2 2 2 2 2" xfId="22040" xr:uid="{00000000-0005-0000-0000-0000031A0000}"/>
    <cellStyle name="Normal 2 2 2 2 3 7 2 2 2 2 2 2" xfId="27947" xr:uid="{5020CF4F-CF44-4831-A982-42E613BF2A79}"/>
    <cellStyle name="Normal 2 2 2 2 3 7 2 2 2 2 3" xfId="27946" xr:uid="{D6E3B0D9-B485-41C5-832B-7678D87F9397}"/>
    <cellStyle name="Normal 2 2 2 2 3 7 2 2 2 3" xfId="17550" xr:uid="{00000000-0005-0000-0000-0000041A0000}"/>
    <cellStyle name="Normal 2 2 2 2 3 7 2 2 2 3 2" xfId="27948" xr:uid="{5CCEF7DF-09B6-49E2-B7C6-4D86626D1FE7}"/>
    <cellStyle name="Normal 2 2 2 2 3 7 2 2 2 4" xfId="27945" xr:uid="{691DF7CD-8F3F-4C69-B6C3-7E273A28A81F}"/>
    <cellStyle name="Normal 2 2 2 2 3 7 2 2 3" xfId="9337" xr:uid="{00000000-0005-0000-0000-0000051A0000}"/>
    <cellStyle name="Normal 2 2 2 2 3 7 2 2 3 2" xfId="19795" xr:uid="{00000000-0005-0000-0000-0000061A0000}"/>
    <cellStyle name="Normal 2 2 2 2 3 7 2 2 3 2 2" xfId="27950" xr:uid="{1A180093-C3E2-48B0-9222-2864F4B25FC5}"/>
    <cellStyle name="Normal 2 2 2 2 3 7 2 2 3 3" xfId="27949" xr:uid="{2B62E9BE-9770-495A-A9BD-6C6A00E9E7A1}"/>
    <cellStyle name="Normal 2 2 2 2 3 7 2 2 4" xfId="15305" xr:uid="{00000000-0005-0000-0000-0000071A0000}"/>
    <cellStyle name="Normal 2 2 2 2 3 7 2 2 4 2" xfId="27951" xr:uid="{E60D47AE-4729-4817-8D5A-A706AE40EBE0}"/>
    <cellStyle name="Normal 2 2 2 2 3 7 2 2 5" xfId="27944" xr:uid="{7DE1A24A-9F95-47FF-99A8-5D43E6EC6D56}"/>
    <cellStyle name="Normal 2 2 2 2 3 7 2 3" xfId="5970" xr:uid="{00000000-0005-0000-0000-0000081A0000}"/>
    <cellStyle name="Normal 2 2 2 2 3 7 2 3 2" xfId="10460" xr:uid="{00000000-0005-0000-0000-0000091A0000}"/>
    <cellStyle name="Normal 2 2 2 2 3 7 2 3 2 2" xfId="20918" xr:uid="{00000000-0005-0000-0000-00000A1A0000}"/>
    <cellStyle name="Normal 2 2 2 2 3 7 2 3 2 2 2" xfId="27954" xr:uid="{D1F345D6-99EF-4E49-9696-9B78254E3D6C}"/>
    <cellStyle name="Normal 2 2 2 2 3 7 2 3 2 3" xfId="27953" xr:uid="{B78661DD-15E4-493A-940F-80BB20FC841C}"/>
    <cellStyle name="Normal 2 2 2 2 3 7 2 3 3" xfId="16428" xr:uid="{00000000-0005-0000-0000-00000B1A0000}"/>
    <cellStyle name="Normal 2 2 2 2 3 7 2 3 3 2" xfId="27955" xr:uid="{46A40144-118B-491C-BF86-BAC4CAA4C3FF}"/>
    <cellStyle name="Normal 2 2 2 2 3 7 2 3 4" xfId="27952" xr:uid="{CBB646C2-C13B-4767-8555-CFFFC33198D7}"/>
    <cellStyle name="Normal 2 2 2 2 3 7 2 4" xfId="8215" xr:uid="{00000000-0005-0000-0000-00000C1A0000}"/>
    <cellStyle name="Normal 2 2 2 2 3 7 2 4 2" xfId="18673" xr:uid="{00000000-0005-0000-0000-00000D1A0000}"/>
    <cellStyle name="Normal 2 2 2 2 3 7 2 4 2 2" xfId="27957" xr:uid="{2576864B-0B3E-4255-BAF4-54FE2C7267AC}"/>
    <cellStyle name="Normal 2 2 2 2 3 7 2 4 3" xfId="27956" xr:uid="{F4140184-07DD-4041-90A6-9C5960E39294}"/>
    <cellStyle name="Normal 2 2 2 2 3 7 2 5" xfId="3725" xr:uid="{00000000-0005-0000-0000-00000E1A0000}"/>
    <cellStyle name="Normal 2 2 2 2 3 7 2 5 2" xfId="14183" xr:uid="{00000000-0005-0000-0000-00000F1A0000}"/>
    <cellStyle name="Normal 2 2 2 2 3 7 2 5 2 2" xfId="27959" xr:uid="{913BFB02-4111-4E4B-AB3E-624077C0F2D7}"/>
    <cellStyle name="Normal 2 2 2 2 3 7 2 5 3" xfId="27958" xr:uid="{9695569E-1A72-4FB3-AD2E-AADE73A9A08A}"/>
    <cellStyle name="Normal 2 2 2 2 3 7 2 6" xfId="13060" xr:uid="{00000000-0005-0000-0000-0000101A0000}"/>
    <cellStyle name="Normal 2 2 2 2 3 7 2 6 2" xfId="27960" xr:uid="{B0FEC178-FD36-46C0-8783-A41D3763821B}"/>
    <cellStyle name="Normal 2 2 2 2 3 7 2 7" xfId="27943" xr:uid="{56E7072A-07E0-43ED-92A2-073C1684621F}"/>
    <cellStyle name="Normal 2 2 2 2 3 7 3" xfId="4286" xr:uid="{00000000-0005-0000-0000-0000111A0000}"/>
    <cellStyle name="Normal 2 2 2 2 3 7 3 2" xfId="6531" xr:uid="{00000000-0005-0000-0000-0000121A0000}"/>
    <cellStyle name="Normal 2 2 2 2 3 7 3 2 2" xfId="11021" xr:uid="{00000000-0005-0000-0000-0000131A0000}"/>
    <cellStyle name="Normal 2 2 2 2 3 7 3 2 2 2" xfId="21479" xr:uid="{00000000-0005-0000-0000-0000141A0000}"/>
    <cellStyle name="Normal 2 2 2 2 3 7 3 2 2 2 2" xfId="27964" xr:uid="{A11F478C-402F-4722-9D50-3313AD8569A9}"/>
    <cellStyle name="Normal 2 2 2 2 3 7 3 2 2 3" xfId="27963" xr:uid="{22E5800A-84FB-4313-9A86-9BE74902F491}"/>
    <cellStyle name="Normal 2 2 2 2 3 7 3 2 3" xfId="16989" xr:uid="{00000000-0005-0000-0000-0000151A0000}"/>
    <cellStyle name="Normal 2 2 2 2 3 7 3 2 3 2" xfId="27965" xr:uid="{8A27AF7C-DCE5-4E85-94A7-DB08E1EBD668}"/>
    <cellStyle name="Normal 2 2 2 2 3 7 3 2 4" xfId="27962" xr:uid="{D96AC4F1-410D-4AC2-AF06-4328DA8E298A}"/>
    <cellStyle name="Normal 2 2 2 2 3 7 3 3" xfId="8776" xr:uid="{00000000-0005-0000-0000-0000161A0000}"/>
    <cellStyle name="Normal 2 2 2 2 3 7 3 3 2" xfId="19234" xr:uid="{00000000-0005-0000-0000-0000171A0000}"/>
    <cellStyle name="Normal 2 2 2 2 3 7 3 3 2 2" xfId="27967" xr:uid="{6576D870-1482-454C-9750-9C3352F76EA7}"/>
    <cellStyle name="Normal 2 2 2 2 3 7 3 3 3" xfId="27966" xr:uid="{5D57FE65-E668-4E95-B3DC-F43F4F3B061F}"/>
    <cellStyle name="Normal 2 2 2 2 3 7 3 4" xfId="14744" xr:uid="{00000000-0005-0000-0000-0000181A0000}"/>
    <cellStyle name="Normal 2 2 2 2 3 7 3 4 2" xfId="27968" xr:uid="{5BE36271-E052-4592-9AF5-3B9D669AC120}"/>
    <cellStyle name="Normal 2 2 2 2 3 7 3 5" xfId="27961" xr:uid="{40D50819-386E-40BC-AA6D-8EAEB9817E07}"/>
    <cellStyle name="Normal 2 2 2 2 3 7 4" xfId="5409" xr:uid="{00000000-0005-0000-0000-0000191A0000}"/>
    <cellStyle name="Normal 2 2 2 2 3 7 4 2" xfId="9899" xr:uid="{00000000-0005-0000-0000-00001A1A0000}"/>
    <cellStyle name="Normal 2 2 2 2 3 7 4 2 2" xfId="20357" xr:uid="{00000000-0005-0000-0000-00001B1A0000}"/>
    <cellStyle name="Normal 2 2 2 2 3 7 4 2 2 2" xfId="27971" xr:uid="{7AEFCC8F-BD52-4EEB-9D67-CA8A19AAD968}"/>
    <cellStyle name="Normal 2 2 2 2 3 7 4 2 3" xfId="27970" xr:uid="{C4169043-5E2E-4A53-A3A6-7BD0E75EC583}"/>
    <cellStyle name="Normal 2 2 2 2 3 7 4 3" xfId="15867" xr:uid="{00000000-0005-0000-0000-00001C1A0000}"/>
    <cellStyle name="Normal 2 2 2 2 3 7 4 3 2" xfId="27972" xr:uid="{2A061481-170B-4D82-BC31-2D58391F28BF}"/>
    <cellStyle name="Normal 2 2 2 2 3 7 4 4" xfId="27969" xr:uid="{03140634-3C0E-476B-B78A-3883F9763E8D}"/>
    <cellStyle name="Normal 2 2 2 2 3 7 5" xfId="7654" xr:uid="{00000000-0005-0000-0000-00001D1A0000}"/>
    <cellStyle name="Normal 2 2 2 2 3 7 5 2" xfId="18112" xr:uid="{00000000-0005-0000-0000-00001E1A0000}"/>
    <cellStyle name="Normal 2 2 2 2 3 7 5 2 2" xfId="27974" xr:uid="{1309DA5C-D46E-4C32-BD3E-2725779D33A3}"/>
    <cellStyle name="Normal 2 2 2 2 3 7 5 3" xfId="27973" xr:uid="{14A3A39F-699E-4AA9-9E03-F91294BFCB26}"/>
    <cellStyle name="Normal 2 2 2 2 3 7 6" xfId="3164" xr:uid="{00000000-0005-0000-0000-00001F1A0000}"/>
    <cellStyle name="Normal 2 2 2 2 3 7 6 2" xfId="13622" xr:uid="{00000000-0005-0000-0000-0000201A0000}"/>
    <cellStyle name="Normal 2 2 2 2 3 7 6 2 2" xfId="27976" xr:uid="{A9F61EB3-BEBD-477D-AC4D-B70AA7ED262A}"/>
    <cellStyle name="Normal 2 2 2 2 3 7 6 3" xfId="27975" xr:uid="{59A9BA1D-284D-424A-A15D-E3EDB4F0A59E}"/>
    <cellStyle name="Normal 2 2 2 2 3 7 7" xfId="12529" xr:uid="{00000000-0005-0000-0000-0000211A0000}"/>
    <cellStyle name="Normal 2 2 2 2 3 7 7 2" xfId="27977" xr:uid="{AD14946F-E516-40C0-9004-DEED404DEF74}"/>
    <cellStyle name="Normal 2 2 2 2 3 7 8" xfId="27942" xr:uid="{73BEB56A-0C57-42F2-9873-01ED63AE468E}"/>
    <cellStyle name="Normal 2 2 2 2 3 8" xfId="2246" xr:uid="{00000000-0005-0000-0000-0000221A0000}"/>
    <cellStyle name="Normal 2 2 2 2 3 8 2" xfId="4473" xr:uid="{00000000-0005-0000-0000-0000231A0000}"/>
    <cellStyle name="Normal 2 2 2 2 3 8 2 2" xfId="6718" xr:uid="{00000000-0005-0000-0000-0000241A0000}"/>
    <cellStyle name="Normal 2 2 2 2 3 8 2 2 2" xfId="11208" xr:uid="{00000000-0005-0000-0000-0000251A0000}"/>
    <cellStyle name="Normal 2 2 2 2 3 8 2 2 2 2" xfId="21666" xr:uid="{00000000-0005-0000-0000-0000261A0000}"/>
    <cellStyle name="Normal 2 2 2 2 3 8 2 2 2 2 2" xfId="27982" xr:uid="{56CA11B8-09B6-47C6-A723-F571CB788E83}"/>
    <cellStyle name="Normal 2 2 2 2 3 8 2 2 2 3" xfId="27981" xr:uid="{576D98A2-3408-4A31-BD9B-C09E7E881233}"/>
    <cellStyle name="Normal 2 2 2 2 3 8 2 2 3" xfId="17176" xr:uid="{00000000-0005-0000-0000-0000271A0000}"/>
    <cellStyle name="Normal 2 2 2 2 3 8 2 2 3 2" xfId="27983" xr:uid="{92AC3BF6-A25A-4ED9-BA50-62E4CA33DD77}"/>
    <cellStyle name="Normal 2 2 2 2 3 8 2 2 4" xfId="27980" xr:uid="{4CFB3AE9-1062-4CA0-B6FD-A437C4C8AEC8}"/>
    <cellStyle name="Normal 2 2 2 2 3 8 2 3" xfId="8963" xr:uid="{00000000-0005-0000-0000-0000281A0000}"/>
    <cellStyle name="Normal 2 2 2 2 3 8 2 3 2" xfId="19421" xr:uid="{00000000-0005-0000-0000-0000291A0000}"/>
    <cellStyle name="Normal 2 2 2 2 3 8 2 3 2 2" xfId="27985" xr:uid="{114CE78F-B663-4529-ACB6-BE9931C437DA}"/>
    <cellStyle name="Normal 2 2 2 2 3 8 2 3 3" xfId="27984" xr:uid="{76C5BA72-134E-4F2C-9886-977788D2CF17}"/>
    <cellStyle name="Normal 2 2 2 2 3 8 2 4" xfId="14931" xr:uid="{00000000-0005-0000-0000-00002A1A0000}"/>
    <cellStyle name="Normal 2 2 2 2 3 8 2 4 2" xfId="27986" xr:uid="{9BB1F7D8-8EF7-428E-AEF5-C6BC64F899DA}"/>
    <cellStyle name="Normal 2 2 2 2 3 8 2 5" xfId="27979" xr:uid="{C681B8E8-73AD-4734-AA38-F6910CF6BBE8}"/>
    <cellStyle name="Normal 2 2 2 2 3 8 3" xfId="5596" xr:uid="{00000000-0005-0000-0000-00002B1A0000}"/>
    <cellStyle name="Normal 2 2 2 2 3 8 3 2" xfId="10086" xr:uid="{00000000-0005-0000-0000-00002C1A0000}"/>
    <cellStyle name="Normal 2 2 2 2 3 8 3 2 2" xfId="20544" xr:uid="{00000000-0005-0000-0000-00002D1A0000}"/>
    <cellStyle name="Normal 2 2 2 2 3 8 3 2 2 2" xfId="27989" xr:uid="{0D57CC00-C14E-4F2E-B61E-CB8C3353E721}"/>
    <cellStyle name="Normal 2 2 2 2 3 8 3 2 3" xfId="27988" xr:uid="{385407DA-9BCB-4027-A81F-0BB4019B47B0}"/>
    <cellStyle name="Normal 2 2 2 2 3 8 3 3" xfId="16054" xr:uid="{00000000-0005-0000-0000-00002E1A0000}"/>
    <cellStyle name="Normal 2 2 2 2 3 8 3 3 2" xfId="27990" xr:uid="{DAE98A82-8C17-449E-B971-A2CB12C97A55}"/>
    <cellStyle name="Normal 2 2 2 2 3 8 3 4" xfId="27987" xr:uid="{0A1478BF-A704-4EED-92EC-33FAEFCD5A90}"/>
    <cellStyle name="Normal 2 2 2 2 3 8 4" xfId="7841" xr:uid="{00000000-0005-0000-0000-00002F1A0000}"/>
    <cellStyle name="Normal 2 2 2 2 3 8 4 2" xfId="18299" xr:uid="{00000000-0005-0000-0000-0000301A0000}"/>
    <cellStyle name="Normal 2 2 2 2 3 8 4 2 2" xfId="27992" xr:uid="{AFB5E636-50BE-461E-B627-AEE445CA2AE3}"/>
    <cellStyle name="Normal 2 2 2 2 3 8 4 3" xfId="27991" xr:uid="{02A9C5E8-8EFF-4241-B667-FE01C223FA17}"/>
    <cellStyle name="Normal 2 2 2 2 3 8 5" xfId="3351" xr:uid="{00000000-0005-0000-0000-0000311A0000}"/>
    <cellStyle name="Normal 2 2 2 2 3 8 5 2" xfId="13809" xr:uid="{00000000-0005-0000-0000-0000321A0000}"/>
    <cellStyle name="Normal 2 2 2 2 3 8 5 2 2" xfId="27994" xr:uid="{FED5B0BD-F9EA-4A58-8BF0-21C0C1C60525}"/>
    <cellStyle name="Normal 2 2 2 2 3 8 5 3" xfId="27993" xr:uid="{BCD0C052-C005-4AFC-964D-BF45C27AB053}"/>
    <cellStyle name="Normal 2 2 2 2 3 8 6" xfId="12704" xr:uid="{00000000-0005-0000-0000-0000331A0000}"/>
    <cellStyle name="Normal 2 2 2 2 3 8 6 2" xfId="27995" xr:uid="{34D35BBE-EEF5-4338-B740-077229040E80}"/>
    <cellStyle name="Normal 2 2 2 2 3 8 7" xfId="27978" xr:uid="{923053EF-6098-4CF8-8874-6DB9468BC885}"/>
    <cellStyle name="Normal 2 2 2 2 3 9" xfId="3912" xr:uid="{00000000-0005-0000-0000-0000341A0000}"/>
    <cellStyle name="Normal 2 2 2 2 3 9 2" xfId="6157" xr:uid="{00000000-0005-0000-0000-0000351A0000}"/>
    <cellStyle name="Normal 2 2 2 2 3 9 2 2" xfId="10647" xr:uid="{00000000-0005-0000-0000-0000361A0000}"/>
    <cellStyle name="Normal 2 2 2 2 3 9 2 2 2" xfId="21105" xr:uid="{00000000-0005-0000-0000-0000371A0000}"/>
    <cellStyle name="Normal 2 2 2 2 3 9 2 2 2 2" xfId="27999" xr:uid="{54376987-5935-4ED8-B02F-F02AB9C2778E}"/>
    <cellStyle name="Normal 2 2 2 2 3 9 2 2 3" xfId="27998" xr:uid="{E2E5578C-942B-43E3-AFD2-F537BAED8573}"/>
    <cellStyle name="Normal 2 2 2 2 3 9 2 3" xfId="16615" xr:uid="{00000000-0005-0000-0000-0000381A0000}"/>
    <cellStyle name="Normal 2 2 2 2 3 9 2 3 2" xfId="28000" xr:uid="{D1EEB084-F84F-434D-8B51-80EC54FC8B15}"/>
    <cellStyle name="Normal 2 2 2 2 3 9 2 4" xfId="27997" xr:uid="{0DF09A10-C732-4C18-B03E-F99D6D58C517}"/>
    <cellStyle name="Normal 2 2 2 2 3 9 3" xfId="8402" xr:uid="{00000000-0005-0000-0000-0000391A0000}"/>
    <cellStyle name="Normal 2 2 2 2 3 9 3 2" xfId="18860" xr:uid="{00000000-0005-0000-0000-00003A1A0000}"/>
    <cellStyle name="Normal 2 2 2 2 3 9 3 2 2" xfId="28002" xr:uid="{BC6B7C04-A01C-45FD-A602-D84AD402F637}"/>
    <cellStyle name="Normal 2 2 2 2 3 9 3 3" xfId="28001" xr:uid="{8396C12A-6BAE-44D6-A628-E6EDF12A0857}"/>
    <cellStyle name="Normal 2 2 2 2 3 9 4" xfId="14370" xr:uid="{00000000-0005-0000-0000-00003B1A0000}"/>
    <cellStyle name="Normal 2 2 2 2 3 9 4 2" xfId="28003" xr:uid="{227679AB-1C77-46DA-AB28-1D170AA14C0B}"/>
    <cellStyle name="Normal 2 2 2 2 3 9 5" xfId="27996" xr:uid="{7B50B955-7755-4017-88A2-7E1E66D9B364}"/>
    <cellStyle name="Normal 2 2 2 2 4" xfId="1016" xr:uid="{00000000-0005-0000-0000-00003C1A0000}"/>
    <cellStyle name="Normal 2 2 2 2 4 10" xfId="7284" xr:uid="{00000000-0005-0000-0000-00003D1A0000}"/>
    <cellStyle name="Normal 2 2 2 2 4 10 2" xfId="17742" xr:uid="{00000000-0005-0000-0000-00003E1A0000}"/>
    <cellStyle name="Normal 2 2 2 2 4 10 2 2" xfId="28006" xr:uid="{7FD105A8-5294-4D86-8732-E2A2C4D0B981}"/>
    <cellStyle name="Normal 2 2 2 2 4 10 3" xfId="28005" xr:uid="{11439291-5C75-433E-AE59-981B2096C399}"/>
    <cellStyle name="Normal 2 2 2 2 4 11" xfId="2794" xr:uid="{00000000-0005-0000-0000-00003F1A0000}"/>
    <cellStyle name="Normal 2 2 2 2 4 11 2" xfId="13252" xr:uid="{00000000-0005-0000-0000-0000401A0000}"/>
    <cellStyle name="Normal 2 2 2 2 4 11 2 2" xfId="28008" xr:uid="{B91B4685-0903-430C-A970-F2A2E7784868}"/>
    <cellStyle name="Normal 2 2 2 2 4 11 3" xfId="28007" xr:uid="{26BCBE34-0BAC-4616-AD52-F565231C380A}"/>
    <cellStyle name="Normal 2 2 2 2 4 12" xfId="11842" xr:uid="{00000000-0005-0000-0000-0000411A0000}"/>
    <cellStyle name="Normal 2 2 2 2 4 12 2" xfId="28009" xr:uid="{E9EDC868-9C67-4AD8-A66B-502F5A818042}"/>
    <cellStyle name="Normal 2 2 2 2 4 13" xfId="28004" xr:uid="{72673BF2-72B8-425B-BF34-69E75BAD8EA9}"/>
    <cellStyle name="Normal 2 2 2 2 4 2" xfId="1113" xr:uid="{00000000-0005-0000-0000-0000421A0000}"/>
    <cellStyle name="Normal 2 2 2 2 4 2 10" xfId="2825" xr:uid="{00000000-0005-0000-0000-0000431A0000}"/>
    <cellStyle name="Normal 2 2 2 2 4 2 10 2" xfId="13283" xr:uid="{00000000-0005-0000-0000-0000441A0000}"/>
    <cellStyle name="Normal 2 2 2 2 4 2 10 2 2" xfId="28012" xr:uid="{13ED8B56-FFF7-4899-8445-15A6555FC959}"/>
    <cellStyle name="Normal 2 2 2 2 4 2 10 3" xfId="28011" xr:uid="{BFD53F4B-905E-42B5-9138-D0E81747AC1F}"/>
    <cellStyle name="Normal 2 2 2 2 4 2 11" xfId="11938" xr:uid="{00000000-0005-0000-0000-0000451A0000}"/>
    <cellStyle name="Normal 2 2 2 2 4 2 11 2" xfId="28013" xr:uid="{B28AC51E-CB10-4F89-9558-9A6DF13D9356}"/>
    <cellStyle name="Normal 2 2 2 2 4 2 12" xfId="28010" xr:uid="{038A47F8-697A-4C32-9D24-F541A5349112}"/>
    <cellStyle name="Normal 2 2 2 2 4 2 2" xfId="1387" xr:uid="{00000000-0005-0000-0000-0000461A0000}"/>
    <cellStyle name="Normal 2 2 2 2 4 2 2 10" xfId="28014" xr:uid="{B6EBB8BC-1A04-44AD-8B6A-7CBD1A92F257}"/>
    <cellStyle name="Normal 2 2 2 2 4 2 2 2" xfId="1996" xr:uid="{00000000-0005-0000-0000-0000471A0000}"/>
    <cellStyle name="Normal 2 2 2 2 4 2 2 2 2" xfId="2517" xr:uid="{00000000-0005-0000-0000-0000481A0000}"/>
    <cellStyle name="Normal 2 2 2 2 4 2 2 2 2 2" xfId="4757" xr:uid="{00000000-0005-0000-0000-0000491A0000}"/>
    <cellStyle name="Normal 2 2 2 2 4 2 2 2 2 2 2" xfId="7002" xr:uid="{00000000-0005-0000-0000-00004A1A0000}"/>
    <cellStyle name="Normal 2 2 2 2 4 2 2 2 2 2 2 2" xfId="11492" xr:uid="{00000000-0005-0000-0000-00004B1A0000}"/>
    <cellStyle name="Normal 2 2 2 2 4 2 2 2 2 2 2 2 2" xfId="21950" xr:uid="{00000000-0005-0000-0000-00004C1A0000}"/>
    <cellStyle name="Normal 2 2 2 2 4 2 2 2 2 2 2 2 2 2" xfId="28020" xr:uid="{DA059817-A32E-413D-B869-4C15B997A9B8}"/>
    <cellStyle name="Normal 2 2 2 2 4 2 2 2 2 2 2 2 3" xfId="28019" xr:uid="{A9828987-8F73-439D-8F9C-2994A4A760D0}"/>
    <cellStyle name="Normal 2 2 2 2 4 2 2 2 2 2 2 3" xfId="17460" xr:uid="{00000000-0005-0000-0000-00004D1A0000}"/>
    <cellStyle name="Normal 2 2 2 2 4 2 2 2 2 2 2 3 2" xfId="28021" xr:uid="{42D60CCB-092F-4EE2-9451-FF714BE5D063}"/>
    <cellStyle name="Normal 2 2 2 2 4 2 2 2 2 2 2 4" xfId="28018" xr:uid="{C839EF80-E8B4-4C81-A48E-8C64E595183F}"/>
    <cellStyle name="Normal 2 2 2 2 4 2 2 2 2 2 3" xfId="9247" xr:uid="{00000000-0005-0000-0000-00004E1A0000}"/>
    <cellStyle name="Normal 2 2 2 2 4 2 2 2 2 2 3 2" xfId="19705" xr:uid="{00000000-0005-0000-0000-00004F1A0000}"/>
    <cellStyle name="Normal 2 2 2 2 4 2 2 2 2 2 3 2 2" xfId="28023" xr:uid="{6DF36E35-4292-4847-8216-1BD3442E4073}"/>
    <cellStyle name="Normal 2 2 2 2 4 2 2 2 2 2 3 3" xfId="28022" xr:uid="{4EED3621-B52A-4673-AEE0-7806BE6423B6}"/>
    <cellStyle name="Normal 2 2 2 2 4 2 2 2 2 2 4" xfId="15215" xr:uid="{00000000-0005-0000-0000-0000501A0000}"/>
    <cellStyle name="Normal 2 2 2 2 4 2 2 2 2 2 4 2" xfId="28024" xr:uid="{F1137F17-BD23-4E6D-8F6D-DF88C3E3BC51}"/>
    <cellStyle name="Normal 2 2 2 2 4 2 2 2 2 2 5" xfId="28017" xr:uid="{F0AD79D0-2005-4A29-990B-37BA7FE44217}"/>
    <cellStyle name="Normal 2 2 2 2 4 2 2 2 2 3" xfId="5880" xr:uid="{00000000-0005-0000-0000-0000511A0000}"/>
    <cellStyle name="Normal 2 2 2 2 4 2 2 2 2 3 2" xfId="10370" xr:uid="{00000000-0005-0000-0000-0000521A0000}"/>
    <cellStyle name="Normal 2 2 2 2 4 2 2 2 2 3 2 2" xfId="20828" xr:uid="{00000000-0005-0000-0000-0000531A0000}"/>
    <cellStyle name="Normal 2 2 2 2 4 2 2 2 2 3 2 2 2" xfId="28027" xr:uid="{DF016237-7059-4FD0-ABB8-B23615A7799F}"/>
    <cellStyle name="Normal 2 2 2 2 4 2 2 2 2 3 2 3" xfId="28026" xr:uid="{AD1A9F38-6CCC-423A-98AF-15FCA52DDADB}"/>
    <cellStyle name="Normal 2 2 2 2 4 2 2 2 2 3 3" xfId="16338" xr:uid="{00000000-0005-0000-0000-0000541A0000}"/>
    <cellStyle name="Normal 2 2 2 2 4 2 2 2 2 3 3 2" xfId="28028" xr:uid="{5D679E49-1931-4FE7-9C44-F46499F8663C}"/>
    <cellStyle name="Normal 2 2 2 2 4 2 2 2 2 3 4" xfId="28025" xr:uid="{C653D04F-64AB-411A-B309-4E8E1DB08B7A}"/>
    <cellStyle name="Normal 2 2 2 2 4 2 2 2 2 4" xfId="8125" xr:uid="{00000000-0005-0000-0000-0000551A0000}"/>
    <cellStyle name="Normal 2 2 2 2 4 2 2 2 2 4 2" xfId="18583" xr:uid="{00000000-0005-0000-0000-0000561A0000}"/>
    <cellStyle name="Normal 2 2 2 2 4 2 2 2 2 4 2 2" xfId="28030" xr:uid="{10E85789-ACC5-4969-9F77-D1F940C1751F}"/>
    <cellStyle name="Normal 2 2 2 2 4 2 2 2 2 4 3" xfId="28029" xr:uid="{17BA6583-80F6-4214-9479-6584A377E8B5}"/>
    <cellStyle name="Normal 2 2 2 2 4 2 2 2 2 5" xfId="3635" xr:uid="{00000000-0005-0000-0000-0000571A0000}"/>
    <cellStyle name="Normal 2 2 2 2 4 2 2 2 2 5 2" xfId="14093" xr:uid="{00000000-0005-0000-0000-0000581A0000}"/>
    <cellStyle name="Normal 2 2 2 2 4 2 2 2 2 5 2 2" xfId="28032" xr:uid="{275B0E4B-7289-471C-9B9B-4A30474EE7A7}"/>
    <cellStyle name="Normal 2 2 2 2 4 2 2 2 2 5 3" xfId="28031" xr:uid="{9AD13CA9-E7BA-4687-B40F-E8F9C81BF8B1}"/>
    <cellStyle name="Normal 2 2 2 2 4 2 2 2 2 6" xfId="12975" xr:uid="{00000000-0005-0000-0000-0000591A0000}"/>
    <cellStyle name="Normal 2 2 2 2 4 2 2 2 2 6 2" xfId="28033" xr:uid="{0DA000F0-0F7E-488E-A600-0168C131B74D}"/>
    <cellStyle name="Normal 2 2 2 2 4 2 2 2 2 7" xfId="28016" xr:uid="{5B9055D6-5C95-4212-8DF9-F031BA37D9A1}"/>
    <cellStyle name="Normal 2 2 2 2 4 2 2 2 3" xfId="4196" xr:uid="{00000000-0005-0000-0000-00005A1A0000}"/>
    <cellStyle name="Normal 2 2 2 2 4 2 2 2 3 2" xfId="6441" xr:uid="{00000000-0005-0000-0000-00005B1A0000}"/>
    <cellStyle name="Normal 2 2 2 2 4 2 2 2 3 2 2" xfId="10931" xr:uid="{00000000-0005-0000-0000-00005C1A0000}"/>
    <cellStyle name="Normal 2 2 2 2 4 2 2 2 3 2 2 2" xfId="21389" xr:uid="{00000000-0005-0000-0000-00005D1A0000}"/>
    <cellStyle name="Normal 2 2 2 2 4 2 2 2 3 2 2 2 2" xfId="28037" xr:uid="{BE7F7343-6698-481B-8A79-71F4F25C9B50}"/>
    <cellStyle name="Normal 2 2 2 2 4 2 2 2 3 2 2 3" xfId="28036" xr:uid="{4FE876D4-1128-447A-BD52-683DAD9E56CB}"/>
    <cellStyle name="Normal 2 2 2 2 4 2 2 2 3 2 3" xfId="16899" xr:uid="{00000000-0005-0000-0000-00005E1A0000}"/>
    <cellStyle name="Normal 2 2 2 2 4 2 2 2 3 2 3 2" xfId="28038" xr:uid="{416232A0-5A53-42EE-843A-AAA3A716E745}"/>
    <cellStyle name="Normal 2 2 2 2 4 2 2 2 3 2 4" xfId="28035" xr:uid="{FECE9C57-E9C8-4D6F-AE08-F40F741E948B}"/>
    <cellStyle name="Normal 2 2 2 2 4 2 2 2 3 3" xfId="8686" xr:uid="{00000000-0005-0000-0000-00005F1A0000}"/>
    <cellStyle name="Normal 2 2 2 2 4 2 2 2 3 3 2" xfId="19144" xr:uid="{00000000-0005-0000-0000-0000601A0000}"/>
    <cellStyle name="Normal 2 2 2 2 4 2 2 2 3 3 2 2" xfId="28040" xr:uid="{66C9DBCA-FB52-4942-A7C3-7AF46CE896F3}"/>
    <cellStyle name="Normal 2 2 2 2 4 2 2 2 3 3 3" xfId="28039" xr:uid="{68E752BC-A2F3-4FE6-BCFD-BE0755B3F67D}"/>
    <cellStyle name="Normal 2 2 2 2 4 2 2 2 3 4" xfId="14654" xr:uid="{00000000-0005-0000-0000-0000611A0000}"/>
    <cellStyle name="Normal 2 2 2 2 4 2 2 2 3 4 2" xfId="28041" xr:uid="{F1DBCB82-8ED7-412B-9DD1-FD0749BB1FEC}"/>
    <cellStyle name="Normal 2 2 2 2 4 2 2 2 3 5" xfId="28034" xr:uid="{EA816086-EB95-4267-B8F9-949E831C11DD}"/>
    <cellStyle name="Normal 2 2 2 2 4 2 2 2 4" xfId="5319" xr:uid="{00000000-0005-0000-0000-0000621A0000}"/>
    <cellStyle name="Normal 2 2 2 2 4 2 2 2 4 2" xfId="9809" xr:uid="{00000000-0005-0000-0000-0000631A0000}"/>
    <cellStyle name="Normal 2 2 2 2 4 2 2 2 4 2 2" xfId="20267" xr:uid="{00000000-0005-0000-0000-0000641A0000}"/>
    <cellStyle name="Normal 2 2 2 2 4 2 2 2 4 2 2 2" xfId="28044" xr:uid="{2F184271-8647-4D30-8356-11F4CCD516D0}"/>
    <cellStyle name="Normal 2 2 2 2 4 2 2 2 4 2 3" xfId="28043" xr:uid="{F69598D5-037C-443D-80A8-08EA916513BB}"/>
    <cellStyle name="Normal 2 2 2 2 4 2 2 2 4 3" xfId="15777" xr:uid="{00000000-0005-0000-0000-0000651A0000}"/>
    <cellStyle name="Normal 2 2 2 2 4 2 2 2 4 3 2" xfId="28045" xr:uid="{BB7CC0C4-FB5E-4A84-99C7-FB16E6D810C5}"/>
    <cellStyle name="Normal 2 2 2 2 4 2 2 2 4 4" xfId="28042" xr:uid="{2E8136BF-F671-4BD6-A148-EF0173CC704A}"/>
    <cellStyle name="Normal 2 2 2 2 4 2 2 2 5" xfId="7564" xr:uid="{00000000-0005-0000-0000-0000661A0000}"/>
    <cellStyle name="Normal 2 2 2 2 4 2 2 2 5 2" xfId="18022" xr:uid="{00000000-0005-0000-0000-0000671A0000}"/>
    <cellStyle name="Normal 2 2 2 2 4 2 2 2 5 2 2" xfId="28047" xr:uid="{46C16E5C-77CA-4BA3-A85A-3A7FAB9B5E0F}"/>
    <cellStyle name="Normal 2 2 2 2 4 2 2 2 5 3" xfId="28046" xr:uid="{FF8B924F-715C-43D0-B346-0E7DF7081170}"/>
    <cellStyle name="Normal 2 2 2 2 4 2 2 2 6" xfId="3074" xr:uid="{00000000-0005-0000-0000-0000681A0000}"/>
    <cellStyle name="Normal 2 2 2 2 4 2 2 2 6 2" xfId="13532" xr:uid="{00000000-0005-0000-0000-0000691A0000}"/>
    <cellStyle name="Normal 2 2 2 2 4 2 2 2 6 2 2" xfId="28049" xr:uid="{26A3FB65-45CE-4667-8A9C-EB3130B97BB1}"/>
    <cellStyle name="Normal 2 2 2 2 4 2 2 2 6 3" xfId="28048" xr:uid="{ADC80F46-CDB6-4405-9A9D-883C7B06F919}"/>
    <cellStyle name="Normal 2 2 2 2 4 2 2 2 7" xfId="12454" xr:uid="{00000000-0005-0000-0000-00006A1A0000}"/>
    <cellStyle name="Normal 2 2 2 2 4 2 2 2 7 2" xfId="28050" xr:uid="{E8FA0537-BFFD-4C03-BFEB-1BCF0C6E1821}"/>
    <cellStyle name="Normal 2 2 2 2 4 2 2 2 8" xfId="28015" xr:uid="{E00AD662-B957-4635-8866-12BEE6848BB9}"/>
    <cellStyle name="Normal 2 2 2 2 4 2 2 3" xfId="2162" xr:uid="{00000000-0005-0000-0000-00006B1A0000}"/>
    <cellStyle name="Normal 2 2 2 2 4 2 2 3 2" xfId="2694" xr:uid="{00000000-0005-0000-0000-00006C1A0000}"/>
    <cellStyle name="Normal 2 2 2 2 4 2 2 3 2 2" xfId="4944" xr:uid="{00000000-0005-0000-0000-00006D1A0000}"/>
    <cellStyle name="Normal 2 2 2 2 4 2 2 3 2 2 2" xfId="7189" xr:uid="{00000000-0005-0000-0000-00006E1A0000}"/>
    <cellStyle name="Normal 2 2 2 2 4 2 2 3 2 2 2 2" xfId="11679" xr:uid="{00000000-0005-0000-0000-00006F1A0000}"/>
    <cellStyle name="Normal 2 2 2 2 4 2 2 3 2 2 2 2 2" xfId="22137" xr:uid="{00000000-0005-0000-0000-0000701A0000}"/>
    <cellStyle name="Normal 2 2 2 2 4 2 2 3 2 2 2 2 2 2" xfId="28056" xr:uid="{E9DB6AD0-73AA-4CB7-8BBD-F3C6C045F5D4}"/>
    <cellStyle name="Normal 2 2 2 2 4 2 2 3 2 2 2 2 3" xfId="28055" xr:uid="{E05E3B9A-C086-42F1-9628-D85EEBC785FA}"/>
    <cellStyle name="Normal 2 2 2 2 4 2 2 3 2 2 2 3" xfId="17647" xr:uid="{00000000-0005-0000-0000-0000711A0000}"/>
    <cellStyle name="Normal 2 2 2 2 4 2 2 3 2 2 2 3 2" xfId="28057" xr:uid="{C425F33E-AC0C-4EE8-BCB4-19537B37076E}"/>
    <cellStyle name="Normal 2 2 2 2 4 2 2 3 2 2 2 4" xfId="28054" xr:uid="{A877B091-F80D-4293-B783-A9139F712F7C}"/>
    <cellStyle name="Normal 2 2 2 2 4 2 2 3 2 2 3" xfId="9434" xr:uid="{00000000-0005-0000-0000-0000721A0000}"/>
    <cellStyle name="Normal 2 2 2 2 4 2 2 3 2 2 3 2" xfId="19892" xr:uid="{00000000-0005-0000-0000-0000731A0000}"/>
    <cellStyle name="Normal 2 2 2 2 4 2 2 3 2 2 3 2 2" xfId="28059" xr:uid="{C5E05107-4326-4389-BA28-D08016050096}"/>
    <cellStyle name="Normal 2 2 2 2 4 2 2 3 2 2 3 3" xfId="28058" xr:uid="{2A93E3A1-2371-4ABA-A96A-B01C4CEE35A2}"/>
    <cellStyle name="Normal 2 2 2 2 4 2 2 3 2 2 4" xfId="15402" xr:uid="{00000000-0005-0000-0000-0000741A0000}"/>
    <cellStyle name="Normal 2 2 2 2 4 2 2 3 2 2 4 2" xfId="28060" xr:uid="{132CDE8F-8C0E-43DC-AF59-C113D4E97FEA}"/>
    <cellStyle name="Normal 2 2 2 2 4 2 2 3 2 2 5" xfId="28053" xr:uid="{F5411C71-94EA-4826-A09B-6139926EEA85}"/>
    <cellStyle name="Normal 2 2 2 2 4 2 2 3 2 3" xfId="6067" xr:uid="{00000000-0005-0000-0000-0000751A0000}"/>
    <cellStyle name="Normal 2 2 2 2 4 2 2 3 2 3 2" xfId="10557" xr:uid="{00000000-0005-0000-0000-0000761A0000}"/>
    <cellStyle name="Normal 2 2 2 2 4 2 2 3 2 3 2 2" xfId="21015" xr:uid="{00000000-0005-0000-0000-0000771A0000}"/>
    <cellStyle name="Normal 2 2 2 2 4 2 2 3 2 3 2 2 2" xfId="28063" xr:uid="{62CCF370-3E67-43DF-9228-D7899FB7BFDD}"/>
    <cellStyle name="Normal 2 2 2 2 4 2 2 3 2 3 2 3" xfId="28062" xr:uid="{30F3CF96-55EC-4B60-99A1-208F4CD33B4C}"/>
    <cellStyle name="Normal 2 2 2 2 4 2 2 3 2 3 3" xfId="16525" xr:uid="{00000000-0005-0000-0000-0000781A0000}"/>
    <cellStyle name="Normal 2 2 2 2 4 2 2 3 2 3 3 2" xfId="28064" xr:uid="{58EF3168-CDE5-4A7C-8030-BA029D31F377}"/>
    <cellStyle name="Normal 2 2 2 2 4 2 2 3 2 3 4" xfId="28061" xr:uid="{4AB6BC34-920A-483C-A0FB-89ED3BF1A807}"/>
    <cellStyle name="Normal 2 2 2 2 4 2 2 3 2 4" xfId="8312" xr:uid="{00000000-0005-0000-0000-0000791A0000}"/>
    <cellStyle name="Normal 2 2 2 2 4 2 2 3 2 4 2" xfId="18770" xr:uid="{00000000-0005-0000-0000-00007A1A0000}"/>
    <cellStyle name="Normal 2 2 2 2 4 2 2 3 2 4 2 2" xfId="28066" xr:uid="{BA4BD7A1-F93E-4216-986B-599D9F0F8D86}"/>
    <cellStyle name="Normal 2 2 2 2 4 2 2 3 2 4 3" xfId="28065" xr:uid="{D2A5FB48-F770-4922-B901-E036ED81209C}"/>
    <cellStyle name="Normal 2 2 2 2 4 2 2 3 2 5" xfId="3822" xr:uid="{00000000-0005-0000-0000-00007B1A0000}"/>
    <cellStyle name="Normal 2 2 2 2 4 2 2 3 2 5 2" xfId="14280" xr:uid="{00000000-0005-0000-0000-00007C1A0000}"/>
    <cellStyle name="Normal 2 2 2 2 4 2 2 3 2 5 2 2" xfId="28068" xr:uid="{DAC000AE-35C5-43A3-853F-B17BBA09B6F0}"/>
    <cellStyle name="Normal 2 2 2 2 4 2 2 3 2 5 3" xfId="28067" xr:uid="{EAE917A8-02B3-4A3B-ABD4-225BC36FD102}"/>
    <cellStyle name="Normal 2 2 2 2 4 2 2 3 2 6" xfId="13152" xr:uid="{00000000-0005-0000-0000-00007D1A0000}"/>
    <cellStyle name="Normal 2 2 2 2 4 2 2 3 2 6 2" xfId="28069" xr:uid="{A0915FBD-3E9F-4D95-BA62-1D36F6611663}"/>
    <cellStyle name="Normal 2 2 2 2 4 2 2 3 2 7" xfId="28052" xr:uid="{ECE79A70-DBF4-4AB6-AD2F-A52FAB2F45FC}"/>
    <cellStyle name="Normal 2 2 2 2 4 2 2 3 3" xfId="4383" xr:uid="{00000000-0005-0000-0000-00007E1A0000}"/>
    <cellStyle name="Normal 2 2 2 2 4 2 2 3 3 2" xfId="6628" xr:uid="{00000000-0005-0000-0000-00007F1A0000}"/>
    <cellStyle name="Normal 2 2 2 2 4 2 2 3 3 2 2" xfId="11118" xr:uid="{00000000-0005-0000-0000-0000801A0000}"/>
    <cellStyle name="Normal 2 2 2 2 4 2 2 3 3 2 2 2" xfId="21576" xr:uid="{00000000-0005-0000-0000-0000811A0000}"/>
    <cellStyle name="Normal 2 2 2 2 4 2 2 3 3 2 2 2 2" xfId="28073" xr:uid="{615F6F4A-3E37-454A-A3EE-DFEE556EAC61}"/>
    <cellStyle name="Normal 2 2 2 2 4 2 2 3 3 2 2 3" xfId="28072" xr:uid="{EBB760B5-B09C-4A93-AB13-053B321AFD56}"/>
    <cellStyle name="Normal 2 2 2 2 4 2 2 3 3 2 3" xfId="17086" xr:uid="{00000000-0005-0000-0000-0000821A0000}"/>
    <cellStyle name="Normal 2 2 2 2 4 2 2 3 3 2 3 2" xfId="28074" xr:uid="{1EEC0E4F-DFA6-4740-BD2F-7F42301F2A19}"/>
    <cellStyle name="Normal 2 2 2 2 4 2 2 3 3 2 4" xfId="28071" xr:uid="{46D1651E-3B4F-4CD8-9653-CA1390661A0E}"/>
    <cellStyle name="Normal 2 2 2 2 4 2 2 3 3 3" xfId="8873" xr:uid="{00000000-0005-0000-0000-0000831A0000}"/>
    <cellStyle name="Normal 2 2 2 2 4 2 2 3 3 3 2" xfId="19331" xr:uid="{00000000-0005-0000-0000-0000841A0000}"/>
    <cellStyle name="Normal 2 2 2 2 4 2 2 3 3 3 2 2" xfId="28076" xr:uid="{91717E4B-0A4C-4275-8D2C-4211A806C287}"/>
    <cellStyle name="Normal 2 2 2 2 4 2 2 3 3 3 3" xfId="28075" xr:uid="{8658065B-673E-4093-995F-C8364ABA0D8A}"/>
    <cellStyle name="Normal 2 2 2 2 4 2 2 3 3 4" xfId="14841" xr:uid="{00000000-0005-0000-0000-0000851A0000}"/>
    <cellStyle name="Normal 2 2 2 2 4 2 2 3 3 4 2" xfId="28077" xr:uid="{4A03B3CA-0C9E-4F66-9284-B4DBD2C6D30A}"/>
    <cellStyle name="Normal 2 2 2 2 4 2 2 3 3 5" xfId="28070" xr:uid="{C8FDA843-8C9B-454D-993A-BD40D8C08508}"/>
    <cellStyle name="Normal 2 2 2 2 4 2 2 3 4" xfId="5506" xr:uid="{00000000-0005-0000-0000-0000861A0000}"/>
    <cellStyle name="Normal 2 2 2 2 4 2 2 3 4 2" xfId="9996" xr:uid="{00000000-0005-0000-0000-0000871A0000}"/>
    <cellStyle name="Normal 2 2 2 2 4 2 2 3 4 2 2" xfId="20454" xr:uid="{00000000-0005-0000-0000-0000881A0000}"/>
    <cellStyle name="Normal 2 2 2 2 4 2 2 3 4 2 2 2" xfId="28080" xr:uid="{B7B2979B-47A0-478B-8F0F-B010AE55CA55}"/>
    <cellStyle name="Normal 2 2 2 2 4 2 2 3 4 2 3" xfId="28079" xr:uid="{7162053E-8058-4ABF-8C70-29975FD9F54C}"/>
    <cellStyle name="Normal 2 2 2 2 4 2 2 3 4 3" xfId="15964" xr:uid="{00000000-0005-0000-0000-0000891A0000}"/>
    <cellStyle name="Normal 2 2 2 2 4 2 2 3 4 3 2" xfId="28081" xr:uid="{45CDFEFE-0E87-4213-ACB3-C933E3D48566}"/>
    <cellStyle name="Normal 2 2 2 2 4 2 2 3 4 4" xfId="28078" xr:uid="{8F5D8F21-8015-418E-A846-84697D3678AE}"/>
    <cellStyle name="Normal 2 2 2 2 4 2 2 3 5" xfId="7751" xr:uid="{00000000-0005-0000-0000-00008A1A0000}"/>
    <cellStyle name="Normal 2 2 2 2 4 2 2 3 5 2" xfId="18209" xr:uid="{00000000-0005-0000-0000-00008B1A0000}"/>
    <cellStyle name="Normal 2 2 2 2 4 2 2 3 5 2 2" xfId="28083" xr:uid="{4D8E7659-14CE-46E5-AE68-D394D6FE9D78}"/>
    <cellStyle name="Normal 2 2 2 2 4 2 2 3 5 3" xfId="28082" xr:uid="{8306FDD3-69CB-4893-8B14-0EF24A36E66C}"/>
    <cellStyle name="Normal 2 2 2 2 4 2 2 3 6" xfId="3261" xr:uid="{00000000-0005-0000-0000-00008C1A0000}"/>
    <cellStyle name="Normal 2 2 2 2 4 2 2 3 6 2" xfId="13719" xr:uid="{00000000-0005-0000-0000-00008D1A0000}"/>
    <cellStyle name="Normal 2 2 2 2 4 2 2 3 6 2 2" xfId="28085" xr:uid="{55CED80F-17B2-4BFE-8485-5BCC610BD71F}"/>
    <cellStyle name="Normal 2 2 2 2 4 2 2 3 6 3" xfId="28084" xr:uid="{10C98A99-C422-4474-9DFF-EE378E806C51}"/>
    <cellStyle name="Normal 2 2 2 2 4 2 2 3 7" xfId="12620" xr:uid="{00000000-0005-0000-0000-00008E1A0000}"/>
    <cellStyle name="Normal 2 2 2 2 4 2 2 3 7 2" xfId="28086" xr:uid="{49A3952F-4963-4669-9D98-A56D453C79F6}"/>
    <cellStyle name="Normal 2 2 2 2 4 2 2 3 8" xfId="28051" xr:uid="{90A1CE39-EC13-44F6-ADF9-907AAC139D8F}"/>
    <cellStyle name="Normal 2 2 2 2 4 2 2 4" xfId="2338" xr:uid="{00000000-0005-0000-0000-00008F1A0000}"/>
    <cellStyle name="Normal 2 2 2 2 4 2 2 4 2" xfId="4570" xr:uid="{00000000-0005-0000-0000-0000901A0000}"/>
    <cellStyle name="Normal 2 2 2 2 4 2 2 4 2 2" xfId="6815" xr:uid="{00000000-0005-0000-0000-0000911A0000}"/>
    <cellStyle name="Normal 2 2 2 2 4 2 2 4 2 2 2" xfId="11305" xr:uid="{00000000-0005-0000-0000-0000921A0000}"/>
    <cellStyle name="Normal 2 2 2 2 4 2 2 4 2 2 2 2" xfId="21763" xr:uid="{00000000-0005-0000-0000-0000931A0000}"/>
    <cellStyle name="Normal 2 2 2 2 4 2 2 4 2 2 2 2 2" xfId="28091" xr:uid="{FF817BC3-15B3-4BF4-8B77-C83E41B34811}"/>
    <cellStyle name="Normal 2 2 2 2 4 2 2 4 2 2 2 3" xfId="28090" xr:uid="{EDC3DAC7-336B-4410-AF49-7BEDA3F16318}"/>
    <cellStyle name="Normal 2 2 2 2 4 2 2 4 2 2 3" xfId="17273" xr:uid="{00000000-0005-0000-0000-0000941A0000}"/>
    <cellStyle name="Normal 2 2 2 2 4 2 2 4 2 2 3 2" xfId="28092" xr:uid="{95360402-3832-48E0-887A-AB377ABE3FF9}"/>
    <cellStyle name="Normal 2 2 2 2 4 2 2 4 2 2 4" xfId="28089" xr:uid="{73D5F970-6224-447A-82D5-BAE5A2DB172E}"/>
    <cellStyle name="Normal 2 2 2 2 4 2 2 4 2 3" xfId="9060" xr:uid="{00000000-0005-0000-0000-0000951A0000}"/>
    <cellStyle name="Normal 2 2 2 2 4 2 2 4 2 3 2" xfId="19518" xr:uid="{00000000-0005-0000-0000-0000961A0000}"/>
    <cellStyle name="Normal 2 2 2 2 4 2 2 4 2 3 2 2" xfId="28094" xr:uid="{FC49E8FA-C958-462A-A32E-D5524A95829D}"/>
    <cellStyle name="Normal 2 2 2 2 4 2 2 4 2 3 3" xfId="28093" xr:uid="{972C2CC5-598C-4898-B3A8-AE57C21C4DD2}"/>
    <cellStyle name="Normal 2 2 2 2 4 2 2 4 2 4" xfId="15028" xr:uid="{00000000-0005-0000-0000-0000971A0000}"/>
    <cellStyle name="Normal 2 2 2 2 4 2 2 4 2 4 2" xfId="28095" xr:uid="{29B0925B-71DF-47B9-9D0D-EC9B8DE757A5}"/>
    <cellStyle name="Normal 2 2 2 2 4 2 2 4 2 5" xfId="28088" xr:uid="{73DBD241-1527-47CC-A1D0-1D6B96640288}"/>
    <cellStyle name="Normal 2 2 2 2 4 2 2 4 3" xfId="5693" xr:uid="{00000000-0005-0000-0000-0000981A0000}"/>
    <cellStyle name="Normal 2 2 2 2 4 2 2 4 3 2" xfId="10183" xr:uid="{00000000-0005-0000-0000-0000991A0000}"/>
    <cellStyle name="Normal 2 2 2 2 4 2 2 4 3 2 2" xfId="20641" xr:uid="{00000000-0005-0000-0000-00009A1A0000}"/>
    <cellStyle name="Normal 2 2 2 2 4 2 2 4 3 2 2 2" xfId="28098" xr:uid="{5C480DE6-04CE-49C3-974E-83D91D20582B}"/>
    <cellStyle name="Normal 2 2 2 2 4 2 2 4 3 2 3" xfId="28097" xr:uid="{F7654F17-BA8C-4469-B689-2BFD65D8AE88}"/>
    <cellStyle name="Normal 2 2 2 2 4 2 2 4 3 3" xfId="16151" xr:uid="{00000000-0005-0000-0000-00009B1A0000}"/>
    <cellStyle name="Normal 2 2 2 2 4 2 2 4 3 3 2" xfId="28099" xr:uid="{824B3E01-6EB7-4B3A-9930-6CEE9EBEDDFB}"/>
    <cellStyle name="Normal 2 2 2 2 4 2 2 4 3 4" xfId="28096" xr:uid="{20630544-56C1-424A-9601-15795BA1D079}"/>
    <cellStyle name="Normal 2 2 2 2 4 2 2 4 4" xfId="7938" xr:uid="{00000000-0005-0000-0000-00009C1A0000}"/>
    <cellStyle name="Normal 2 2 2 2 4 2 2 4 4 2" xfId="18396" xr:uid="{00000000-0005-0000-0000-00009D1A0000}"/>
    <cellStyle name="Normal 2 2 2 2 4 2 2 4 4 2 2" xfId="28101" xr:uid="{89E185D8-1469-4821-B930-00F989452C68}"/>
    <cellStyle name="Normal 2 2 2 2 4 2 2 4 4 3" xfId="28100" xr:uid="{F7DC9E8E-A05F-4CC9-A43F-5854E87E9441}"/>
    <cellStyle name="Normal 2 2 2 2 4 2 2 4 5" xfId="3448" xr:uid="{00000000-0005-0000-0000-00009E1A0000}"/>
    <cellStyle name="Normal 2 2 2 2 4 2 2 4 5 2" xfId="13906" xr:uid="{00000000-0005-0000-0000-00009F1A0000}"/>
    <cellStyle name="Normal 2 2 2 2 4 2 2 4 5 2 2" xfId="28103" xr:uid="{F2CEBB72-4290-43B3-A233-5B38E3D722DB}"/>
    <cellStyle name="Normal 2 2 2 2 4 2 2 4 5 3" xfId="28102" xr:uid="{2DBFDC49-F2FA-4088-AB42-25E1C30376D0}"/>
    <cellStyle name="Normal 2 2 2 2 4 2 2 4 6" xfId="12796" xr:uid="{00000000-0005-0000-0000-0000A01A0000}"/>
    <cellStyle name="Normal 2 2 2 2 4 2 2 4 6 2" xfId="28104" xr:uid="{9EA706BC-9749-4E1F-BFDE-A953BF1A25FF}"/>
    <cellStyle name="Normal 2 2 2 2 4 2 2 4 7" xfId="28087" xr:uid="{112DC9B6-63C2-4D37-8CB1-83473335232C}"/>
    <cellStyle name="Normal 2 2 2 2 4 2 2 5" xfId="4009" xr:uid="{00000000-0005-0000-0000-0000A11A0000}"/>
    <cellStyle name="Normal 2 2 2 2 4 2 2 5 2" xfId="6254" xr:uid="{00000000-0005-0000-0000-0000A21A0000}"/>
    <cellStyle name="Normal 2 2 2 2 4 2 2 5 2 2" xfId="10744" xr:uid="{00000000-0005-0000-0000-0000A31A0000}"/>
    <cellStyle name="Normal 2 2 2 2 4 2 2 5 2 2 2" xfId="21202" xr:uid="{00000000-0005-0000-0000-0000A41A0000}"/>
    <cellStyle name="Normal 2 2 2 2 4 2 2 5 2 2 2 2" xfId="28108" xr:uid="{D7814AA4-F982-4AA3-AC9A-860B929D07A8}"/>
    <cellStyle name="Normal 2 2 2 2 4 2 2 5 2 2 3" xfId="28107" xr:uid="{A13F5193-79C7-412D-8948-E44674650F6B}"/>
    <cellStyle name="Normal 2 2 2 2 4 2 2 5 2 3" xfId="16712" xr:uid="{00000000-0005-0000-0000-0000A51A0000}"/>
    <cellStyle name="Normal 2 2 2 2 4 2 2 5 2 3 2" xfId="28109" xr:uid="{5AD7074C-D381-4CA3-9407-C01CDA9EEA32}"/>
    <cellStyle name="Normal 2 2 2 2 4 2 2 5 2 4" xfId="28106" xr:uid="{3995A8A9-629D-48A8-8D90-3DDF6836F431}"/>
    <cellStyle name="Normal 2 2 2 2 4 2 2 5 3" xfId="8499" xr:uid="{00000000-0005-0000-0000-0000A61A0000}"/>
    <cellStyle name="Normal 2 2 2 2 4 2 2 5 3 2" xfId="18957" xr:uid="{00000000-0005-0000-0000-0000A71A0000}"/>
    <cellStyle name="Normal 2 2 2 2 4 2 2 5 3 2 2" xfId="28111" xr:uid="{C7EB84F3-4956-4BAA-97BC-0CB6389E54AE}"/>
    <cellStyle name="Normal 2 2 2 2 4 2 2 5 3 3" xfId="28110" xr:uid="{8E644E27-6DB4-4299-A81A-F44805ABD39C}"/>
    <cellStyle name="Normal 2 2 2 2 4 2 2 5 4" xfId="14467" xr:uid="{00000000-0005-0000-0000-0000A81A0000}"/>
    <cellStyle name="Normal 2 2 2 2 4 2 2 5 4 2" xfId="28112" xr:uid="{B859EFE0-8A12-4A67-B4C1-BC73D8C37E63}"/>
    <cellStyle name="Normal 2 2 2 2 4 2 2 5 5" xfId="28105" xr:uid="{173EBF01-A691-4230-99CE-886F21F38EC4}"/>
    <cellStyle name="Normal 2 2 2 2 4 2 2 6" xfId="5132" xr:uid="{00000000-0005-0000-0000-0000A91A0000}"/>
    <cellStyle name="Normal 2 2 2 2 4 2 2 6 2" xfId="9622" xr:uid="{00000000-0005-0000-0000-0000AA1A0000}"/>
    <cellStyle name="Normal 2 2 2 2 4 2 2 6 2 2" xfId="20080" xr:uid="{00000000-0005-0000-0000-0000AB1A0000}"/>
    <cellStyle name="Normal 2 2 2 2 4 2 2 6 2 2 2" xfId="28115" xr:uid="{A8D2BCF1-D2A2-468F-97EE-1FF736FFE254}"/>
    <cellStyle name="Normal 2 2 2 2 4 2 2 6 2 3" xfId="28114" xr:uid="{C96372AC-BC2F-4BC9-8031-F8984B49FE1A}"/>
    <cellStyle name="Normal 2 2 2 2 4 2 2 6 3" xfId="15590" xr:uid="{00000000-0005-0000-0000-0000AC1A0000}"/>
    <cellStyle name="Normal 2 2 2 2 4 2 2 6 3 2" xfId="28116" xr:uid="{9EAB0700-5606-475D-ACDD-422C2CCDAF6E}"/>
    <cellStyle name="Normal 2 2 2 2 4 2 2 6 4" xfId="28113" xr:uid="{AC56927C-76F1-48CD-93BD-85BA26F7DFA7}"/>
    <cellStyle name="Normal 2 2 2 2 4 2 2 7" xfId="7377" xr:uid="{00000000-0005-0000-0000-0000AD1A0000}"/>
    <cellStyle name="Normal 2 2 2 2 4 2 2 7 2" xfId="17835" xr:uid="{00000000-0005-0000-0000-0000AE1A0000}"/>
    <cellStyle name="Normal 2 2 2 2 4 2 2 7 2 2" xfId="28118" xr:uid="{02014E6F-88EA-43C1-881E-D19F26FC6417}"/>
    <cellStyle name="Normal 2 2 2 2 4 2 2 7 3" xfId="28117" xr:uid="{B99410E4-B398-4D0D-AE1C-B2AF5787C460}"/>
    <cellStyle name="Normal 2 2 2 2 4 2 2 8" xfId="2887" xr:uid="{00000000-0005-0000-0000-0000AF1A0000}"/>
    <cellStyle name="Normal 2 2 2 2 4 2 2 8 2" xfId="13345" xr:uid="{00000000-0005-0000-0000-0000B01A0000}"/>
    <cellStyle name="Normal 2 2 2 2 4 2 2 8 2 2" xfId="28120" xr:uid="{6D725BEE-3847-46A6-9C1F-6A31AD06F12A}"/>
    <cellStyle name="Normal 2 2 2 2 4 2 2 8 3" xfId="28119" xr:uid="{74AF26FE-DDA5-4E08-A068-794CCF7F6059}"/>
    <cellStyle name="Normal 2 2 2 2 4 2 2 9" xfId="12182" xr:uid="{00000000-0005-0000-0000-0000B11A0000}"/>
    <cellStyle name="Normal 2 2 2 2 4 2 2 9 2" xfId="28121" xr:uid="{858B2A73-0204-4F91-BDF1-EDF50F906A79}"/>
    <cellStyle name="Normal 2 2 2 2 4 2 3" xfId="1896" xr:uid="{00000000-0005-0000-0000-0000B21A0000}"/>
    <cellStyle name="Normal 2 2 2 2 4 2 3 10" xfId="28122" xr:uid="{535A3F9C-03E0-46CE-81C6-750B49F41B23}"/>
    <cellStyle name="Normal 2 2 2 2 4 2 3 2" xfId="2048" xr:uid="{00000000-0005-0000-0000-0000B31A0000}"/>
    <cellStyle name="Normal 2 2 2 2 4 2 3 2 2" xfId="2576" xr:uid="{00000000-0005-0000-0000-0000B41A0000}"/>
    <cellStyle name="Normal 2 2 2 2 4 2 3 2 2 2" xfId="4819" xr:uid="{00000000-0005-0000-0000-0000B51A0000}"/>
    <cellStyle name="Normal 2 2 2 2 4 2 3 2 2 2 2" xfId="7064" xr:uid="{00000000-0005-0000-0000-0000B61A0000}"/>
    <cellStyle name="Normal 2 2 2 2 4 2 3 2 2 2 2 2" xfId="11554" xr:uid="{00000000-0005-0000-0000-0000B71A0000}"/>
    <cellStyle name="Normal 2 2 2 2 4 2 3 2 2 2 2 2 2" xfId="22012" xr:uid="{00000000-0005-0000-0000-0000B81A0000}"/>
    <cellStyle name="Normal 2 2 2 2 4 2 3 2 2 2 2 2 2 2" xfId="28128" xr:uid="{8C391A33-B585-4E3F-81EE-041DD53701BC}"/>
    <cellStyle name="Normal 2 2 2 2 4 2 3 2 2 2 2 2 3" xfId="28127" xr:uid="{68F870CC-2D5C-4BB2-B25B-57A3630F25E7}"/>
    <cellStyle name="Normal 2 2 2 2 4 2 3 2 2 2 2 3" xfId="17522" xr:uid="{00000000-0005-0000-0000-0000B91A0000}"/>
    <cellStyle name="Normal 2 2 2 2 4 2 3 2 2 2 2 3 2" xfId="28129" xr:uid="{321FAF5E-FAB1-42E1-9661-9601DFB81158}"/>
    <cellStyle name="Normal 2 2 2 2 4 2 3 2 2 2 2 4" xfId="28126" xr:uid="{D21CBCD6-C2ED-415D-AE8B-B28A183EE9F4}"/>
    <cellStyle name="Normal 2 2 2 2 4 2 3 2 2 2 3" xfId="9309" xr:uid="{00000000-0005-0000-0000-0000BA1A0000}"/>
    <cellStyle name="Normal 2 2 2 2 4 2 3 2 2 2 3 2" xfId="19767" xr:uid="{00000000-0005-0000-0000-0000BB1A0000}"/>
    <cellStyle name="Normal 2 2 2 2 4 2 3 2 2 2 3 2 2" xfId="28131" xr:uid="{D5DAF4A3-7B12-4B9E-B25D-01F3C7D7C0C0}"/>
    <cellStyle name="Normal 2 2 2 2 4 2 3 2 2 2 3 3" xfId="28130" xr:uid="{36476286-8765-4A0D-AF09-5A36ABA8E227}"/>
    <cellStyle name="Normal 2 2 2 2 4 2 3 2 2 2 4" xfId="15277" xr:uid="{00000000-0005-0000-0000-0000BC1A0000}"/>
    <cellStyle name="Normal 2 2 2 2 4 2 3 2 2 2 4 2" xfId="28132" xr:uid="{DE899235-F654-49A3-8A15-2DBA4F8BD9E6}"/>
    <cellStyle name="Normal 2 2 2 2 4 2 3 2 2 2 5" xfId="28125" xr:uid="{D2021528-C974-4742-8C22-36EF31BBC797}"/>
    <cellStyle name="Normal 2 2 2 2 4 2 3 2 2 3" xfId="5942" xr:uid="{00000000-0005-0000-0000-0000BD1A0000}"/>
    <cellStyle name="Normal 2 2 2 2 4 2 3 2 2 3 2" xfId="10432" xr:uid="{00000000-0005-0000-0000-0000BE1A0000}"/>
    <cellStyle name="Normal 2 2 2 2 4 2 3 2 2 3 2 2" xfId="20890" xr:uid="{00000000-0005-0000-0000-0000BF1A0000}"/>
    <cellStyle name="Normal 2 2 2 2 4 2 3 2 2 3 2 2 2" xfId="28135" xr:uid="{3D2FD1DC-92EF-4175-9E97-D6C2CB89127B}"/>
    <cellStyle name="Normal 2 2 2 2 4 2 3 2 2 3 2 3" xfId="28134" xr:uid="{8D88A1D4-BB0C-44D3-977A-6C1B4F90D5E9}"/>
    <cellStyle name="Normal 2 2 2 2 4 2 3 2 2 3 3" xfId="16400" xr:uid="{00000000-0005-0000-0000-0000C01A0000}"/>
    <cellStyle name="Normal 2 2 2 2 4 2 3 2 2 3 3 2" xfId="28136" xr:uid="{383886A6-2BEB-400B-BFCB-B04B5757D49D}"/>
    <cellStyle name="Normal 2 2 2 2 4 2 3 2 2 3 4" xfId="28133" xr:uid="{1BB5FCD7-FD7D-4C53-8811-6C5898700D3E}"/>
    <cellStyle name="Normal 2 2 2 2 4 2 3 2 2 4" xfId="8187" xr:uid="{00000000-0005-0000-0000-0000C11A0000}"/>
    <cellStyle name="Normal 2 2 2 2 4 2 3 2 2 4 2" xfId="18645" xr:uid="{00000000-0005-0000-0000-0000C21A0000}"/>
    <cellStyle name="Normal 2 2 2 2 4 2 3 2 2 4 2 2" xfId="28138" xr:uid="{C118DE39-7E2A-4740-8A98-57F8377CE8CE}"/>
    <cellStyle name="Normal 2 2 2 2 4 2 3 2 2 4 3" xfId="28137" xr:uid="{25AC1732-BE35-408D-A474-3C60872C2C52}"/>
    <cellStyle name="Normal 2 2 2 2 4 2 3 2 2 5" xfId="3697" xr:uid="{00000000-0005-0000-0000-0000C31A0000}"/>
    <cellStyle name="Normal 2 2 2 2 4 2 3 2 2 5 2" xfId="14155" xr:uid="{00000000-0005-0000-0000-0000C41A0000}"/>
    <cellStyle name="Normal 2 2 2 2 4 2 3 2 2 5 2 2" xfId="28140" xr:uid="{BC3B9094-0305-4707-9C55-4C5024FF9E86}"/>
    <cellStyle name="Normal 2 2 2 2 4 2 3 2 2 5 3" xfId="28139" xr:uid="{431F6FD9-5EA1-47A4-9D51-8FFABF94F727}"/>
    <cellStyle name="Normal 2 2 2 2 4 2 3 2 2 6" xfId="13034" xr:uid="{00000000-0005-0000-0000-0000C51A0000}"/>
    <cellStyle name="Normal 2 2 2 2 4 2 3 2 2 6 2" xfId="28141" xr:uid="{520A9330-325C-456E-9093-D6410A86BDDD}"/>
    <cellStyle name="Normal 2 2 2 2 4 2 3 2 2 7" xfId="28124" xr:uid="{1B669FF5-20D9-4BC4-BB6A-99654EF31140}"/>
    <cellStyle name="Normal 2 2 2 2 4 2 3 2 3" xfId="4258" xr:uid="{00000000-0005-0000-0000-0000C61A0000}"/>
    <cellStyle name="Normal 2 2 2 2 4 2 3 2 3 2" xfId="6503" xr:uid="{00000000-0005-0000-0000-0000C71A0000}"/>
    <cellStyle name="Normal 2 2 2 2 4 2 3 2 3 2 2" xfId="10993" xr:uid="{00000000-0005-0000-0000-0000C81A0000}"/>
    <cellStyle name="Normal 2 2 2 2 4 2 3 2 3 2 2 2" xfId="21451" xr:uid="{00000000-0005-0000-0000-0000C91A0000}"/>
    <cellStyle name="Normal 2 2 2 2 4 2 3 2 3 2 2 2 2" xfId="28145" xr:uid="{58D605F5-DE6D-4692-BE2C-8F8D5ED008DE}"/>
    <cellStyle name="Normal 2 2 2 2 4 2 3 2 3 2 2 3" xfId="28144" xr:uid="{A80774D7-29EB-4785-B49D-9809D2AF2795}"/>
    <cellStyle name="Normal 2 2 2 2 4 2 3 2 3 2 3" xfId="16961" xr:uid="{00000000-0005-0000-0000-0000CA1A0000}"/>
    <cellStyle name="Normal 2 2 2 2 4 2 3 2 3 2 3 2" xfId="28146" xr:uid="{9D4783BB-1650-4D82-8EE8-7D732EA84001}"/>
    <cellStyle name="Normal 2 2 2 2 4 2 3 2 3 2 4" xfId="28143" xr:uid="{D86F6753-1DED-4273-B816-E43020D89B25}"/>
    <cellStyle name="Normal 2 2 2 2 4 2 3 2 3 3" xfId="8748" xr:uid="{00000000-0005-0000-0000-0000CB1A0000}"/>
    <cellStyle name="Normal 2 2 2 2 4 2 3 2 3 3 2" xfId="19206" xr:uid="{00000000-0005-0000-0000-0000CC1A0000}"/>
    <cellStyle name="Normal 2 2 2 2 4 2 3 2 3 3 2 2" xfId="28148" xr:uid="{510084CF-48F4-497E-9392-2B88993F8D6A}"/>
    <cellStyle name="Normal 2 2 2 2 4 2 3 2 3 3 3" xfId="28147" xr:uid="{63129E19-ABE6-4FC0-99CD-691E0F64BA77}"/>
    <cellStyle name="Normal 2 2 2 2 4 2 3 2 3 4" xfId="14716" xr:uid="{00000000-0005-0000-0000-0000CD1A0000}"/>
    <cellStyle name="Normal 2 2 2 2 4 2 3 2 3 4 2" xfId="28149" xr:uid="{C12CE049-423D-4B92-80D7-44F075A4FC11}"/>
    <cellStyle name="Normal 2 2 2 2 4 2 3 2 3 5" xfId="28142" xr:uid="{BB8CEFC7-6FF7-4271-ADCC-FE136B8420DC}"/>
    <cellStyle name="Normal 2 2 2 2 4 2 3 2 4" xfId="5381" xr:uid="{00000000-0005-0000-0000-0000CE1A0000}"/>
    <cellStyle name="Normal 2 2 2 2 4 2 3 2 4 2" xfId="9871" xr:uid="{00000000-0005-0000-0000-0000CF1A0000}"/>
    <cellStyle name="Normal 2 2 2 2 4 2 3 2 4 2 2" xfId="20329" xr:uid="{00000000-0005-0000-0000-0000D01A0000}"/>
    <cellStyle name="Normal 2 2 2 2 4 2 3 2 4 2 2 2" xfId="28152" xr:uid="{A5DB07DD-DA2B-4A0E-A631-CCF66A023B61}"/>
    <cellStyle name="Normal 2 2 2 2 4 2 3 2 4 2 3" xfId="28151" xr:uid="{C60165BE-CD1F-40E4-92E0-D954124CF286}"/>
    <cellStyle name="Normal 2 2 2 2 4 2 3 2 4 3" xfId="15839" xr:uid="{00000000-0005-0000-0000-0000D11A0000}"/>
    <cellStyle name="Normal 2 2 2 2 4 2 3 2 4 3 2" xfId="28153" xr:uid="{84D30735-47AF-49F9-A3F6-35228A0E028A}"/>
    <cellStyle name="Normal 2 2 2 2 4 2 3 2 4 4" xfId="28150" xr:uid="{F5D369D5-FF1E-4C81-94C1-0CA2B83C890F}"/>
    <cellStyle name="Normal 2 2 2 2 4 2 3 2 5" xfId="7626" xr:uid="{00000000-0005-0000-0000-0000D21A0000}"/>
    <cellStyle name="Normal 2 2 2 2 4 2 3 2 5 2" xfId="18084" xr:uid="{00000000-0005-0000-0000-0000D31A0000}"/>
    <cellStyle name="Normal 2 2 2 2 4 2 3 2 5 2 2" xfId="28155" xr:uid="{904C81DB-064E-46C8-9C93-4E4980977C1B}"/>
    <cellStyle name="Normal 2 2 2 2 4 2 3 2 5 3" xfId="28154" xr:uid="{14F7DF3A-D7C4-41E4-B729-63F83D37B266}"/>
    <cellStyle name="Normal 2 2 2 2 4 2 3 2 6" xfId="3136" xr:uid="{00000000-0005-0000-0000-0000D41A0000}"/>
    <cellStyle name="Normal 2 2 2 2 4 2 3 2 6 2" xfId="13594" xr:uid="{00000000-0005-0000-0000-0000D51A0000}"/>
    <cellStyle name="Normal 2 2 2 2 4 2 3 2 6 2 2" xfId="28157" xr:uid="{8A97C9E4-34C3-4365-BC91-18D27FD7AEEC}"/>
    <cellStyle name="Normal 2 2 2 2 4 2 3 2 6 3" xfId="28156" xr:uid="{1400C6F0-A937-4B9E-99E0-03516494CBE7}"/>
    <cellStyle name="Normal 2 2 2 2 4 2 3 2 7" xfId="12506" xr:uid="{00000000-0005-0000-0000-0000D61A0000}"/>
    <cellStyle name="Normal 2 2 2 2 4 2 3 2 7 2" xfId="28158" xr:uid="{5C0BACE2-2786-4130-B298-FF73C6528BAE}"/>
    <cellStyle name="Normal 2 2 2 2 4 2 3 2 8" xfId="28123" xr:uid="{4F8FA146-4AAE-42EE-9F37-71F0C20D0B8A}"/>
    <cellStyle name="Normal 2 2 2 2 4 2 3 3" xfId="2220" xr:uid="{00000000-0005-0000-0000-0000D71A0000}"/>
    <cellStyle name="Normal 2 2 2 2 4 2 3 3 2" xfId="2755" xr:uid="{00000000-0005-0000-0000-0000D81A0000}"/>
    <cellStyle name="Normal 2 2 2 2 4 2 3 3 2 2" xfId="5006" xr:uid="{00000000-0005-0000-0000-0000D91A0000}"/>
    <cellStyle name="Normal 2 2 2 2 4 2 3 3 2 2 2" xfId="7251" xr:uid="{00000000-0005-0000-0000-0000DA1A0000}"/>
    <cellStyle name="Normal 2 2 2 2 4 2 3 3 2 2 2 2" xfId="11741" xr:uid="{00000000-0005-0000-0000-0000DB1A0000}"/>
    <cellStyle name="Normal 2 2 2 2 4 2 3 3 2 2 2 2 2" xfId="22199" xr:uid="{00000000-0005-0000-0000-0000DC1A0000}"/>
    <cellStyle name="Normal 2 2 2 2 4 2 3 3 2 2 2 2 2 2" xfId="28164" xr:uid="{90B0E898-6FEB-4EA3-AE6A-8A7B77112B72}"/>
    <cellStyle name="Normal 2 2 2 2 4 2 3 3 2 2 2 2 3" xfId="28163" xr:uid="{CF366059-F76C-4A1B-8774-5B048DD7A1B3}"/>
    <cellStyle name="Normal 2 2 2 2 4 2 3 3 2 2 2 3" xfId="17709" xr:uid="{00000000-0005-0000-0000-0000DD1A0000}"/>
    <cellStyle name="Normal 2 2 2 2 4 2 3 3 2 2 2 3 2" xfId="28165" xr:uid="{C557A699-7B79-4B6E-A706-1A882D95ADB9}"/>
    <cellStyle name="Normal 2 2 2 2 4 2 3 3 2 2 2 4" xfId="28162" xr:uid="{7D0E2C0B-5F98-4CC0-A0FA-9298C4DEEC28}"/>
    <cellStyle name="Normal 2 2 2 2 4 2 3 3 2 2 3" xfId="9496" xr:uid="{00000000-0005-0000-0000-0000DE1A0000}"/>
    <cellStyle name="Normal 2 2 2 2 4 2 3 3 2 2 3 2" xfId="19954" xr:uid="{00000000-0005-0000-0000-0000DF1A0000}"/>
    <cellStyle name="Normal 2 2 2 2 4 2 3 3 2 2 3 2 2" xfId="28167" xr:uid="{0A0342A0-17A3-437A-A08A-F96AAC1B7B3E}"/>
    <cellStyle name="Normal 2 2 2 2 4 2 3 3 2 2 3 3" xfId="28166" xr:uid="{4AF23339-4DD8-42A8-A176-EA23F25CA851}"/>
    <cellStyle name="Normal 2 2 2 2 4 2 3 3 2 2 4" xfId="15464" xr:uid="{00000000-0005-0000-0000-0000E01A0000}"/>
    <cellStyle name="Normal 2 2 2 2 4 2 3 3 2 2 4 2" xfId="28168" xr:uid="{6624FE52-0A04-48DB-9EAA-1C6332CA444B}"/>
    <cellStyle name="Normal 2 2 2 2 4 2 3 3 2 2 5" xfId="28161" xr:uid="{D2A2B2CC-E127-4D75-BB3A-AC4F920DFD06}"/>
    <cellStyle name="Normal 2 2 2 2 4 2 3 3 2 3" xfId="6129" xr:uid="{00000000-0005-0000-0000-0000E11A0000}"/>
    <cellStyle name="Normal 2 2 2 2 4 2 3 3 2 3 2" xfId="10619" xr:uid="{00000000-0005-0000-0000-0000E21A0000}"/>
    <cellStyle name="Normal 2 2 2 2 4 2 3 3 2 3 2 2" xfId="21077" xr:uid="{00000000-0005-0000-0000-0000E31A0000}"/>
    <cellStyle name="Normal 2 2 2 2 4 2 3 3 2 3 2 2 2" xfId="28171" xr:uid="{CB5DF2D8-60B6-42B0-8E0D-266266AEA1FD}"/>
    <cellStyle name="Normal 2 2 2 2 4 2 3 3 2 3 2 3" xfId="28170" xr:uid="{2EF9C2ED-AAE7-45E2-BC7B-C83BCF63E354}"/>
    <cellStyle name="Normal 2 2 2 2 4 2 3 3 2 3 3" xfId="16587" xr:uid="{00000000-0005-0000-0000-0000E41A0000}"/>
    <cellStyle name="Normal 2 2 2 2 4 2 3 3 2 3 3 2" xfId="28172" xr:uid="{0F840500-C8F3-413D-85A3-B4E29263502A}"/>
    <cellStyle name="Normal 2 2 2 2 4 2 3 3 2 3 4" xfId="28169" xr:uid="{E740B468-BA98-40FB-BBC2-F82E11AD186B}"/>
    <cellStyle name="Normal 2 2 2 2 4 2 3 3 2 4" xfId="8374" xr:uid="{00000000-0005-0000-0000-0000E51A0000}"/>
    <cellStyle name="Normal 2 2 2 2 4 2 3 3 2 4 2" xfId="18832" xr:uid="{00000000-0005-0000-0000-0000E61A0000}"/>
    <cellStyle name="Normal 2 2 2 2 4 2 3 3 2 4 2 2" xfId="28174" xr:uid="{11DD8B6C-354F-4549-8E33-6FCD513EF268}"/>
    <cellStyle name="Normal 2 2 2 2 4 2 3 3 2 4 3" xfId="28173" xr:uid="{8BC8F766-2F1D-4F45-91EF-AE5C36A9BB1F}"/>
    <cellStyle name="Normal 2 2 2 2 4 2 3 3 2 5" xfId="3884" xr:uid="{00000000-0005-0000-0000-0000E71A0000}"/>
    <cellStyle name="Normal 2 2 2 2 4 2 3 3 2 5 2" xfId="14342" xr:uid="{00000000-0005-0000-0000-0000E81A0000}"/>
    <cellStyle name="Normal 2 2 2 2 4 2 3 3 2 5 2 2" xfId="28176" xr:uid="{0044BCE0-0F0E-4439-A4D5-9D4AEAE67FCA}"/>
    <cellStyle name="Normal 2 2 2 2 4 2 3 3 2 5 3" xfId="28175" xr:uid="{A075C3CA-A894-44F8-9255-891F4750BE7E}"/>
    <cellStyle name="Normal 2 2 2 2 4 2 3 3 2 6" xfId="13213" xr:uid="{00000000-0005-0000-0000-0000E91A0000}"/>
    <cellStyle name="Normal 2 2 2 2 4 2 3 3 2 6 2" xfId="28177" xr:uid="{43AF31EF-2F3C-4732-8E75-F07134EAA901}"/>
    <cellStyle name="Normal 2 2 2 2 4 2 3 3 2 7" xfId="28160" xr:uid="{F37E73E1-0300-486E-974B-E9B297CA6DE7}"/>
    <cellStyle name="Normal 2 2 2 2 4 2 3 3 3" xfId="4445" xr:uid="{00000000-0005-0000-0000-0000EA1A0000}"/>
    <cellStyle name="Normal 2 2 2 2 4 2 3 3 3 2" xfId="6690" xr:uid="{00000000-0005-0000-0000-0000EB1A0000}"/>
    <cellStyle name="Normal 2 2 2 2 4 2 3 3 3 2 2" xfId="11180" xr:uid="{00000000-0005-0000-0000-0000EC1A0000}"/>
    <cellStyle name="Normal 2 2 2 2 4 2 3 3 3 2 2 2" xfId="21638" xr:uid="{00000000-0005-0000-0000-0000ED1A0000}"/>
    <cellStyle name="Normal 2 2 2 2 4 2 3 3 3 2 2 2 2" xfId="28181" xr:uid="{3D8710B1-460B-45DC-AA06-D992963F9E5B}"/>
    <cellStyle name="Normal 2 2 2 2 4 2 3 3 3 2 2 3" xfId="28180" xr:uid="{BB4F5D77-32BF-4C3C-BE27-5F7FAD1C0A98}"/>
    <cellStyle name="Normal 2 2 2 2 4 2 3 3 3 2 3" xfId="17148" xr:uid="{00000000-0005-0000-0000-0000EE1A0000}"/>
    <cellStyle name="Normal 2 2 2 2 4 2 3 3 3 2 3 2" xfId="28182" xr:uid="{ACE83D2D-CE31-4544-BDE4-D4BD946035AF}"/>
    <cellStyle name="Normal 2 2 2 2 4 2 3 3 3 2 4" xfId="28179" xr:uid="{AF6AF9B3-AAB8-430C-9DE4-D670EDFDE3E7}"/>
    <cellStyle name="Normal 2 2 2 2 4 2 3 3 3 3" xfId="8935" xr:uid="{00000000-0005-0000-0000-0000EF1A0000}"/>
    <cellStyle name="Normal 2 2 2 2 4 2 3 3 3 3 2" xfId="19393" xr:uid="{00000000-0005-0000-0000-0000F01A0000}"/>
    <cellStyle name="Normal 2 2 2 2 4 2 3 3 3 3 2 2" xfId="28184" xr:uid="{8653F818-10E1-4F45-8145-E63426E4FA63}"/>
    <cellStyle name="Normal 2 2 2 2 4 2 3 3 3 3 3" xfId="28183" xr:uid="{D9A64F1E-E072-44B1-AA1E-6726A639BFD7}"/>
    <cellStyle name="Normal 2 2 2 2 4 2 3 3 3 4" xfId="14903" xr:uid="{00000000-0005-0000-0000-0000F11A0000}"/>
    <cellStyle name="Normal 2 2 2 2 4 2 3 3 3 4 2" xfId="28185" xr:uid="{4A7A8511-D633-4E23-9277-88769D626C86}"/>
    <cellStyle name="Normal 2 2 2 2 4 2 3 3 3 5" xfId="28178" xr:uid="{A7B8F276-9E30-4F95-835F-FD2AC64C197E}"/>
    <cellStyle name="Normal 2 2 2 2 4 2 3 3 4" xfId="5568" xr:uid="{00000000-0005-0000-0000-0000F21A0000}"/>
    <cellStyle name="Normal 2 2 2 2 4 2 3 3 4 2" xfId="10058" xr:uid="{00000000-0005-0000-0000-0000F31A0000}"/>
    <cellStyle name="Normal 2 2 2 2 4 2 3 3 4 2 2" xfId="20516" xr:uid="{00000000-0005-0000-0000-0000F41A0000}"/>
    <cellStyle name="Normal 2 2 2 2 4 2 3 3 4 2 2 2" xfId="28188" xr:uid="{71C612CD-CF47-4E91-8A9F-F7EAF727C436}"/>
    <cellStyle name="Normal 2 2 2 2 4 2 3 3 4 2 3" xfId="28187" xr:uid="{1191C60B-F488-4FA8-B596-DED352DC2F88}"/>
    <cellStyle name="Normal 2 2 2 2 4 2 3 3 4 3" xfId="16026" xr:uid="{00000000-0005-0000-0000-0000F51A0000}"/>
    <cellStyle name="Normal 2 2 2 2 4 2 3 3 4 3 2" xfId="28189" xr:uid="{20CAF6DA-BE23-4D98-82C9-4E05ABF645BF}"/>
    <cellStyle name="Normal 2 2 2 2 4 2 3 3 4 4" xfId="28186" xr:uid="{74DBDC1D-004D-479A-B6DB-B742EA8F7813}"/>
    <cellStyle name="Normal 2 2 2 2 4 2 3 3 5" xfId="7813" xr:uid="{00000000-0005-0000-0000-0000F61A0000}"/>
    <cellStyle name="Normal 2 2 2 2 4 2 3 3 5 2" xfId="18271" xr:uid="{00000000-0005-0000-0000-0000F71A0000}"/>
    <cellStyle name="Normal 2 2 2 2 4 2 3 3 5 2 2" xfId="28191" xr:uid="{2220B638-925D-4B7F-A353-33DF2E8E9DFA}"/>
    <cellStyle name="Normal 2 2 2 2 4 2 3 3 5 3" xfId="28190" xr:uid="{C315DCBC-34EF-4334-9A20-AC66C9AEEA62}"/>
    <cellStyle name="Normal 2 2 2 2 4 2 3 3 6" xfId="3323" xr:uid="{00000000-0005-0000-0000-0000F81A0000}"/>
    <cellStyle name="Normal 2 2 2 2 4 2 3 3 6 2" xfId="13781" xr:uid="{00000000-0005-0000-0000-0000F91A0000}"/>
    <cellStyle name="Normal 2 2 2 2 4 2 3 3 6 2 2" xfId="28193" xr:uid="{91471B96-49B3-437F-9B04-374CD830DF6D}"/>
    <cellStyle name="Normal 2 2 2 2 4 2 3 3 6 3" xfId="28192" xr:uid="{8512F2D0-E08A-483D-BD5B-1532CBDC62D8}"/>
    <cellStyle name="Normal 2 2 2 2 4 2 3 3 7" xfId="12678" xr:uid="{00000000-0005-0000-0000-0000FA1A0000}"/>
    <cellStyle name="Normal 2 2 2 2 4 2 3 3 7 2" xfId="28194" xr:uid="{4CA90ACB-999A-4DB9-8BB9-1E50DCF50C1A}"/>
    <cellStyle name="Normal 2 2 2 2 4 2 3 3 8" xfId="28159" xr:uid="{1BB2DED3-285B-4873-AD44-336FCD27BA84}"/>
    <cellStyle name="Normal 2 2 2 2 4 2 3 4" xfId="2399" xr:uid="{00000000-0005-0000-0000-0000FB1A0000}"/>
    <cellStyle name="Normal 2 2 2 2 4 2 3 4 2" xfId="4632" xr:uid="{00000000-0005-0000-0000-0000FC1A0000}"/>
    <cellStyle name="Normal 2 2 2 2 4 2 3 4 2 2" xfId="6877" xr:uid="{00000000-0005-0000-0000-0000FD1A0000}"/>
    <cellStyle name="Normal 2 2 2 2 4 2 3 4 2 2 2" xfId="11367" xr:uid="{00000000-0005-0000-0000-0000FE1A0000}"/>
    <cellStyle name="Normal 2 2 2 2 4 2 3 4 2 2 2 2" xfId="21825" xr:uid="{00000000-0005-0000-0000-0000FF1A0000}"/>
    <cellStyle name="Normal 2 2 2 2 4 2 3 4 2 2 2 2 2" xfId="28199" xr:uid="{8463647C-9C99-477D-9C44-D8F76F7EB324}"/>
    <cellStyle name="Normal 2 2 2 2 4 2 3 4 2 2 2 3" xfId="28198" xr:uid="{BEB355B3-B7E2-4CB7-80DD-5CF690E2CA71}"/>
    <cellStyle name="Normal 2 2 2 2 4 2 3 4 2 2 3" xfId="17335" xr:uid="{00000000-0005-0000-0000-0000001B0000}"/>
    <cellStyle name="Normal 2 2 2 2 4 2 3 4 2 2 3 2" xfId="28200" xr:uid="{C73C79A9-1788-4471-A87F-4253D2F88FE3}"/>
    <cellStyle name="Normal 2 2 2 2 4 2 3 4 2 2 4" xfId="28197" xr:uid="{F376A449-E6F1-43A6-92C5-5EC39837AF16}"/>
    <cellStyle name="Normal 2 2 2 2 4 2 3 4 2 3" xfId="9122" xr:uid="{00000000-0005-0000-0000-0000011B0000}"/>
    <cellStyle name="Normal 2 2 2 2 4 2 3 4 2 3 2" xfId="19580" xr:uid="{00000000-0005-0000-0000-0000021B0000}"/>
    <cellStyle name="Normal 2 2 2 2 4 2 3 4 2 3 2 2" xfId="28202" xr:uid="{76B30457-93CD-4156-AE74-3C2ABD9D586E}"/>
    <cellStyle name="Normal 2 2 2 2 4 2 3 4 2 3 3" xfId="28201" xr:uid="{E20B3EAB-6604-4EA9-9F6F-9986DC7F52AE}"/>
    <cellStyle name="Normal 2 2 2 2 4 2 3 4 2 4" xfId="15090" xr:uid="{00000000-0005-0000-0000-0000031B0000}"/>
    <cellStyle name="Normal 2 2 2 2 4 2 3 4 2 4 2" xfId="28203" xr:uid="{D22BE905-3172-4C78-BEFA-B4D3296CCF4D}"/>
    <cellStyle name="Normal 2 2 2 2 4 2 3 4 2 5" xfId="28196" xr:uid="{468C8D2A-4BED-4F97-9587-D3C841718D33}"/>
    <cellStyle name="Normal 2 2 2 2 4 2 3 4 3" xfId="5755" xr:uid="{00000000-0005-0000-0000-0000041B0000}"/>
    <cellStyle name="Normal 2 2 2 2 4 2 3 4 3 2" xfId="10245" xr:uid="{00000000-0005-0000-0000-0000051B0000}"/>
    <cellStyle name="Normal 2 2 2 2 4 2 3 4 3 2 2" xfId="20703" xr:uid="{00000000-0005-0000-0000-0000061B0000}"/>
    <cellStyle name="Normal 2 2 2 2 4 2 3 4 3 2 2 2" xfId="28206" xr:uid="{2E7A6663-9BAA-48C1-BE47-E743F82199CF}"/>
    <cellStyle name="Normal 2 2 2 2 4 2 3 4 3 2 3" xfId="28205" xr:uid="{20E541A5-C5FA-4616-AFBA-5C515969DE80}"/>
    <cellStyle name="Normal 2 2 2 2 4 2 3 4 3 3" xfId="16213" xr:uid="{00000000-0005-0000-0000-0000071B0000}"/>
    <cellStyle name="Normal 2 2 2 2 4 2 3 4 3 3 2" xfId="28207" xr:uid="{1B9B6709-29B0-41AC-921B-C0B2262BE6BF}"/>
    <cellStyle name="Normal 2 2 2 2 4 2 3 4 3 4" xfId="28204" xr:uid="{A061C6DE-373D-4EF1-AB86-B6E18A59BA6D}"/>
    <cellStyle name="Normal 2 2 2 2 4 2 3 4 4" xfId="8000" xr:uid="{00000000-0005-0000-0000-0000081B0000}"/>
    <cellStyle name="Normal 2 2 2 2 4 2 3 4 4 2" xfId="18458" xr:uid="{00000000-0005-0000-0000-0000091B0000}"/>
    <cellStyle name="Normal 2 2 2 2 4 2 3 4 4 2 2" xfId="28209" xr:uid="{35824CCC-7922-42F4-92CD-D504A2B8BB1E}"/>
    <cellStyle name="Normal 2 2 2 2 4 2 3 4 4 3" xfId="28208" xr:uid="{18306347-B992-40CE-BFA0-D199FA9DCDBD}"/>
    <cellStyle name="Normal 2 2 2 2 4 2 3 4 5" xfId="3510" xr:uid="{00000000-0005-0000-0000-00000A1B0000}"/>
    <cellStyle name="Normal 2 2 2 2 4 2 3 4 5 2" xfId="13968" xr:uid="{00000000-0005-0000-0000-00000B1B0000}"/>
    <cellStyle name="Normal 2 2 2 2 4 2 3 4 5 2 2" xfId="28211" xr:uid="{FA260DEA-2884-4361-925B-BC9F7397A7B4}"/>
    <cellStyle name="Normal 2 2 2 2 4 2 3 4 5 3" xfId="28210" xr:uid="{B5473BC0-B1C3-40F5-9D20-253071DD4C65}"/>
    <cellStyle name="Normal 2 2 2 2 4 2 3 4 6" xfId="12857" xr:uid="{00000000-0005-0000-0000-00000C1B0000}"/>
    <cellStyle name="Normal 2 2 2 2 4 2 3 4 6 2" xfId="28212" xr:uid="{DACF7448-12AF-4A3B-AEFA-B7A8D7402418}"/>
    <cellStyle name="Normal 2 2 2 2 4 2 3 4 7" xfId="28195" xr:uid="{E2641215-A734-4D9F-A3B0-C341A5090B30}"/>
    <cellStyle name="Normal 2 2 2 2 4 2 3 5" xfId="4071" xr:uid="{00000000-0005-0000-0000-00000D1B0000}"/>
    <cellStyle name="Normal 2 2 2 2 4 2 3 5 2" xfId="6316" xr:uid="{00000000-0005-0000-0000-00000E1B0000}"/>
    <cellStyle name="Normal 2 2 2 2 4 2 3 5 2 2" xfId="10806" xr:uid="{00000000-0005-0000-0000-00000F1B0000}"/>
    <cellStyle name="Normal 2 2 2 2 4 2 3 5 2 2 2" xfId="21264" xr:uid="{00000000-0005-0000-0000-0000101B0000}"/>
    <cellStyle name="Normal 2 2 2 2 4 2 3 5 2 2 2 2" xfId="28216" xr:uid="{9B7AB3D9-C39C-447F-AB2C-0BEDF8D3F2A5}"/>
    <cellStyle name="Normal 2 2 2 2 4 2 3 5 2 2 3" xfId="28215" xr:uid="{6CD431AC-28FD-4118-8571-BC665394646B}"/>
    <cellStyle name="Normal 2 2 2 2 4 2 3 5 2 3" xfId="16774" xr:uid="{00000000-0005-0000-0000-0000111B0000}"/>
    <cellStyle name="Normal 2 2 2 2 4 2 3 5 2 3 2" xfId="28217" xr:uid="{4BEC164F-9AFC-4D6A-A414-37733F74E066}"/>
    <cellStyle name="Normal 2 2 2 2 4 2 3 5 2 4" xfId="28214" xr:uid="{4FD8F5F6-59FD-4634-B420-FF5D69DAEAFF}"/>
    <cellStyle name="Normal 2 2 2 2 4 2 3 5 3" xfId="8561" xr:uid="{00000000-0005-0000-0000-0000121B0000}"/>
    <cellStyle name="Normal 2 2 2 2 4 2 3 5 3 2" xfId="19019" xr:uid="{00000000-0005-0000-0000-0000131B0000}"/>
    <cellStyle name="Normal 2 2 2 2 4 2 3 5 3 2 2" xfId="28219" xr:uid="{AA127A3C-53B0-4CB2-BEDE-3057A025D4F0}"/>
    <cellStyle name="Normal 2 2 2 2 4 2 3 5 3 3" xfId="28218" xr:uid="{475A8640-B44A-4232-A4E1-DE7C68C93418}"/>
    <cellStyle name="Normal 2 2 2 2 4 2 3 5 4" xfId="14529" xr:uid="{00000000-0005-0000-0000-0000141B0000}"/>
    <cellStyle name="Normal 2 2 2 2 4 2 3 5 4 2" xfId="28220" xr:uid="{2741CFCD-51EC-4ED2-8E58-83A74759C731}"/>
    <cellStyle name="Normal 2 2 2 2 4 2 3 5 5" xfId="28213" xr:uid="{91CE79BE-AECC-4C53-9477-C0CA9682AEBF}"/>
    <cellStyle name="Normal 2 2 2 2 4 2 3 6" xfId="5194" xr:uid="{00000000-0005-0000-0000-0000151B0000}"/>
    <cellStyle name="Normal 2 2 2 2 4 2 3 6 2" xfId="9684" xr:uid="{00000000-0005-0000-0000-0000161B0000}"/>
    <cellStyle name="Normal 2 2 2 2 4 2 3 6 2 2" xfId="20142" xr:uid="{00000000-0005-0000-0000-0000171B0000}"/>
    <cellStyle name="Normal 2 2 2 2 4 2 3 6 2 2 2" xfId="28223" xr:uid="{009C6CCF-A6CE-4EEF-A26A-E4262706B718}"/>
    <cellStyle name="Normal 2 2 2 2 4 2 3 6 2 3" xfId="28222" xr:uid="{F80F34C4-EFBC-4AB0-A9BB-56EC3E30146C}"/>
    <cellStyle name="Normal 2 2 2 2 4 2 3 6 3" xfId="15652" xr:uid="{00000000-0005-0000-0000-0000181B0000}"/>
    <cellStyle name="Normal 2 2 2 2 4 2 3 6 3 2" xfId="28224" xr:uid="{5F5D7B16-FFF4-4E9E-8B2A-77EC05191E5C}"/>
    <cellStyle name="Normal 2 2 2 2 4 2 3 6 4" xfId="28221" xr:uid="{F0A74B57-AAD7-42E2-8357-9EC8C5246349}"/>
    <cellStyle name="Normal 2 2 2 2 4 2 3 7" xfId="7439" xr:uid="{00000000-0005-0000-0000-0000191B0000}"/>
    <cellStyle name="Normal 2 2 2 2 4 2 3 7 2" xfId="17897" xr:uid="{00000000-0005-0000-0000-00001A1B0000}"/>
    <cellStyle name="Normal 2 2 2 2 4 2 3 7 2 2" xfId="28226" xr:uid="{04FCF1F1-34A3-42D8-A33A-22B31F639A64}"/>
    <cellStyle name="Normal 2 2 2 2 4 2 3 7 3" xfId="28225" xr:uid="{DB2BBBCA-ADDB-4F68-8CA1-E3232335C2EF}"/>
    <cellStyle name="Normal 2 2 2 2 4 2 3 8" xfId="2949" xr:uid="{00000000-0005-0000-0000-00001B1B0000}"/>
    <cellStyle name="Normal 2 2 2 2 4 2 3 8 2" xfId="13407" xr:uid="{00000000-0005-0000-0000-00001C1B0000}"/>
    <cellStyle name="Normal 2 2 2 2 4 2 3 8 2 2" xfId="28228" xr:uid="{2CB1445E-C735-4B79-8075-4F5EDF41F6DF}"/>
    <cellStyle name="Normal 2 2 2 2 4 2 3 8 3" xfId="28227" xr:uid="{B635C6BB-E245-40B6-A12D-DF30A38C0B87}"/>
    <cellStyle name="Normal 2 2 2 2 4 2 3 9" xfId="12354" xr:uid="{00000000-0005-0000-0000-00001D1B0000}"/>
    <cellStyle name="Normal 2 2 2 2 4 2 3 9 2" xfId="28229" xr:uid="{9D750729-D57D-4E64-8340-EED0D9CCFCDC}"/>
    <cellStyle name="Normal 2 2 2 2 4 2 4" xfId="1949" xr:uid="{00000000-0005-0000-0000-00001E1B0000}"/>
    <cellStyle name="Normal 2 2 2 2 4 2 4 2" xfId="2459" xr:uid="{00000000-0005-0000-0000-00001F1B0000}"/>
    <cellStyle name="Normal 2 2 2 2 4 2 4 2 2" xfId="4695" xr:uid="{00000000-0005-0000-0000-0000201B0000}"/>
    <cellStyle name="Normal 2 2 2 2 4 2 4 2 2 2" xfId="6940" xr:uid="{00000000-0005-0000-0000-0000211B0000}"/>
    <cellStyle name="Normal 2 2 2 2 4 2 4 2 2 2 2" xfId="11430" xr:uid="{00000000-0005-0000-0000-0000221B0000}"/>
    <cellStyle name="Normal 2 2 2 2 4 2 4 2 2 2 2 2" xfId="21888" xr:uid="{00000000-0005-0000-0000-0000231B0000}"/>
    <cellStyle name="Normal 2 2 2 2 4 2 4 2 2 2 2 2 2" xfId="28235" xr:uid="{6930FCE6-82B0-4D25-8B2F-053D81C8AD4E}"/>
    <cellStyle name="Normal 2 2 2 2 4 2 4 2 2 2 2 3" xfId="28234" xr:uid="{A645BAD7-45D0-436F-B70C-04B951667E81}"/>
    <cellStyle name="Normal 2 2 2 2 4 2 4 2 2 2 3" xfId="17398" xr:uid="{00000000-0005-0000-0000-0000241B0000}"/>
    <cellStyle name="Normal 2 2 2 2 4 2 4 2 2 2 3 2" xfId="28236" xr:uid="{5FAD5DEB-4836-448E-A248-791819D1515D}"/>
    <cellStyle name="Normal 2 2 2 2 4 2 4 2 2 2 4" xfId="28233" xr:uid="{3462F548-9BCA-43BD-A49E-15C30DC06803}"/>
    <cellStyle name="Normal 2 2 2 2 4 2 4 2 2 3" xfId="9185" xr:uid="{00000000-0005-0000-0000-0000251B0000}"/>
    <cellStyle name="Normal 2 2 2 2 4 2 4 2 2 3 2" xfId="19643" xr:uid="{00000000-0005-0000-0000-0000261B0000}"/>
    <cellStyle name="Normal 2 2 2 2 4 2 4 2 2 3 2 2" xfId="28238" xr:uid="{BA8F8849-7CA1-48F8-82EC-A7BBECF6D6DC}"/>
    <cellStyle name="Normal 2 2 2 2 4 2 4 2 2 3 3" xfId="28237" xr:uid="{8BFA1CE1-8B6A-4E68-8964-21F4CC23EDB9}"/>
    <cellStyle name="Normal 2 2 2 2 4 2 4 2 2 4" xfId="15153" xr:uid="{00000000-0005-0000-0000-0000271B0000}"/>
    <cellStyle name="Normal 2 2 2 2 4 2 4 2 2 4 2" xfId="28239" xr:uid="{683CD536-9185-4EB4-B188-D1419ADE44CA}"/>
    <cellStyle name="Normal 2 2 2 2 4 2 4 2 2 5" xfId="28232" xr:uid="{1A1035B8-10BC-410F-92FF-61BE251132CA}"/>
    <cellStyle name="Normal 2 2 2 2 4 2 4 2 3" xfId="5818" xr:uid="{00000000-0005-0000-0000-0000281B0000}"/>
    <cellStyle name="Normal 2 2 2 2 4 2 4 2 3 2" xfId="10308" xr:uid="{00000000-0005-0000-0000-0000291B0000}"/>
    <cellStyle name="Normal 2 2 2 2 4 2 4 2 3 2 2" xfId="20766" xr:uid="{00000000-0005-0000-0000-00002A1B0000}"/>
    <cellStyle name="Normal 2 2 2 2 4 2 4 2 3 2 2 2" xfId="28242" xr:uid="{2CD28E33-B8D8-45EA-8423-DBD4F7BEFFC4}"/>
    <cellStyle name="Normal 2 2 2 2 4 2 4 2 3 2 3" xfId="28241" xr:uid="{17F9C57F-469D-4541-8A2A-5466A36BA8D0}"/>
    <cellStyle name="Normal 2 2 2 2 4 2 4 2 3 3" xfId="16276" xr:uid="{00000000-0005-0000-0000-00002B1B0000}"/>
    <cellStyle name="Normal 2 2 2 2 4 2 4 2 3 3 2" xfId="28243" xr:uid="{53F1CB63-45D4-4A09-B8D0-B912DCD0319E}"/>
    <cellStyle name="Normal 2 2 2 2 4 2 4 2 3 4" xfId="28240" xr:uid="{090E5638-AC3B-4808-9892-CDB0C0D1BB03}"/>
    <cellStyle name="Normal 2 2 2 2 4 2 4 2 4" xfId="8063" xr:uid="{00000000-0005-0000-0000-00002C1B0000}"/>
    <cellStyle name="Normal 2 2 2 2 4 2 4 2 4 2" xfId="18521" xr:uid="{00000000-0005-0000-0000-00002D1B0000}"/>
    <cellStyle name="Normal 2 2 2 2 4 2 4 2 4 2 2" xfId="28245" xr:uid="{B68C6709-7FEA-4A16-BBBF-55164D525E2F}"/>
    <cellStyle name="Normal 2 2 2 2 4 2 4 2 4 3" xfId="28244" xr:uid="{00AF26B8-4B73-4CB7-97B4-200D8C8B3175}"/>
    <cellStyle name="Normal 2 2 2 2 4 2 4 2 5" xfId="3573" xr:uid="{00000000-0005-0000-0000-00002E1B0000}"/>
    <cellStyle name="Normal 2 2 2 2 4 2 4 2 5 2" xfId="14031" xr:uid="{00000000-0005-0000-0000-00002F1B0000}"/>
    <cellStyle name="Normal 2 2 2 2 4 2 4 2 5 2 2" xfId="28247" xr:uid="{C5945E80-2915-4AE6-9586-77649862298F}"/>
    <cellStyle name="Normal 2 2 2 2 4 2 4 2 5 3" xfId="28246" xr:uid="{B0616267-5436-4604-B6FD-BC74E972AE21}"/>
    <cellStyle name="Normal 2 2 2 2 4 2 4 2 6" xfId="12917" xr:uid="{00000000-0005-0000-0000-0000301B0000}"/>
    <cellStyle name="Normal 2 2 2 2 4 2 4 2 6 2" xfId="28248" xr:uid="{6689721F-D91B-4EAA-B693-F269CD7F29CA}"/>
    <cellStyle name="Normal 2 2 2 2 4 2 4 2 7" xfId="28231" xr:uid="{9D199BB0-E4BE-4FA5-843E-E53B3098B09A}"/>
    <cellStyle name="Normal 2 2 2 2 4 2 4 3" xfId="4134" xr:uid="{00000000-0005-0000-0000-0000311B0000}"/>
    <cellStyle name="Normal 2 2 2 2 4 2 4 3 2" xfId="6379" xr:uid="{00000000-0005-0000-0000-0000321B0000}"/>
    <cellStyle name="Normal 2 2 2 2 4 2 4 3 2 2" xfId="10869" xr:uid="{00000000-0005-0000-0000-0000331B0000}"/>
    <cellStyle name="Normal 2 2 2 2 4 2 4 3 2 2 2" xfId="21327" xr:uid="{00000000-0005-0000-0000-0000341B0000}"/>
    <cellStyle name="Normal 2 2 2 2 4 2 4 3 2 2 2 2" xfId="28252" xr:uid="{52F1DC1B-F936-4CA3-8B94-A2361E8A3673}"/>
    <cellStyle name="Normal 2 2 2 2 4 2 4 3 2 2 3" xfId="28251" xr:uid="{3180F8AF-BC1C-48C3-A996-850058076D49}"/>
    <cellStyle name="Normal 2 2 2 2 4 2 4 3 2 3" xfId="16837" xr:uid="{00000000-0005-0000-0000-0000351B0000}"/>
    <cellStyle name="Normal 2 2 2 2 4 2 4 3 2 3 2" xfId="28253" xr:uid="{9FBEB6C0-16E6-4CBA-ABBA-6C3EEF8C200C}"/>
    <cellStyle name="Normal 2 2 2 2 4 2 4 3 2 4" xfId="28250" xr:uid="{C04EB0E8-9A07-4E9D-913B-628A696D9F0C}"/>
    <cellStyle name="Normal 2 2 2 2 4 2 4 3 3" xfId="8624" xr:uid="{00000000-0005-0000-0000-0000361B0000}"/>
    <cellStyle name="Normal 2 2 2 2 4 2 4 3 3 2" xfId="19082" xr:uid="{00000000-0005-0000-0000-0000371B0000}"/>
    <cellStyle name="Normal 2 2 2 2 4 2 4 3 3 2 2" xfId="28255" xr:uid="{5C9414E2-D275-4E7A-993A-D9FC589B31E6}"/>
    <cellStyle name="Normal 2 2 2 2 4 2 4 3 3 3" xfId="28254" xr:uid="{966DD372-985D-4176-B6EF-BA78CF09AA7E}"/>
    <cellStyle name="Normal 2 2 2 2 4 2 4 3 4" xfId="14592" xr:uid="{00000000-0005-0000-0000-0000381B0000}"/>
    <cellStyle name="Normal 2 2 2 2 4 2 4 3 4 2" xfId="28256" xr:uid="{9D8B9B34-EA6A-4340-8A6A-49AD9E8F9DD9}"/>
    <cellStyle name="Normal 2 2 2 2 4 2 4 3 5" xfId="28249" xr:uid="{14C99117-2E96-432C-9972-F724528759CA}"/>
    <cellStyle name="Normal 2 2 2 2 4 2 4 4" xfId="5257" xr:uid="{00000000-0005-0000-0000-0000391B0000}"/>
    <cellStyle name="Normal 2 2 2 2 4 2 4 4 2" xfId="9747" xr:uid="{00000000-0005-0000-0000-00003A1B0000}"/>
    <cellStyle name="Normal 2 2 2 2 4 2 4 4 2 2" xfId="20205" xr:uid="{00000000-0005-0000-0000-00003B1B0000}"/>
    <cellStyle name="Normal 2 2 2 2 4 2 4 4 2 2 2" xfId="28259" xr:uid="{6EDD9905-C0B2-45E7-85BB-23602E5BE4EC}"/>
    <cellStyle name="Normal 2 2 2 2 4 2 4 4 2 3" xfId="28258" xr:uid="{E87584DE-A727-4BC0-BF86-893915B1BB29}"/>
    <cellStyle name="Normal 2 2 2 2 4 2 4 4 3" xfId="15715" xr:uid="{00000000-0005-0000-0000-00003C1B0000}"/>
    <cellStyle name="Normal 2 2 2 2 4 2 4 4 3 2" xfId="28260" xr:uid="{A366AD85-CA18-41C2-BD71-23CF1CEA7BDB}"/>
    <cellStyle name="Normal 2 2 2 2 4 2 4 4 4" xfId="28257" xr:uid="{1171C673-BE18-4260-A4FC-FBB7458879FC}"/>
    <cellStyle name="Normal 2 2 2 2 4 2 4 5" xfId="7502" xr:uid="{00000000-0005-0000-0000-00003D1B0000}"/>
    <cellStyle name="Normal 2 2 2 2 4 2 4 5 2" xfId="17960" xr:uid="{00000000-0005-0000-0000-00003E1B0000}"/>
    <cellStyle name="Normal 2 2 2 2 4 2 4 5 2 2" xfId="28262" xr:uid="{A2C7CDE1-FBD6-4CD0-8FEF-5F174781DC81}"/>
    <cellStyle name="Normal 2 2 2 2 4 2 4 5 3" xfId="28261" xr:uid="{2D254289-E482-49B6-BB28-D8F14C3E83E3}"/>
    <cellStyle name="Normal 2 2 2 2 4 2 4 6" xfId="3012" xr:uid="{00000000-0005-0000-0000-00003F1B0000}"/>
    <cellStyle name="Normal 2 2 2 2 4 2 4 6 2" xfId="13470" xr:uid="{00000000-0005-0000-0000-0000401B0000}"/>
    <cellStyle name="Normal 2 2 2 2 4 2 4 6 2 2" xfId="28264" xr:uid="{F83CA4F5-1D1D-440F-927E-BFB1C4FF36A6}"/>
    <cellStyle name="Normal 2 2 2 2 4 2 4 6 3" xfId="28263" xr:uid="{4CAF7A51-0740-4F73-AA73-5471E7FFF2BA}"/>
    <cellStyle name="Normal 2 2 2 2 4 2 4 7" xfId="12407" xr:uid="{00000000-0005-0000-0000-0000411B0000}"/>
    <cellStyle name="Normal 2 2 2 2 4 2 4 7 2" xfId="28265" xr:uid="{3386C869-487E-4794-B962-2C4105D6DD4C}"/>
    <cellStyle name="Normal 2 2 2 2 4 2 4 8" xfId="28230" xr:uid="{0007E5E4-FB4E-459C-9390-CC47DBB70049}"/>
    <cellStyle name="Normal 2 2 2 2 4 2 5" xfId="2105" xr:uid="{00000000-0005-0000-0000-0000421B0000}"/>
    <cellStyle name="Normal 2 2 2 2 4 2 5 2" xfId="2636" xr:uid="{00000000-0005-0000-0000-0000431B0000}"/>
    <cellStyle name="Normal 2 2 2 2 4 2 5 2 2" xfId="4882" xr:uid="{00000000-0005-0000-0000-0000441B0000}"/>
    <cellStyle name="Normal 2 2 2 2 4 2 5 2 2 2" xfId="7127" xr:uid="{00000000-0005-0000-0000-0000451B0000}"/>
    <cellStyle name="Normal 2 2 2 2 4 2 5 2 2 2 2" xfId="11617" xr:uid="{00000000-0005-0000-0000-0000461B0000}"/>
    <cellStyle name="Normal 2 2 2 2 4 2 5 2 2 2 2 2" xfId="22075" xr:uid="{00000000-0005-0000-0000-0000471B0000}"/>
    <cellStyle name="Normal 2 2 2 2 4 2 5 2 2 2 2 2 2" xfId="28271" xr:uid="{3842C606-DCA0-4B62-B085-8D0239116739}"/>
    <cellStyle name="Normal 2 2 2 2 4 2 5 2 2 2 2 3" xfId="28270" xr:uid="{2F02A872-5B77-45B4-98BA-C0AD483D46B2}"/>
    <cellStyle name="Normal 2 2 2 2 4 2 5 2 2 2 3" xfId="17585" xr:uid="{00000000-0005-0000-0000-0000481B0000}"/>
    <cellStyle name="Normal 2 2 2 2 4 2 5 2 2 2 3 2" xfId="28272" xr:uid="{23C79437-849A-495D-90E1-7D868384D480}"/>
    <cellStyle name="Normal 2 2 2 2 4 2 5 2 2 2 4" xfId="28269" xr:uid="{28FFBC07-8AE4-491F-8A10-FCC2B0C57D88}"/>
    <cellStyle name="Normal 2 2 2 2 4 2 5 2 2 3" xfId="9372" xr:uid="{00000000-0005-0000-0000-0000491B0000}"/>
    <cellStyle name="Normal 2 2 2 2 4 2 5 2 2 3 2" xfId="19830" xr:uid="{00000000-0005-0000-0000-00004A1B0000}"/>
    <cellStyle name="Normal 2 2 2 2 4 2 5 2 2 3 2 2" xfId="28274" xr:uid="{6E024920-5140-47FC-815A-33694DE48A3F}"/>
    <cellStyle name="Normal 2 2 2 2 4 2 5 2 2 3 3" xfId="28273" xr:uid="{F47DFF05-80A5-492A-A78A-96EDB8F9F659}"/>
    <cellStyle name="Normal 2 2 2 2 4 2 5 2 2 4" xfId="15340" xr:uid="{00000000-0005-0000-0000-00004B1B0000}"/>
    <cellStyle name="Normal 2 2 2 2 4 2 5 2 2 4 2" xfId="28275" xr:uid="{5FB21481-FE21-459B-83E1-0779FA3700D9}"/>
    <cellStyle name="Normal 2 2 2 2 4 2 5 2 2 5" xfId="28268" xr:uid="{3ABF872C-85AB-497D-9EC1-84D2D0400859}"/>
    <cellStyle name="Normal 2 2 2 2 4 2 5 2 3" xfId="6005" xr:uid="{00000000-0005-0000-0000-00004C1B0000}"/>
    <cellStyle name="Normal 2 2 2 2 4 2 5 2 3 2" xfId="10495" xr:uid="{00000000-0005-0000-0000-00004D1B0000}"/>
    <cellStyle name="Normal 2 2 2 2 4 2 5 2 3 2 2" xfId="20953" xr:uid="{00000000-0005-0000-0000-00004E1B0000}"/>
    <cellStyle name="Normal 2 2 2 2 4 2 5 2 3 2 2 2" xfId="28278" xr:uid="{6714D0E7-E1CE-4BB2-AC12-9097265FC7C9}"/>
    <cellStyle name="Normal 2 2 2 2 4 2 5 2 3 2 3" xfId="28277" xr:uid="{390EF6F0-51C1-41B9-89A7-C5042EA12870}"/>
    <cellStyle name="Normal 2 2 2 2 4 2 5 2 3 3" xfId="16463" xr:uid="{00000000-0005-0000-0000-00004F1B0000}"/>
    <cellStyle name="Normal 2 2 2 2 4 2 5 2 3 3 2" xfId="28279" xr:uid="{87CFB721-6D9C-4294-A69A-888C26BC367E}"/>
    <cellStyle name="Normal 2 2 2 2 4 2 5 2 3 4" xfId="28276" xr:uid="{B6E3D63D-7DF6-42A8-B78D-E4CC1CA300F1}"/>
    <cellStyle name="Normal 2 2 2 2 4 2 5 2 4" xfId="8250" xr:uid="{00000000-0005-0000-0000-0000501B0000}"/>
    <cellStyle name="Normal 2 2 2 2 4 2 5 2 4 2" xfId="18708" xr:uid="{00000000-0005-0000-0000-0000511B0000}"/>
    <cellStyle name="Normal 2 2 2 2 4 2 5 2 4 2 2" xfId="28281" xr:uid="{5DED4C71-73D6-4586-A222-7B8B0331F5C4}"/>
    <cellStyle name="Normal 2 2 2 2 4 2 5 2 4 3" xfId="28280" xr:uid="{8662F0E4-C4F2-4AE6-B270-769660379CEC}"/>
    <cellStyle name="Normal 2 2 2 2 4 2 5 2 5" xfId="3760" xr:uid="{00000000-0005-0000-0000-0000521B0000}"/>
    <cellStyle name="Normal 2 2 2 2 4 2 5 2 5 2" xfId="14218" xr:uid="{00000000-0005-0000-0000-0000531B0000}"/>
    <cellStyle name="Normal 2 2 2 2 4 2 5 2 5 2 2" xfId="28283" xr:uid="{55016F22-F1C9-49EB-AA85-48EC6BD011E0}"/>
    <cellStyle name="Normal 2 2 2 2 4 2 5 2 5 3" xfId="28282" xr:uid="{23D1DA8D-BEF0-4108-896A-D723076FF962}"/>
    <cellStyle name="Normal 2 2 2 2 4 2 5 2 6" xfId="13094" xr:uid="{00000000-0005-0000-0000-0000541B0000}"/>
    <cellStyle name="Normal 2 2 2 2 4 2 5 2 6 2" xfId="28284" xr:uid="{CE63F1D0-613F-48C7-B764-E828ECA7F002}"/>
    <cellStyle name="Normal 2 2 2 2 4 2 5 2 7" xfId="28267" xr:uid="{3109B4E4-B2D3-47F5-84FA-B3E5A9B7FC13}"/>
    <cellStyle name="Normal 2 2 2 2 4 2 5 3" xfId="4321" xr:uid="{00000000-0005-0000-0000-0000551B0000}"/>
    <cellStyle name="Normal 2 2 2 2 4 2 5 3 2" xfId="6566" xr:uid="{00000000-0005-0000-0000-0000561B0000}"/>
    <cellStyle name="Normal 2 2 2 2 4 2 5 3 2 2" xfId="11056" xr:uid="{00000000-0005-0000-0000-0000571B0000}"/>
    <cellStyle name="Normal 2 2 2 2 4 2 5 3 2 2 2" xfId="21514" xr:uid="{00000000-0005-0000-0000-0000581B0000}"/>
    <cellStyle name="Normal 2 2 2 2 4 2 5 3 2 2 2 2" xfId="28288" xr:uid="{688BFE08-EC79-486B-A6BA-D4FB5B530C2F}"/>
    <cellStyle name="Normal 2 2 2 2 4 2 5 3 2 2 3" xfId="28287" xr:uid="{54D1A32E-D2C4-4661-B69D-3EEE3A4153F2}"/>
    <cellStyle name="Normal 2 2 2 2 4 2 5 3 2 3" xfId="17024" xr:uid="{00000000-0005-0000-0000-0000591B0000}"/>
    <cellStyle name="Normal 2 2 2 2 4 2 5 3 2 3 2" xfId="28289" xr:uid="{014C5670-96A4-4D78-937C-B945620F07DA}"/>
    <cellStyle name="Normal 2 2 2 2 4 2 5 3 2 4" xfId="28286" xr:uid="{36028498-81FC-4288-8BB3-7AE8A4CFCF56}"/>
    <cellStyle name="Normal 2 2 2 2 4 2 5 3 3" xfId="8811" xr:uid="{00000000-0005-0000-0000-00005A1B0000}"/>
    <cellStyle name="Normal 2 2 2 2 4 2 5 3 3 2" xfId="19269" xr:uid="{00000000-0005-0000-0000-00005B1B0000}"/>
    <cellStyle name="Normal 2 2 2 2 4 2 5 3 3 2 2" xfId="28291" xr:uid="{F756661B-CB4D-4E32-AE06-C2829BFBD253}"/>
    <cellStyle name="Normal 2 2 2 2 4 2 5 3 3 3" xfId="28290" xr:uid="{5D262234-CF82-4054-9364-6ACEFA6DDD40}"/>
    <cellStyle name="Normal 2 2 2 2 4 2 5 3 4" xfId="14779" xr:uid="{00000000-0005-0000-0000-00005C1B0000}"/>
    <cellStyle name="Normal 2 2 2 2 4 2 5 3 4 2" xfId="28292" xr:uid="{8490D037-2A57-4023-A1B3-8E7E06D513B8}"/>
    <cellStyle name="Normal 2 2 2 2 4 2 5 3 5" xfId="28285" xr:uid="{22CF1DB2-5CDE-46A8-85C9-FD77BE1786B3}"/>
    <cellStyle name="Normal 2 2 2 2 4 2 5 4" xfId="5444" xr:uid="{00000000-0005-0000-0000-00005D1B0000}"/>
    <cellStyle name="Normal 2 2 2 2 4 2 5 4 2" xfId="9934" xr:uid="{00000000-0005-0000-0000-00005E1B0000}"/>
    <cellStyle name="Normal 2 2 2 2 4 2 5 4 2 2" xfId="20392" xr:uid="{00000000-0005-0000-0000-00005F1B0000}"/>
    <cellStyle name="Normal 2 2 2 2 4 2 5 4 2 2 2" xfId="28295" xr:uid="{44D82303-6A4F-4A58-985E-138805522A71}"/>
    <cellStyle name="Normal 2 2 2 2 4 2 5 4 2 3" xfId="28294" xr:uid="{020A6B83-BBE1-4D5C-95BE-775969CCFE0C}"/>
    <cellStyle name="Normal 2 2 2 2 4 2 5 4 3" xfId="15902" xr:uid="{00000000-0005-0000-0000-0000601B0000}"/>
    <cellStyle name="Normal 2 2 2 2 4 2 5 4 3 2" xfId="28296" xr:uid="{04DD7E86-098A-42CE-AF7D-CEEF8A42C5FB}"/>
    <cellStyle name="Normal 2 2 2 2 4 2 5 4 4" xfId="28293" xr:uid="{FC684FF4-A0BA-4988-8C90-C14FE621BDF4}"/>
    <cellStyle name="Normal 2 2 2 2 4 2 5 5" xfId="7689" xr:uid="{00000000-0005-0000-0000-0000611B0000}"/>
    <cellStyle name="Normal 2 2 2 2 4 2 5 5 2" xfId="18147" xr:uid="{00000000-0005-0000-0000-0000621B0000}"/>
    <cellStyle name="Normal 2 2 2 2 4 2 5 5 2 2" xfId="28298" xr:uid="{5BCEFBE8-1BA3-4E3F-B63B-77408BE9E53E}"/>
    <cellStyle name="Normal 2 2 2 2 4 2 5 5 3" xfId="28297" xr:uid="{9E8E581F-2891-48DF-ACC6-0337C6A92DB3}"/>
    <cellStyle name="Normal 2 2 2 2 4 2 5 6" xfId="3199" xr:uid="{00000000-0005-0000-0000-0000631B0000}"/>
    <cellStyle name="Normal 2 2 2 2 4 2 5 6 2" xfId="13657" xr:uid="{00000000-0005-0000-0000-0000641B0000}"/>
    <cellStyle name="Normal 2 2 2 2 4 2 5 6 2 2" xfId="28300" xr:uid="{CAAD4681-4809-41DC-B535-6473078C2F37}"/>
    <cellStyle name="Normal 2 2 2 2 4 2 5 6 3" xfId="28299" xr:uid="{5C9CCC72-0EE6-45BA-8668-D94D1CDA0334}"/>
    <cellStyle name="Normal 2 2 2 2 4 2 5 7" xfId="12563" xr:uid="{00000000-0005-0000-0000-0000651B0000}"/>
    <cellStyle name="Normal 2 2 2 2 4 2 5 7 2" xfId="28301" xr:uid="{FB3F6573-85EC-4A99-8F76-D2993826DCC8}"/>
    <cellStyle name="Normal 2 2 2 2 4 2 5 8" xfId="28266" xr:uid="{9FCFCC52-53A3-47DC-97A3-46375E758F0F}"/>
    <cellStyle name="Normal 2 2 2 2 4 2 6" xfId="2280" xr:uid="{00000000-0005-0000-0000-0000661B0000}"/>
    <cellStyle name="Normal 2 2 2 2 4 2 6 2" xfId="4508" xr:uid="{00000000-0005-0000-0000-0000671B0000}"/>
    <cellStyle name="Normal 2 2 2 2 4 2 6 2 2" xfId="6753" xr:uid="{00000000-0005-0000-0000-0000681B0000}"/>
    <cellStyle name="Normal 2 2 2 2 4 2 6 2 2 2" xfId="11243" xr:uid="{00000000-0005-0000-0000-0000691B0000}"/>
    <cellStyle name="Normal 2 2 2 2 4 2 6 2 2 2 2" xfId="21701" xr:uid="{00000000-0005-0000-0000-00006A1B0000}"/>
    <cellStyle name="Normal 2 2 2 2 4 2 6 2 2 2 2 2" xfId="28306" xr:uid="{CEEE29DF-3201-4FA7-9775-5899770E93B8}"/>
    <cellStyle name="Normal 2 2 2 2 4 2 6 2 2 2 3" xfId="28305" xr:uid="{9A1193FC-D2C1-4568-BDED-43C4D99BB712}"/>
    <cellStyle name="Normal 2 2 2 2 4 2 6 2 2 3" xfId="17211" xr:uid="{00000000-0005-0000-0000-00006B1B0000}"/>
    <cellStyle name="Normal 2 2 2 2 4 2 6 2 2 3 2" xfId="28307" xr:uid="{4EF82394-E8E8-4EAC-9C5C-F520334F006A}"/>
    <cellStyle name="Normal 2 2 2 2 4 2 6 2 2 4" xfId="28304" xr:uid="{E0EEE855-A219-421D-9387-DC7A047C5682}"/>
    <cellStyle name="Normal 2 2 2 2 4 2 6 2 3" xfId="8998" xr:uid="{00000000-0005-0000-0000-00006C1B0000}"/>
    <cellStyle name="Normal 2 2 2 2 4 2 6 2 3 2" xfId="19456" xr:uid="{00000000-0005-0000-0000-00006D1B0000}"/>
    <cellStyle name="Normal 2 2 2 2 4 2 6 2 3 2 2" xfId="28309" xr:uid="{CCC7B53B-D5AC-4709-AD4F-40824747158C}"/>
    <cellStyle name="Normal 2 2 2 2 4 2 6 2 3 3" xfId="28308" xr:uid="{6974457B-5C15-4C57-A64B-6F25EFC06F32}"/>
    <cellStyle name="Normal 2 2 2 2 4 2 6 2 4" xfId="14966" xr:uid="{00000000-0005-0000-0000-00006E1B0000}"/>
    <cellStyle name="Normal 2 2 2 2 4 2 6 2 4 2" xfId="28310" xr:uid="{61B6FD88-F28B-42F0-8C34-58E9F17DC8E3}"/>
    <cellStyle name="Normal 2 2 2 2 4 2 6 2 5" xfId="28303" xr:uid="{788617AB-CA8E-4EFD-B114-0B47BBFE18E2}"/>
    <cellStyle name="Normal 2 2 2 2 4 2 6 3" xfId="5631" xr:uid="{00000000-0005-0000-0000-00006F1B0000}"/>
    <cellStyle name="Normal 2 2 2 2 4 2 6 3 2" xfId="10121" xr:uid="{00000000-0005-0000-0000-0000701B0000}"/>
    <cellStyle name="Normal 2 2 2 2 4 2 6 3 2 2" xfId="20579" xr:uid="{00000000-0005-0000-0000-0000711B0000}"/>
    <cellStyle name="Normal 2 2 2 2 4 2 6 3 2 2 2" xfId="28313" xr:uid="{E761FD3D-6BE5-4110-8456-6F138462812B}"/>
    <cellStyle name="Normal 2 2 2 2 4 2 6 3 2 3" xfId="28312" xr:uid="{83178D05-33DA-4A0A-8635-19C1A651F09A}"/>
    <cellStyle name="Normal 2 2 2 2 4 2 6 3 3" xfId="16089" xr:uid="{00000000-0005-0000-0000-0000721B0000}"/>
    <cellStyle name="Normal 2 2 2 2 4 2 6 3 3 2" xfId="28314" xr:uid="{36016DA0-3629-4A7B-8C6B-BC86F9C2B548}"/>
    <cellStyle name="Normal 2 2 2 2 4 2 6 3 4" xfId="28311" xr:uid="{3FE250D8-016F-4C4C-85C6-1765728956BC}"/>
    <cellStyle name="Normal 2 2 2 2 4 2 6 4" xfId="7876" xr:uid="{00000000-0005-0000-0000-0000731B0000}"/>
    <cellStyle name="Normal 2 2 2 2 4 2 6 4 2" xfId="18334" xr:uid="{00000000-0005-0000-0000-0000741B0000}"/>
    <cellStyle name="Normal 2 2 2 2 4 2 6 4 2 2" xfId="28316" xr:uid="{2BBDEF05-B90A-4D05-B5A1-00D3E77F3C9B}"/>
    <cellStyle name="Normal 2 2 2 2 4 2 6 4 3" xfId="28315" xr:uid="{F5D9D2B2-B2EF-4B2C-8F7F-1211016A9773}"/>
    <cellStyle name="Normal 2 2 2 2 4 2 6 5" xfId="3386" xr:uid="{00000000-0005-0000-0000-0000751B0000}"/>
    <cellStyle name="Normal 2 2 2 2 4 2 6 5 2" xfId="13844" xr:uid="{00000000-0005-0000-0000-0000761B0000}"/>
    <cellStyle name="Normal 2 2 2 2 4 2 6 5 2 2" xfId="28318" xr:uid="{C2023954-2DBD-4193-8EDD-9CE7894A44F5}"/>
    <cellStyle name="Normal 2 2 2 2 4 2 6 5 3" xfId="28317" xr:uid="{F96DF6E9-59BA-486E-8777-6B4E62C00974}"/>
    <cellStyle name="Normal 2 2 2 2 4 2 6 6" xfId="12738" xr:uid="{00000000-0005-0000-0000-0000771B0000}"/>
    <cellStyle name="Normal 2 2 2 2 4 2 6 6 2" xfId="28319" xr:uid="{095213EF-9578-4ABF-972C-6C4997EE593D}"/>
    <cellStyle name="Normal 2 2 2 2 4 2 6 7" xfId="28302" xr:uid="{8831E403-C886-4D3C-B03F-D758151188A2}"/>
    <cellStyle name="Normal 2 2 2 2 4 2 7" xfId="3947" xr:uid="{00000000-0005-0000-0000-0000781B0000}"/>
    <cellStyle name="Normal 2 2 2 2 4 2 7 2" xfId="6192" xr:uid="{00000000-0005-0000-0000-0000791B0000}"/>
    <cellStyle name="Normal 2 2 2 2 4 2 7 2 2" xfId="10682" xr:uid="{00000000-0005-0000-0000-00007A1B0000}"/>
    <cellStyle name="Normal 2 2 2 2 4 2 7 2 2 2" xfId="21140" xr:uid="{00000000-0005-0000-0000-00007B1B0000}"/>
    <cellStyle name="Normal 2 2 2 2 4 2 7 2 2 2 2" xfId="28323" xr:uid="{62D67C34-0C07-4BAE-A334-D833580FA3BD}"/>
    <cellStyle name="Normal 2 2 2 2 4 2 7 2 2 3" xfId="28322" xr:uid="{5E1E0A4B-EB45-4B2B-B765-7002BC6B8332}"/>
    <cellStyle name="Normal 2 2 2 2 4 2 7 2 3" xfId="16650" xr:uid="{00000000-0005-0000-0000-00007C1B0000}"/>
    <cellStyle name="Normal 2 2 2 2 4 2 7 2 3 2" xfId="28324" xr:uid="{3903AF6A-C214-4280-8204-2D0D5494ADA6}"/>
    <cellStyle name="Normal 2 2 2 2 4 2 7 2 4" xfId="28321" xr:uid="{8274E3C2-2EFB-47EF-A3C2-845E5AAA9231}"/>
    <cellStyle name="Normal 2 2 2 2 4 2 7 3" xfId="8437" xr:uid="{00000000-0005-0000-0000-00007D1B0000}"/>
    <cellStyle name="Normal 2 2 2 2 4 2 7 3 2" xfId="18895" xr:uid="{00000000-0005-0000-0000-00007E1B0000}"/>
    <cellStyle name="Normal 2 2 2 2 4 2 7 3 2 2" xfId="28326" xr:uid="{41FAC65D-BBF1-426B-9981-954D1DF4AA92}"/>
    <cellStyle name="Normal 2 2 2 2 4 2 7 3 3" xfId="28325" xr:uid="{FACDC49A-2220-4021-9E0B-BB1CD0D35108}"/>
    <cellStyle name="Normal 2 2 2 2 4 2 7 4" xfId="14405" xr:uid="{00000000-0005-0000-0000-00007F1B0000}"/>
    <cellStyle name="Normal 2 2 2 2 4 2 7 4 2" xfId="28327" xr:uid="{A074F270-D93E-4333-A293-EE2E4B9621A1}"/>
    <cellStyle name="Normal 2 2 2 2 4 2 7 5" xfId="28320" xr:uid="{DA3AE60D-983E-4DA5-8393-9F000688DF5C}"/>
    <cellStyle name="Normal 2 2 2 2 4 2 8" xfId="5070" xr:uid="{00000000-0005-0000-0000-0000801B0000}"/>
    <cellStyle name="Normal 2 2 2 2 4 2 8 2" xfId="9560" xr:uid="{00000000-0005-0000-0000-0000811B0000}"/>
    <cellStyle name="Normal 2 2 2 2 4 2 8 2 2" xfId="20018" xr:uid="{00000000-0005-0000-0000-0000821B0000}"/>
    <cellStyle name="Normal 2 2 2 2 4 2 8 2 2 2" xfId="28330" xr:uid="{0773C6B3-8786-45BE-8858-69E5E1DEE939}"/>
    <cellStyle name="Normal 2 2 2 2 4 2 8 2 3" xfId="28329" xr:uid="{B089D447-28F2-463C-80A6-02CD20C9FBB3}"/>
    <cellStyle name="Normal 2 2 2 2 4 2 8 3" xfId="15528" xr:uid="{00000000-0005-0000-0000-0000831B0000}"/>
    <cellStyle name="Normal 2 2 2 2 4 2 8 3 2" xfId="28331" xr:uid="{5C3D35A4-07AB-491D-B36F-887828FB6790}"/>
    <cellStyle name="Normal 2 2 2 2 4 2 8 4" xfId="28328" xr:uid="{018F8DDE-AFD6-4C4F-A94B-390D739DBD49}"/>
    <cellStyle name="Normal 2 2 2 2 4 2 9" xfId="7315" xr:uid="{00000000-0005-0000-0000-0000841B0000}"/>
    <cellStyle name="Normal 2 2 2 2 4 2 9 2" xfId="17773" xr:uid="{00000000-0005-0000-0000-0000851B0000}"/>
    <cellStyle name="Normal 2 2 2 2 4 2 9 2 2" xfId="28333" xr:uid="{205C71EE-5814-4F37-BFAA-F38991632958}"/>
    <cellStyle name="Normal 2 2 2 2 4 2 9 3" xfId="28332" xr:uid="{EA64D552-F362-4F47-A7AE-0CD4E32CE94B}"/>
    <cellStyle name="Normal 2 2 2 2 4 3" xfId="1290" xr:uid="{00000000-0005-0000-0000-0000861B0000}"/>
    <cellStyle name="Normal 2 2 2 2 4 3 10" xfId="28334" xr:uid="{7DE503C4-663A-46DB-B9E0-DBD5F3F5EC21}"/>
    <cellStyle name="Normal 2 2 2 2 4 3 2" xfId="1971" xr:uid="{00000000-0005-0000-0000-0000871B0000}"/>
    <cellStyle name="Normal 2 2 2 2 4 3 2 2" xfId="2488" xr:uid="{00000000-0005-0000-0000-0000881B0000}"/>
    <cellStyle name="Normal 2 2 2 2 4 3 2 2 2" xfId="4726" xr:uid="{00000000-0005-0000-0000-0000891B0000}"/>
    <cellStyle name="Normal 2 2 2 2 4 3 2 2 2 2" xfId="6971" xr:uid="{00000000-0005-0000-0000-00008A1B0000}"/>
    <cellStyle name="Normal 2 2 2 2 4 3 2 2 2 2 2" xfId="11461" xr:uid="{00000000-0005-0000-0000-00008B1B0000}"/>
    <cellStyle name="Normal 2 2 2 2 4 3 2 2 2 2 2 2" xfId="21919" xr:uid="{00000000-0005-0000-0000-00008C1B0000}"/>
    <cellStyle name="Normal 2 2 2 2 4 3 2 2 2 2 2 2 2" xfId="28340" xr:uid="{AB99FE66-5B9D-434A-870A-46628498E343}"/>
    <cellStyle name="Normal 2 2 2 2 4 3 2 2 2 2 2 3" xfId="28339" xr:uid="{DAFF5C6B-F9CD-4730-AEE1-399B1A5B66FF}"/>
    <cellStyle name="Normal 2 2 2 2 4 3 2 2 2 2 3" xfId="17429" xr:uid="{00000000-0005-0000-0000-00008D1B0000}"/>
    <cellStyle name="Normal 2 2 2 2 4 3 2 2 2 2 3 2" xfId="28341" xr:uid="{5226959D-FEF5-443D-9A54-83DEE5E70162}"/>
    <cellStyle name="Normal 2 2 2 2 4 3 2 2 2 2 4" xfId="28338" xr:uid="{C8C4894C-76BC-4F78-81A6-26BC968BC28B}"/>
    <cellStyle name="Normal 2 2 2 2 4 3 2 2 2 3" xfId="9216" xr:uid="{00000000-0005-0000-0000-00008E1B0000}"/>
    <cellStyle name="Normal 2 2 2 2 4 3 2 2 2 3 2" xfId="19674" xr:uid="{00000000-0005-0000-0000-00008F1B0000}"/>
    <cellStyle name="Normal 2 2 2 2 4 3 2 2 2 3 2 2" xfId="28343" xr:uid="{701EE100-95CC-416B-9F68-DC85EF0C0025}"/>
    <cellStyle name="Normal 2 2 2 2 4 3 2 2 2 3 3" xfId="28342" xr:uid="{295CE6F3-B946-4307-A0B4-9669C5BE85BF}"/>
    <cellStyle name="Normal 2 2 2 2 4 3 2 2 2 4" xfId="15184" xr:uid="{00000000-0005-0000-0000-0000901B0000}"/>
    <cellStyle name="Normal 2 2 2 2 4 3 2 2 2 4 2" xfId="28344" xr:uid="{FDBA3607-B9AD-4F8A-89B9-4CCB086C6578}"/>
    <cellStyle name="Normal 2 2 2 2 4 3 2 2 2 5" xfId="28337" xr:uid="{2646BC7A-B426-4057-A32C-C0560F5D6D82}"/>
    <cellStyle name="Normal 2 2 2 2 4 3 2 2 3" xfId="5849" xr:uid="{00000000-0005-0000-0000-0000911B0000}"/>
    <cellStyle name="Normal 2 2 2 2 4 3 2 2 3 2" xfId="10339" xr:uid="{00000000-0005-0000-0000-0000921B0000}"/>
    <cellStyle name="Normal 2 2 2 2 4 3 2 2 3 2 2" xfId="20797" xr:uid="{00000000-0005-0000-0000-0000931B0000}"/>
    <cellStyle name="Normal 2 2 2 2 4 3 2 2 3 2 2 2" xfId="28347" xr:uid="{C379EED2-E41A-432E-B214-D0B6BAEFBF42}"/>
    <cellStyle name="Normal 2 2 2 2 4 3 2 2 3 2 3" xfId="28346" xr:uid="{A626E646-7355-4F6F-B4FB-7DEB5759B38A}"/>
    <cellStyle name="Normal 2 2 2 2 4 3 2 2 3 3" xfId="16307" xr:uid="{00000000-0005-0000-0000-0000941B0000}"/>
    <cellStyle name="Normal 2 2 2 2 4 3 2 2 3 3 2" xfId="28348" xr:uid="{2FDCE0EC-81F6-4A36-983C-21117CFCC6C4}"/>
    <cellStyle name="Normal 2 2 2 2 4 3 2 2 3 4" xfId="28345" xr:uid="{31A8CEF9-A9DE-462F-B98A-16B944E870DB}"/>
    <cellStyle name="Normal 2 2 2 2 4 3 2 2 4" xfId="8094" xr:uid="{00000000-0005-0000-0000-0000951B0000}"/>
    <cellStyle name="Normal 2 2 2 2 4 3 2 2 4 2" xfId="18552" xr:uid="{00000000-0005-0000-0000-0000961B0000}"/>
    <cellStyle name="Normal 2 2 2 2 4 3 2 2 4 2 2" xfId="28350" xr:uid="{31D81838-8066-45AD-B3B6-ADF435192482}"/>
    <cellStyle name="Normal 2 2 2 2 4 3 2 2 4 3" xfId="28349" xr:uid="{CF75C522-309D-48CA-BB09-B2566E751281}"/>
    <cellStyle name="Normal 2 2 2 2 4 3 2 2 5" xfId="3604" xr:uid="{00000000-0005-0000-0000-0000971B0000}"/>
    <cellStyle name="Normal 2 2 2 2 4 3 2 2 5 2" xfId="14062" xr:uid="{00000000-0005-0000-0000-0000981B0000}"/>
    <cellStyle name="Normal 2 2 2 2 4 3 2 2 5 2 2" xfId="28352" xr:uid="{A81BB310-D083-4BD8-A608-E319AA9A22CB}"/>
    <cellStyle name="Normal 2 2 2 2 4 3 2 2 5 3" xfId="28351" xr:uid="{A16265EA-D2AA-41A2-935D-D8107226D9FE}"/>
    <cellStyle name="Normal 2 2 2 2 4 3 2 2 6" xfId="12946" xr:uid="{00000000-0005-0000-0000-0000991B0000}"/>
    <cellStyle name="Normal 2 2 2 2 4 3 2 2 6 2" xfId="28353" xr:uid="{92FD7C76-7093-4719-A250-878122C1103E}"/>
    <cellStyle name="Normal 2 2 2 2 4 3 2 2 7" xfId="28336" xr:uid="{A9E0A697-1530-41F1-8866-22B1DF6F5F4B}"/>
    <cellStyle name="Normal 2 2 2 2 4 3 2 3" xfId="4165" xr:uid="{00000000-0005-0000-0000-00009A1B0000}"/>
    <cellStyle name="Normal 2 2 2 2 4 3 2 3 2" xfId="6410" xr:uid="{00000000-0005-0000-0000-00009B1B0000}"/>
    <cellStyle name="Normal 2 2 2 2 4 3 2 3 2 2" xfId="10900" xr:uid="{00000000-0005-0000-0000-00009C1B0000}"/>
    <cellStyle name="Normal 2 2 2 2 4 3 2 3 2 2 2" xfId="21358" xr:uid="{00000000-0005-0000-0000-00009D1B0000}"/>
    <cellStyle name="Normal 2 2 2 2 4 3 2 3 2 2 2 2" xfId="28357" xr:uid="{82AF9213-3041-453A-80A3-F4006469A5F8}"/>
    <cellStyle name="Normal 2 2 2 2 4 3 2 3 2 2 3" xfId="28356" xr:uid="{6FE02860-3ADC-4F37-ACB1-39CED09EE1AF}"/>
    <cellStyle name="Normal 2 2 2 2 4 3 2 3 2 3" xfId="16868" xr:uid="{00000000-0005-0000-0000-00009E1B0000}"/>
    <cellStyle name="Normal 2 2 2 2 4 3 2 3 2 3 2" xfId="28358" xr:uid="{AB760A2A-F0FF-4FE0-83CA-27B8BFEF64EC}"/>
    <cellStyle name="Normal 2 2 2 2 4 3 2 3 2 4" xfId="28355" xr:uid="{5035924D-EE1B-418C-AF64-C4173090CA30}"/>
    <cellStyle name="Normal 2 2 2 2 4 3 2 3 3" xfId="8655" xr:uid="{00000000-0005-0000-0000-00009F1B0000}"/>
    <cellStyle name="Normal 2 2 2 2 4 3 2 3 3 2" xfId="19113" xr:uid="{00000000-0005-0000-0000-0000A01B0000}"/>
    <cellStyle name="Normal 2 2 2 2 4 3 2 3 3 2 2" xfId="28360" xr:uid="{8A3F9F5D-E406-4B49-82A1-4E6428096DF1}"/>
    <cellStyle name="Normal 2 2 2 2 4 3 2 3 3 3" xfId="28359" xr:uid="{5ABBA77F-6096-419E-AB29-F9DA107811D0}"/>
    <cellStyle name="Normal 2 2 2 2 4 3 2 3 4" xfId="14623" xr:uid="{00000000-0005-0000-0000-0000A11B0000}"/>
    <cellStyle name="Normal 2 2 2 2 4 3 2 3 4 2" xfId="28361" xr:uid="{AC25686A-625A-4ABD-B445-1922E407E62D}"/>
    <cellStyle name="Normal 2 2 2 2 4 3 2 3 5" xfId="28354" xr:uid="{CBECE821-1AC2-4675-BB16-728B8F3E50B4}"/>
    <cellStyle name="Normal 2 2 2 2 4 3 2 4" xfId="5288" xr:uid="{00000000-0005-0000-0000-0000A21B0000}"/>
    <cellStyle name="Normal 2 2 2 2 4 3 2 4 2" xfId="9778" xr:uid="{00000000-0005-0000-0000-0000A31B0000}"/>
    <cellStyle name="Normal 2 2 2 2 4 3 2 4 2 2" xfId="20236" xr:uid="{00000000-0005-0000-0000-0000A41B0000}"/>
    <cellStyle name="Normal 2 2 2 2 4 3 2 4 2 2 2" xfId="28364" xr:uid="{B40C411E-A541-423C-B5EA-8172674E441C}"/>
    <cellStyle name="Normal 2 2 2 2 4 3 2 4 2 3" xfId="28363" xr:uid="{6D4DA174-10A1-4271-B742-1D256F35324C}"/>
    <cellStyle name="Normal 2 2 2 2 4 3 2 4 3" xfId="15746" xr:uid="{00000000-0005-0000-0000-0000A51B0000}"/>
    <cellStyle name="Normal 2 2 2 2 4 3 2 4 3 2" xfId="28365" xr:uid="{EDEFCB20-A35F-4190-A0F1-D1A4D42D0A1D}"/>
    <cellStyle name="Normal 2 2 2 2 4 3 2 4 4" xfId="28362" xr:uid="{29AF7996-EF0B-4A23-9FDD-60513837F751}"/>
    <cellStyle name="Normal 2 2 2 2 4 3 2 5" xfId="7533" xr:uid="{00000000-0005-0000-0000-0000A61B0000}"/>
    <cellStyle name="Normal 2 2 2 2 4 3 2 5 2" xfId="17991" xr:uid="{00000000-0005-0000-0000-0000A71B0000}"/>
    <cellStyle name="Normal 2 2 2 2 4 3 2 5 2 2" xfId="28367" xr:uid="{C277CA4B-2C20-44D5-A200-F8B52E13D18C}"/>
    <cellStyle name="Normal 2 2 2 2 4 3 2 5 3" xfId="28366" xr:uid="{04FC63FA-0847-4C3A-A1E3-2C7CBA6203E6}"/>
    <cellStyle name="Normal 2 2 2 2 4 3 2 6" xfId="3043" xr:uid="{00000000-0005-0000-0000-0000A81B0000}"/>
    <cellStyle name="Normal 2 2 2 2 4 3 2 6 2" xfId="13501" xr:uid="{00000000-0005-0000-0000-0000A91B0000}"/>
    <cellStyle name="Normal 2 2 2 2 4 3 2 6 2 2" xfId="28369" xr:uid="{759703E0-3292-4B69-8B7B-CB07A64D11F9}"/>
    <cellStyle name="Normal 2 2 2 2 4 3 2 6 3" xfId="28368" xr:uid="{4AA3F9A1-B88D-48C1-83C8-6A43DC7CB01D}"/>
    <cellStyle name="Normal 2 2 2 2 4 3 2 7" xfId="12429" xr:uid="{00000000-0005-0000-0000-0000AA1B0000}"/>
    <cellStyle name="Normal 2 2 2 2 4 3 2 7 2" xfId="28370" xr:uid="{493CC2B3-E269-403D-A2E8-DA79D9F59A3F}"/>
    <cellStyle name="Normal 2 2 2 2 4 3 2 8" xfId="28335" xr:uid="{95D03E56-BAFF-437D-8F48-66D1ECB45BA2}"/>
    <cellStyle name="Normal 2 2 2 2 4 3 3" xfId="2133" xr:uid="{00000000-0005-0000-0000-0000AB1B0000}"/>
    <cellStyle name="Normal 2 2 2 2 4 3 3 2" xfId="2665" xr:uid="{00000000-0005-0000-0000-0000AC1B0000}"/>
    <cellStyle name="Normal 2 2 2 2 4 3 3 2 2" xfId="4913" xr:uid="{00000000-0005-0000-0000-0000AD1B0000}"/>
    <cellStyle name="Normal 2 2 2 2 4 3 3 2 2 2" xfId="7158" xr:uid="{00000000-0005-0000-0000-0000AE1B0000}"/>
    <cellStyle name="Normal 2 2 2 2 4 3 3 2 2 2 2" xfId="11648" xr:uid="{00000000-0005-0000-0000-0000AF1B0000}"/>
    <cellStyle name="Normal 2 2 2 2 4 3 3 2 2 2 2 2" xfId="22106" xr:uid="{00000000-0005-0000-0000-0000B01B0000}"/>
    <cellStyle name="Normal 2 2 2 2 4 3 3 2 2 2 2 2 2" xfId="28376" xr:uid="{8D62C243-F90F-4791-8482-0EE0DE547C30}"/>
    <cellStyle name="Normal 2 2 2 2 4 3 3 2 2 2 2 3" xfId="28375" xr:uid="{5688044A-05EA-40B3-AEE5-6C141D853D98}"/>
    <cellStyle name="Normal 2 2 2 2 4 3 3 2 2 2 3" xfId="17616" xr:uid="{00000000-0005-0000-0000-0000B11B0000}"/>
    <cellStyle name="Normal 2 2 2 2 4 3 3 2 2 2 3 2" xfId="28377" xr:uid="{E7B12CC5-C01F-4BEE-9DB8-74DB4A07E3A2}"/>
    <cellStyle name="Normal 2 2 2 2 4 3 3 2 2 2 4" xfId="28374" xr:uid="{891C5695-1116-4C9D-9E93-0AEAF4C4E8A1}"/>
    <cellStyle name="Normal 2 2 2 2 4 3 3 2 2 3" xfId="9403" xr:uid="{00000000-0005-0000-0000-0000B21B0000}"/>
    <cellStyle name="Normal 2 2 2 2 4 3 3 2 2 3 2" xfId="19861" xr:uid="{00000000-0005-0000-0000-0000B31B0000}"/>
    <cellStyle name="Normal 2 2 2 2 4 3 3 2 2 3 2 2" xfId="28379" xr:uid="{894A8B45-0401-474D-99A2-4DEE11202194}"/>
    <cellStyle name="Normal 2 2 2 2 4 3 3 2 2 3 3" xfId="28378" xr:uid="{E88D971C-256E-4314-8669-C3310A26AB5F}"/>
    <cellStyle name="Normal 2 2 2 2 4 3 3 2 2 4" xfId="15371" xr:uid="{00000000-0005-0000-0000-0000B41B0000}"/>
    <cellStyle name="Normal 2 2 2 2 4 3 3 2 2 4 2" xfId="28380" xr:uid="{BD03519B-71B0-4B9C-B73C-E5FA4EE9F262}"/>
    <cellStyle name="Normal 2 2 2 2 4 3 3 2 2 5" xfId="28373" xr:uid="{68707068-0653-4014-B79F-A036D7558AB9}"/>
    <cellStyle name="Normal 2 2 2 2 4 3 3 2 3" xfId="6036" xr:uid="{00000000-0005-0000-0000-0000B51B0000}"/>
    <cellStyle name="Normal 2 2 2 2 4 3 3 2 3 2" xfId="10526" xr:uid="{00000000-0005-0000-0000-0000B61B0000}"/>
    <cellStyle name="Normal 2 2 2 2 4 3 3 2 3 2 2" xfId="20984" xr:uid="{00000000-0005-0000-0000-0000B71B0000}"/>
    <cellStyle name="Normal 2 2 2 2 4 3 3 2 3 2 2 2" xfId="28383" xr:uid="{7B918629-7084-4844-A5F5-EF5F700C177A}"/>
    <cellStyle name="Normal 2 2 2 2 4 3 3 2 3 2 3" xfId="28382" xr:uid="{E8C9CB73-A7DB-4277-9022-D092D86464CF}"/>
    <cellStyle name="Normal 2 2 2 2 4 3 3 2 3 3" xfId="16494" xr:uid="{00000000-0005-0000-0000-0000B81B0000}"/>
    <cellStyle name="Normal 2 2 2 2 4 3 3 2 3 3 2" xfId="28384" xr:uid="{201EC923-D4E9-4975-BF1B-ABC8A33E4F4C}"/>
    <cellStyle name="Normal 2 2 2 2 4 3 3 2 3 4" xfId="28381" xr:uid="{5425BF56-BD02-4167-AD55-DE1D2C1B1F6C}"/>
    <cellStyle name="Normal 2 2 2 2 4 3 3 2 4" xfId="8281" xr:uid="{00000000-0005-0000-0000-0000B91B0000}"/>
    <cellStyle name="Normal 2 2 2 2 4 3 3 2 4 2" xfId="18739" xr:uid="{00000000-0005-0000-0000-0000BA1B0000}"/>
    <cellStyle name="Normal 2 2 2 2 4 3 3 2 4 2 2" xfId="28386" xr:uid="{B248B3D5-EC56-4570-9F74-E0DC399AE2C7}"/>
    <cellStyle name="Normal 2 2 2 2 4 3 3 2 4 3" xfId="28385" xr:uid="{9D2B856F-282D-416B-966F-D0CC2534B0BD}"/>
    <cellStyle name="Normal 2 2 2 2 4 3 3 2 5" xfId="3791" xr:uid="{00000000-0005-0000-0000-0000BB1B0000}"/>
    <cellStyle name="Normal 2 2 2 2 4 3 3 2 5 2" xfId="14249" xr:uid="{00000000-0005-0000-0000-0000BC1B0000}"/>
    <cellStyle name="Normal 2 2 2 2 4 3 3 2 5 2 2" xfId="28388" xr:uid="{B0C97BE7-D6B4-4AE5-B771-C9BE9CE8E026}"/>
    <cellStyle name="Normal 2 2 2 2 4 3 3 2 5 3" xfId="28387" xr:uid="{C45EF126-CB5C-4A42-A615-F769BB4F66CF}"/>
    <cellStyle name="Normal 2 2 2 2 4 3 3 2 6" xfId="13123" xr:uid="{00000000-0005-0000-0000-0000BD1B0000}"/>
    <cellStyle name="Normal 2 2 2 2 4 3 3 2 6 2" xfId="28389" xr:uid="{E7AE63D6-C11A-4BB9-959E-0C09572C3147}"/>
    <cellStyle name="Normal 2 2 2 2 4 3 3 2 7" xfId="28372" xr:uid="{283F4307-38C5-4196-A9C5-64E56967B146}"/>
    <cellStyle name="Normal 2 2 2 2 4 3 3 3" xfId="4352" xr:uid="{00000000-0005-0000-0000-0000BE1B0000}"/>
    <cellStyle name="Normal 2 2 2 2 4 3 3 3 2" xfId="6597" xr:uid="{00000000-0005-0000-0000-0000BF1B0000}"/>
    <cellStyle name="Normal 2 2 2 2 4 3 3 3 2 2" xfId="11087" xr:uid="{00000000-0005-0000-0000-0000C01B0000}"/>
    <cellStyle name="Normal 2 2 2 2 4 3 3 3 2 2 2" xfId="21545" xr:uid="{00000000-0005-0000-0000-0000C11B0000}"/>
    <cellStyle name="Normal 2 2 2 2 4 3 3 3 2 2 2 2" xfId="28393" xr:uid="{4014B9B8-F5DB-4FC6-B8D0-8605308025BB}"/>
    <cellStyle name="Normal 2 2 2 2 4 3 3 3 2 2 3" xfId="28392" xr:uid="{6159E3AD-A88E-45A0-804A-A96D2B7274FD}"/>
    <cellStyle name="Normal 2 2 2 2 4 3 3 3 2 3" xfId="17055" xr:uid="{00000000-0005-0000-0000-0000C21B0000}"/>
    <cellStyle name="Normal 2 2 2 2 4 3 3 3 2 3 2" xfId="28394" xr:uid="{0258C625-D06F-4919-AE46-E68719E26389}"/>
    <cellStyle name="Normal 2 2 2 2 4 3 3 3 2 4" xfId="28391" xr:uid="{640E3969-4C0C-4BBF-A01E-FAB43CB8EFDD}"/>
    <cellStyle name="Normal 2 2 2 2 4 3 3 3 3" xfId="8842" xr:uid="{00000000-0005-0000-0000-0000C31B0000}"/>
    <cellStyle name="Normal 2 2 2 2 4 3 3 3 3 2" xfId="19300" xr:uid="{00000000-0005-0000-0000-0000C41B0000}"/>
    <cellStyle name="Normal 2 2 2 2 4 3 3 3 3 2 2" xfId="28396" xr:uid="{753F2CEF-7F77-4AE3-86BA-6BB44EA8628D}"/>
    <cellStyle name="Normal 2 2 2 2 4 3 3 3 3 3" xfId="28395" xr:uid="{463296DE-8705-4AED-A016-D3D23E6346AA}"/>
    <cellStyle name="Normal 2 2 2 2 4 3 3 3 4" xfId="14810" xr:uid="{00000000-0005-0000-0000-0000C51B0000}"/>
    <cellStyle name="Normal 2 2 2 2 4 3 3 3 4 2" xfId="28397" xr:uid="{48339159-5A87-4EA8-A2F2-4A11BB717A74}"/>
    <cellStyle name="Normal 2 2 2 2 4 3 3 3 5" xfId="28390" xr:uid="{E0120EDD-65CA-41CE-8C12-2599F4431DC1}"/>
    <cellStyle name="Normal 2 2 2 2 4 3 3 4" xfId="5475" xr:uid="{00000000-0005-0000-0000-0000C61B0000}"/>
    <cellStyle name="Normal 2 2 2 2 4 3 3 4 2" xfId="9965" xr:uid="{00000000-0005-0000-0000-0000C71B0000}"/>
    <cellStyle name="Normal 2 2 2 2 4 3 3 4 2 2" xfId="20423" xr:uid="{00000000-0005-0000-0000-0000C81B0000}"/>
    <cellStyle name="Normal 2 2 2 2 4 3 3 4 2 2 2" xfId="28400" xr:uid="{DDE2CCEF-2008-4478-9D79-6E0F2A23E21F}"/>
    <cellStyle name="Normal 2 2 2 2 4 3 3 4 2 3" xfId="28399" xr:uid="{9F3D6099-3D5D-4D9E-B6A8-A1A74846B8BF}"/>
    <cellStyle name="Normal 2 2 2 2 4 3 3 4 3" xfId="15933" xr:uid="{00000000-0005-0000-0000-0000C91B0000}"/>
    <cellStyle name="Normal 2 2 2 2 4 3 3 4 3 2" xfId="28401" xr:uid="{AA4670FF-EA27-4994-8199-6F4891044782}"/>
    <cellStyle name="Normal 2 2 2 2 4 3 3 4 4" xfId="28398" xr:uid="{BE853917-D08A-4E06-BCC6-ABD02D294B0F}"/>
    <cellStyle name="Normal 2 2 2 2 4 3 3 5" xfId="7720" xr:uid="{00000000-0005-0000-0000-0000CA1B0000}"/>
    <cellStyle name="Normal 2 2 2 2 4 3 3 5 2" xfId="18178" xr:uid="{00000000-0005-0000-0000-0000CB1B0000}"/>
    <cellStyle name="Normal 2 2 2 2 4 3 3 5 2 2" xfId="28403" xr:uid="{78CDD556-DC47-45C6-891E-833D57A79EBD}"/>
    <cellStyle name="Normal 2 2 2 2 4 3 3 5 3" xfId="28402" xr:uid="{DD1F36B7-C8CD-4662-9B08-B93EDBBA0B5A}"/>
    <cellStyle name="Normal 2 2 2 2 4 3 3 6" xfId="3230" xr:uid="{00000000-0005-0000-0000-0000CC1B0000}"/>
    <cellStyle name="Normal 2 2 2 2 4 3 3 6 2" xfId="13688" xr:uid="{00000000-0005-0000-0000-0000CD1B0000}"/>
    <cellStyle name="Normal 2 2 2 2 4 3 3 6 2 2" xfId="28405" xr:uid="{0F2000EB-7021-4C24-83DB-9FBC8E4809B6}"/>
    <cellStyle name="Normal 2 2 2 2 4 3 3 6 3" xfId="28404" xr:uid="{CBB20D2D-1922-453D-8A73-FB883AB3C2FC}"/>
    <cellStyle name="Normal 2 2 2 2 4 3 3 7" xfId="12591" xr:uid="{00000000-0005-0000-0000-0000CE1B0000}"/>
    <cellStyle name="Normal 2 2 2 2 4 3 3 7 2" xfId="28406" xr:uid="{307C7F72-A926-4D0D-A633-35C95AA25B5D}"/>
    <cellStyle name="Normal 2 2 2 2 4 3 3 8" xfId="28371" xr:uid="{430F85FA-688D-4A75-A0A5-C5D7479031EC}"/>
    <cellStyle name="Normal 2 2 2 2 4 3 4" xfId="2309" xr:uid="{00000000-0005-0000-0000-0000CF1B0000}"/>
    <cellStyle name="Normal 2 2 2 2 4 3 4 2" xfId="4539" xr:uid="{00000000-0005-0000-0000-0000D01B0000}"/>
    <cellStyle name="Normal 2 2 2 2 4 3 4 2 2" xfId="6784" xr:uid="{00000000-0005-0000-0000-0000D11B0000}"/>
    <cellStyle name="Normal 2 2 2 2 4 3 4 2 2 2" xfId="11274" xr:uid="{00000000-0005-0000-0000-0000D21B0000}"/>
    <cellStyle name="Normal 2 2 2 2 4 3 4 2 2 2 2" xfId="21732" xr:uid="{00000000-0005-0000-0000-0000D31B0000}"/>
    <cellStyle name="Normal 2 2 2 2 4 3 4 2 2 2 2 2" xfId="28411" xr:uid="{BE8548AC-F9A1-41CA-B65B-53F391C2CDD6}"/>
    <cellStyle name="Normal 2 2 2 2 4 3 4 2 2 2 3" xfId="28410" xr:uid="{D7884540-8010-45B1-A442-95E538019CCF}"/>
    <cellStyle name="Normal 2 2 2 2 4 3 4 2 2 3" xfId="17242" xr:uid="{00000000-0005-0000-0000-0000D41B0000}"/>
    <cellStyle name="Normal 2 2 2 2 4 3 4 2 2 3 2" xfId="28412" xr:uid="{EDA4FD6A-5AD7-431B-B478-B39A570D50B8}"/>
    <cellStyle name="Normal 2 2 2 2 4 3 4 2 2 4" xfId="28409" xr:uid="{E4BB735C-AD0D-4375-9E1D-22495E110F5E}"/>
    <cellStyle name="Normal 2 2 2 2 4 3 4 2 3" xfId="9029" xr:uid="{00000000-0005-0000-0000-0000D51B0000}"/>
    <cellStyle name="Normal 2 2 2 2 4 3 4 2 3 2" xfId="19487" xr:uid="{00000000-0005-0000-0000-0000D61B0000}"/>
    <cellStyle name="Normal 2 2 2 2 4 3 4 2 3 2 2" xfId="28414" xr:uid="{C8E16D6F-A586-4D05-A261-178FD5F7EE81}"/>
    <cellStyle name="Normal 2 2 2 2 4 3 4 2 3 3" xfId="28413" xr:uid="{8FF95CA4-C750-4F3D-AC36-020A55D22A5F}"/>
    <cellStyle name="Normal 2 2 2 2 4 3 4 2 4" xfId="14997" xr:uid="{00000000-0005-0000-0000-0000D71B0000}"/>
    <cellStyle name="Normal 2 2 2 2 4 3 4 2 4 2" xfId="28415" xr:uid="{687C1B01-9024-48B6-85D3-F8D60DA6756A}"/>
    <cellStyle name="Normal 2 2 2 2 4 3 4 2 5" xfId="28408" xr:uid="{9AD6FCB8-C1C3-42B7-9989-7E544001A877}"/>
    <cellStyle name="Normal 2 2 2 2 4 3 4 3" xfId="5662" xr:uid="{00000000-0005-0000-0000-0000D81B0000}"/>
    <cellStyle name="Normal 2 2 2 2 4 3 4 3 2" xfId="10152" xr:uid="{00000000-0005-0000-0000-0000D91B0000}"/>
    <cellStyle name="Normal 2 2 2 2 4 3 4 3 2 2" xfId="20610" xr:uid="{00000000-0005-0000-0000-0000DA1B0000}"/>
    <cellStyle name="Normal 2 2 2 2 4 3 4 3 2 2 2" xfId="28418" xr:uid="{E2CF1C8A-8333-4EFA-BB43-E71951AE53C7}"/>
    <cellStyle name="Normal 2 2 2 2 4 3 4 3 2 3" xfId="28417" xr:uid="{D7A3111C-85EF-4627-B0FB-CD1C24CFDF9F}"/>
    <cellStyle name="Normal 2 2 2 2 4 3 4 3 3" xfId="16120" xr:uid="{00000000-0005-0000-0000-0000DB1B0000}"/>
    <cellStyle name="Normal 2 2 2 2 4 3 4 3 3 2" xfId="28419" xr:uid="{E7D641B0-3D8E-4BE3-9F17-F95C778D774F}"/>
    <cellStyle name="Normal 2 2 2 2 4 3 4 3 4" xfId="28416" xr:uid="{33087100-D798-47D2-8E3E-8D348619EBB8}"/>
    <cellStyle name="Normal 2 2 2 2 4 3 4 4" xfId="7907" xr:uid="{00000000-0005-0000-0000-0000DC1B0000}"/>
    <cellStyle name="Normal 2 2 2 2 4 3 4 4 2" xfId="18365" xr:uid="{00000000-0005-0000-0000-0000DD1B0000}"/>
    <cellStyle name="Normal 2 2 2 2 4 3 4 4 2 2" xfId="28421" xr:uid="{077A94A4-7499-40E4-853C-1D5BE47876F4}"/>
    <cellStyle name="Normal 2 2 2 2 4 3 4 4 3" xfId="28420" xr:uid="{E3977166-F351-46AC-ABDE-F86DBEFEBF48}"/>
    <cellStyle name="Normal 2 2 2 2 4 3 4 5" xfId="3417" xr:uid="{00000000-0005-0000-0000-0000DE1B0000}"/>
    <cellStyle name="Normal 2 2 2 2 4 3 4 5 2" xfId="13875" xr:uid="{00000000-0005-0000-0000-0000DF1B0000}"/>
    <cellStyle name="Normal 2 2 2 2 4 3 4 5 2 2" xfId="28423" xr:uid="{40F21259-D41B-4B9C-BF6A-0F5882AB597E}"/>
    <cellStyle name="Normal 2 2 2 2 4 3 4 5 3" xfId="28422" xr:uid="{26455149-D2E3-4B20-80CB-2EC0BDFC8151}"/>
    <cellStyle name="Normal 2 2 2 2 4 3 4 6" xfId="12767" xr:uid="{00000000-0005-0000-0000-0000E01B0000}"/>
    <cellStyle name="Normal 2 2 2 2 4 3 4 6 2" xfId="28424" xr:uid="{4D6A845E-773A-4702-90E7-B690744558FF}"/>
    <cellStyle name="Normal 2 2 2 2 4 3 4 7" xfId="28407" xr:uid="{EF2E643F-8178-45B7-B9CA-2D4B7CFEAF75}"/>
    <cellStyle name="Normal 2 2 2 2 4 3 5" xfId="3978" xr:uid="{00000000-0005-0000-0000-0000E11B0000}"/>
    <cellStyle name="Normal 2 2 2 2 4 3 5 2" xfId="6223" xr:uid="{00000000-0005-0000-0000-0000E21B0000}"/>
    <cellStyle name="Normal 2 2 2 2 4 3 5 2 2" xfId="10713" xr:uid="{00000000-0005-0000-0000-0000E31B0000}"/>
    <cellStyle name="Normal 2 2 2 2 4 3 5 2 2 2" xfId="21171" xr:uid="{00000000-0005-0000-0000-0000E41B0000}"/>
    <cellStyle name="Normal 2 2 2 2 4 3 5 2 2 2 2" xfId="28428" xr:uid="{061F6547-846E-4C67-A340-B26EA863EEBC}"/>
    <cellStyle name="Normal 2 2 2 2 4 3 5 2 2 3" xfId="28427" xr:uid="{1DD39681-4081-45F7-B733-D3B19FBD4807}"/>
    <cellStyle name="Normal 2 2 2 2 4 3 5 2 3" xfId="16681" xr:uid="{00000000-0005-0000-0000-0000E51B0000}"/>
    <cellStyle name="Normal 2 2 2 2 4 3 5 2 3 2" xfId="28429" xr:uid="{75802B87-2B60-450D-AE09-633AA2521E4F}"/>
    <cellStyle name="Normal 2 2 2 2 4 3 5 2 4" xfId="28426" xr:uid="{36AEC360-EF33-4426-9FE8-76A050B51D18}"/>
    <cellStyle name="Normal 2 2 2 2 4 3 5 3" xfId="8468" xr:uid="{00000000-0005-0000-0000-0000E61B0000}"/>
    <cellStyle name="Normal 2 2 2 2 4 3 5 3 2" xfId="18926" xr:uid="{00000000-0005-0000-0000-0000E71B0000}"/>
    <cellStyle name="Normal 2 2 2 2 4 3 5 3 2 2" xfId="28431" xr:uid="{76A3F993-1A99-4D7F-9AAF-8389FBB34944}"/>
    <cellStyle name="Normal 2 2 2 2 4 3 5 3 3" xfId="28430" xr:uid="{61A508CB-C310-4FB9-AE7A-5E4350CC2437}"/>
    <cellStyle name="Normal 2 2 2 2 4 3 5 4" xfId="14436" xr:uid="{00000000-0005-0000-0000-0000E81B0000}"/>
    <cellStyle name="Normal 2 2 2 2 4 3 5 4 2" xfId="28432" xr:uid="{B3207E38-5397-4032-B045-A9EDAFE1AA4F}"/>
    <cellStyle name="Normal 2 2 2 2 4 3 5 5" xfId="28425" xr:uid="{4E62EF09-DD51-41E8-B11D-BF9FB16BE3CD}"/>
    <cellStyle name="Normal 2 2 2 2 4 3 6" xfId="5101" xr:uid="{00000000-0005-0000-0000-0000E91B0000}"/>
    <cellStyle name="Normal 2 2 2 2 4 3 6 2" xfId="9591" xr:uid="{00000000-0005-0000-0000-0000EA1B0000}"/>
    <cellStyle name="Normal 2 2 2 2 4 3 6 2 2" xfId="20049" xr:uid="{00000000-0005-0000-0000-0000EB1B0000}"/>
    <cellStyle name="Normal 2 2 2 2 4 3 6 2 2 2" xfId="28435" xr:uid="{342C7A5E-82A3-43F4-9FA4-C4DFF9BEE91C}"/>
    <cellStyle name="Normal 2 2 2 2 4 3 6 2 3" xfId="28434" xr:uid="{31730DF0-8FCA-4B5B-9290-9BA4B9E44025}"/>
    <cellStyle name="Normal 2 2 2 2 4 3 6 3" xfId="15559" xr:uid="{00000000-0005-0000-0000-0000EC1B0000}"/>
    <cellStyle name="Normal 2 2 2 2 4 3 6 3 2" xfId="28436" xr:uid="{1EF6FAF8-8D9B-4C22-9D75-A9C893AF5D91}"/>
    <cellStyle name="Normal 2 2 2 2 4 3 6 4" xfId="28433" xr:uid="{FCF032C5-15F7-4B8C-979B-88D449C91859}"/>
    <cellStyle name="Normal 2 2 2 2 4 3 7" xfId="7346" xr:uid="{00000000-0005-0000-0000-0000ED1B0000}"/>
    <cellStyle name="Normal 2 2 2 2 4 3 7 2" xfId="17804" xr:uid="{00000000-0005-0000-0000-0000EE1B0000}"/>
    <cellStyle name="Normal 2 2 2 2 4 3 7 2 2" xfId="28438" xr:uid="{7BA28DA4-820F-462F-9972-36AA175A8D69}"/>
    <cellStyle name="Normal 2 2 2 2 4 3 7 3" xfId="28437" xr:uid="{23DB2093-9381-4A7F-915C-B17FBA659608}"/>
    <cellStyle name="Normal 2 2 2 2 4 3 8" xfId="2856" xr:uid="{00000000-0005-0000-0000-0000EF1B0000}"/>
    <cellStyle name="Normal 2 2 2 2 4 3 8 2" xfId="13314" xr:uid="{00000000-0005-0000-0000-0000F01B0000}"/>
    <cellStyle name="Normal 2 2 2 2 4 3 8 2 2" xfId="28440" xr:uid="{C1D5D644-58EF-4D5C-98E6-C0055F903CFE}"/>
    <cellStyle name="Normal 2 2 2 2 4 3 8 3" xfId="28439" xr:uid="{8669FD44-70A4-4032-93E0-7AB7F9CA4877}"/>
    <cellStyle name="Normal 2 2 2 2 4 3 9" xfId="12086" xr:uid="{00000000-0005-0000-0000-0000F11B0000}"/>
    <cellStyle name="Normal 2 2 2 2 4 3 9 2" xfId="28441" xr:uid="{1A8C74DF-CC6B-4C7A-9542-07D293546B08}"/>
    <cellStyle name="Normal 2 2 2 2 4 4" xfId="1872" xr:uid="{00000000-0005-0000-0000-0000F21B0000}"/>
    <cellStyle name="Normal 2 2 2 2 4 4 10" xfId="28442" xr:uid="{E24B94AA-128B-4D40-9301-6F284112702F}"/>
    <cellStyle name="Normal 2 2 2 2 4 4 2" xfId="2018" xr:uid="{00000000-0005-0000-0000-0000F31B0000}"/>
    <cellStyle name="Normal 2 2 2 2 4 4 2 2" xfId="2546" xr:uid="{00000000-0005-0000-0000-0000F41B0000}"/>
    <cellStyle name="Normal 2 2 2 2 4 4 2 2 2" xfId="4788" xr:uid="{00000000-0005-0000-0000-0000F51B0000}"/>
    <cellStyle name="Normal 2 2 2 2 4 4 2 2 2 2" xfId="7033" xr:uid="{00000000-0005-0000-0000-0000F61B0000}"/>
    <cellStyle name="Normal 2 2 2 2 4 4 2 2 2 2 2" xfId="11523" xr:uid="{00000000-0005-0000-0000-0000F71B0000}"/>
    <cellStyle name="Normal 2 2 2 2 4 4 2 2 2 2 2 2" xfId="21981" xr:uid="{00000000-0005-0000-0000-0000F81B0000}"/>
    <cellStyle name="Normal 2 2 2 2 4 4 2 2 2 2 2 2 2" xfId="28448" xr:uid="{49BF3A73-B8B7-4789-89BE-79EA4B954E01}"/>
    <cellStyle name="Normal 2 2 2 2 4 4 2 2 2 2 2 3" xfId="28447" xr:uid="{A40C8B57-178D-44B4-B2CD-C91C71A5274E}"/>
    <cellStyle name="Normal 2 2 2 2 4 4 2 2 2 2 3" xfId="17491" xr:uid="{00000000-0005-0000-0000-0000F91B0000}"/>
    <cellStyle name="Normal 2 2 2 2 4 4 2 2 2 2 3 2" xfId="28449" xr:uid="{A0A62357-E5FF-45CD-83E0-92351EE3A70F}"/>
    <cellStyle name="Normal 2 2 2 2 4 4 2 2 2 2 4" xfId="28446" xr:uid="{10C4B51B-199F-4683-85B2-9844F7BBAAB2}"/>
    <cellStyle name="Normal 2 2 2 2 4 4 2 2 2 3" xfId="9278" xr:uid="{00000000-0005-0000-0000-0000FA1B0000}"/>
    <cellStyle name="Normal 2 2 2 2 4 4 2 2 2 3 2" xfId="19736" xr:uid="{00000000-0005-0000-0000-0000FB1B0000}"/>
    <cellStyle name="Normal 2 2 2 2 4 4 2 2 2 3 2 2" xfId="28451" xr:uid="{332474F7-096B-441C-8BFD-BBB3ADEB7BE7}"/>
    <cellStyle name="Normal 2 2 2 2 4 4 2 2 2 3 3" xfId="28450" xr:uid="{A5E65043-53DD-48DC-AD8E-48528F93927A}"/>
    <cellStyle name="Normal 2 2 2 2 4 4 2 2 2 4" xfId="15246" xr:uid="{00000000-0005-0000-0000-0000FC1B0000}"/>
    <cellStyle name="Normal 2 2 2 2 4 4 2 2 2 4 2" xfId="28452" xr:uid="{1FA3CBC8-441A-4EF9-893D-A998AB97AF09}"/>
    <cellStyle name="Normal 2 2 2 2 4 4 2 2 2 5" xfId="28445" xr:uid="{04595B3B-F97D-4DCE-B7D5-AF038287F4E9}"/>
    <cellStyle name="Normal 2 2 2 2 4 4 2 2 3" xfId="5911" xr:uid="{00000000-0005-0000-0000-0000FD1B0000}"/>
    <cellStyle name="Normal 2 2 2 2 4 4 2 2 3 2" xfId="10401" xr:uid="{00000000-0005-0000-0000-0000FE1B0000}"/>
    <cellStyle name="Normal 2 2 2 2 4 4 2 2 3 2 2" xfId="20859" xr:uid="{00000000-0005-0000-0000-0000FF1B0000}"/>
    <cellStyle name="Normal 2 2 2 2 4 4 2 2 3 2 2 2" xfId="28455" xr:uid="{2668ABF5-C12C-4A0D-B6AB-A360390A227A}"/>
    <cellStyle name="Normal 2 2 2 2 4 4 2 2 3 2 3" xfId="28454" xr:uid="{315F8607-3D39-4A67-B5DC-F2F7AE1769C9}"/>
    <cellStyle name="Normal 2 2 2 2 4 4 2 2 3 3" xfId="16369" xr:uid="{00000000-0005-0000-0000-0000001C0000}"/>
    <cellStyle name="Normal 2 2 2 2 4 4 2 2 3 3 2" xfId="28456" xr:uid="{5A16BA61-30AF-42FC-8346-024A662CA336}"/>
    <cellStyle name="Normal 2 2 2 2 4 4 2 2 3 4" xfId="28453" xr:uid="{6E64908C-2A85-4374-A0C0-D2A40A6697C9}"/>
    <cellStyle name="Normal 2 2 2 2 4 4 2 2 4" xfId="8156" xr:uid="{00000000-0005-0000-0000-0000011C0000}"/>
    <cellStyle name="Normal 2 2 2 2 4 4 2 2 4 2" xfId="18614" xr:uid="{00000000-0005-0000-0000-0000021C0000}"/>
    <cellStyle name="Normal 2 2 2 2 4 4 2 2 4 2 2" xfId="28458" xr:uid="{ABA1B16A-3B09-42DF-84DD-8264B5BB4D2A}"/>
    <cellStyle name="Normal 2 2 2 2 4 4 2 2 4 3" xfId="28457" xr:uid="{AE5DEFCA-4F5F-43D2-A8C3-A72782952485}"/>
    <cellStyle name="Normal 2 2 2 2 4 4 2 2 5" xfId="3666" xr:uid="{00000000-0005-0000-0000-0000031C0000}"/>
    <cellStyle name="Normal 2 2 2 2 4 4 2 2 5 2" xfId="14124" xr:uid="{00000000-0005-0000-0000-0000041C0000}"/>
    <cellStyle name="Normal 2 2 2 2 4 4 2 2 5 2 2" xfId="28460" xr:uid="{1E15B7C3-22A2-44E7-B6F2-AC20F92D08A3}"/>
    <cellStyle name="Normal 2 2 2 2 4 4 2 2 5 3" xfId="28459" xr:uid="{F9D2C192-DFBF-48F5-BED3-5574CA0A2B21}"/>
    <cellStyle name="Normal 2 2 2 2 4 4 2 2 6" xfId="13004" xr:uid="{00000000-0005-0000-0000-0000051C0000}"/>
    <cellStyle name="Normal 2 2 2 2 4 4 2 2 6 2" xfId="28461" xr:uid="{2DF322E2-DC43-4616-97D0-F3556E472D0A}"/>
    <cellStyle name="Normal 2 2 2 2 4 4 2 2 7" xfId="28444" xr:uid="{A6ABA682-737D-4C2F-999B-822D54DFD4B6}"/>
    <cellStyle name="Normal 2 2 2 2 4 4 2 3" xfId="4227" xr:uid="{00000000-0005-0000-0000-0000061C0000}"/>
    <cellStyle name="Normal 2 2 2 2 4 4 2 3 2" xfId="6472" xr:uid="{00000000-0005-0000-0000-0000071C0000}"/>
    <cellStyle name="Normal 2 2 2 2 4 4 2 3 2 2" xfId="10962" xr:uid="{00000000-0005-0000-0000-0000081C0000}"/>
    <cellStyle name="Normal 2 2 2 2 4 4 2 3 2 2 2" xfId="21420" xr:uid="{00000000-0005-0000-0000-0000091C0000}"/>
    <cellStyle name="Normal 2 2 2 2 4 4 2 3 2 2 2 2" xfId="28465" xr:uid="{42EE074F-7451-4650-88F8-C481D9C63106}"/>
    <cellStyle name="Normal 2 2 2 2 4 4 2 3 2 2 3" xfId="28464" xr:uid="{D6646820-8AD2-4AA8-8696-4854461DCECB}"/>
    <cellStyle name="Normal 2 2 2 2 4 4 2 3 2 3" xfId="16930" xr:uid="{00000000-0005-0000-0000-00000A1C0000}"/>
    <cellStyle name="Normal 2 2 2 2 4 4 2 3 2 3 2" xfId="28466" xr:uid="{B114A9CB-C0F5-47CA-A5B1-D5540B275F55}"/>
    <cellStyle name="Normal 2 2 2 2 4 4 2 3 2 4" xfId="28463" xr:uid="{7F9E9A88-AB27-49C8-B70D-66BC6DBE8C32}"/>
    <cellStyle name="Normal 2 2 2 2 4 4 2 3 3" xfId="8717" xr:uid="{00000000-0005-0000-0000-00000B1C0000}"/>
    <cellStyle name="Normal 2 2 2 2 4 4 2 3 3 2" xfId="19175" xr:uid="{00000000-0005-0000-0000-00000C1C0000}"/>
    <cellStyle name="Normal 2 2 2 2 4 4 2 3 3 2 2" xfId="28468" xr:uid="{7EC2E7A4-42DC-42A4-88A3-7EBDFC3DADE5}"/>
    <cellStyle name="Normal 2 2 2 2 4 4 2 3 3 3" xfId="28467" xr:uid="{E464C549-D685-4E66-8AB6-AE0AA954CAB5}"/>
    <cellStyle name="Normal 2 2 2 2 4 4 2 3 4" xfId="14685" xr:uid="{00000000-0005-0000-0000-00000D1C0000}"/>
    <cellStyle name="Normal 2 2 2 2 4 4 2 3 4 2" xfId="28469" xr:uid="{9CC29DB2-FC8E-4810-A636-EDF8D93AFA01}"/>
    <cellStyle name="Normal 2 2 2 2 4 4 2 3 5" xfId="28462" xr:uid="{3CB09749-6CBB-42BC-91CE-C4E2E0C18679}"/>
    <cellStyle name="Normal 2 2 2 2 4 4 2 4" xfId="5350" xr:uid="{00000000-0005-0000-0000-00000E1C0000}"/>
    <cellStyle name="Normal 2 2 2 2 4 4 2 4 2" xfId="9840" xr:uid="{00000000-0005-0000-0000-00000F1C0000}"/>
    <cellStyle name="Normal 2 2 2 2 4 4 2 4 2 2" xfId="20298" xr:uid="{00000000-0005-0000-0000-0000101C0000}"/>
    <cellStyle name="Normal 2 2 2 2 4 4 2 4 2 2 2" xfId="28472" xr:uid="{D2555F62-C5D7-488F-BCDD-A646912DF5A6}"/>
    <cellStyle name="Normal 2 2 2 2 4 4 2 4 2 3" xfId="28471" xr:uid="{0445E4D6-16D5-49EB-916A-077F227C908D}"/>
    <cellStyle name="Normal 2 2 2 2 4 4 2 4 3" xfId="15808" xr:uid="{00000000-0005-0000-0000-0000111C0000}"/>
    <cellStyle name="Normal 2 2 2 2 4 4 2 4 3 2" xfId="28473" xr:uid="{8C4A29C6-D0B5-4245-AF24-8298C7A34D2C}"/>
    <cellStyle name="Normal 2 2 2 2 4 4 2 4 4" xfId="28470" xr:uid="{EA50E922-68BB-4601-BA77-0CB401073F5B}"/>
    <cellStyle name="Normal 2 2 2 2 4 4 2 5" xfId="7595" xr:uid="{00000000-0005-0000-0000-0000121C0000}"/>
    <cellStyle name="Normal 2 2 2 2 4 4 2 5 2" xfId="18053" xr:uid="{00000000-0005-0000-0000-0000131C0000}"/>
    <cellStyle name="Normal 2 2 2 2 4 4 2 5 2 2" xfId="28475" xr:uid="{75B717CE-485F-4F5F-9185-F83D7B991E45}"/>
    <cellStyle name="Normal 2 2 2 2 4 4 2 5 3" xfId="28474" xr:uid="{D54B0614-72F5-4A49-B597-7E3544B0B069}"/>
    <cellStyle name="Normal 2 2 2 2 4 4 2 6" xfId="3105" xr:uid="{00000000-0005-0000-0000-0000141C0000}"/>
    <cellStyle name="Normal 2 2 2 2 4 4 2 6 2" xfId="13563" xr:uid="{00000000-0005-0000-0000-0000151C0000}"/>
    <cellStyle name="Normal 2 2 2 2 4 4 2 6 2 2" xfId="28477" xr:uid="{EFB1368A-AE42-4BFD-B4BF-93FB8ECDACB7}"/>
    <cellStyle name="Normal 2 2 2 2 4 4 2 6 3" xfId="28476" xr:uid="{F5F121B4-C9DF-44DB-87BD-604FA3250CF7}"/>
    <cellStyle name="Normal 2 2 2 2 4 4 2 7" xfId="12476" xr:uid="{00000000-0005-0000-0000-0000161C0000}"/>
    <cellStyle name="Normal 2 2 2 2 4 4 2 7 2" xfId="28478" xr:uid="{92520915-FA61-4086-B867-B41208F50147}"/>
    <cellStyle name="Normal 2 2 2 2 4 4 2 8" xfId="28443" xr:uid="{C82F6E5B-3E62-4535-9617-AE029FC9FA54}"/>
    <cellStyle name="Normal 2 2 2 2 4 4 3" xfId="2190" xr:uid="{00000000-0005-0000-0000-0000171C0000}"/>
    <cellStyle name="Normal 2 2 2 2 4 4 3 2" xfId="2724" xr:uid="{00000000-0005-0000-0000-0000181C0000}"/>
    <cellStyle name="Normal 2 2 2 2 4 4 3 2 2" xfId="4975" xr:uid="{00000000-0005-0000-0000-0000191C0000}"/>
    <cellStyle name="Normal 2 2 2 2 4 4 3 2 2 2" xfId="7220" xr:uid="{00000000-0005-0000-0000-00001A1C0000}"/>
    <cellStyle name="Normal 2 2 2 2 4 4 3 2 2 2 2" xfId="11710" xr:uid="{00000000-0005-0000-0000-00001B1C0000}"/>
    <cellStyle name="Normal 2 2 2 2 4 4 3 2 2 2 2 2" xfId="22168" xr:uid="{00000000-0005-0000-0000-00001C1C0000}"/>
    <cellStyle name="Normal 2 2 2 2 4 4 3 2 2 2 2 2 2" xfId="28484" xr:uid="{D7C8E9A1-3D98-499C-8D8A-19CBDCF855F6}"/>
    <cellStyle name="Normal 2 2 2 2 4 4 3 2 2 2 2 3" xfId="28483" xr:uid="{10166EBC-4B2F-45C8-94B2-599BBBC74FBA}"/>
    <cellStyle name="Normal 2 2 2 2 4 4 3 2 2 2 3" xfId="17678" xr:uid="{00000000-0005-0000-0000-00001D1C0000}"/>
    <cellStyle name="Normal 2 2 2 2 4 4 3 2 2 2 3 2" xfId="28485" xr:uid="{4C427643-9BB1-48C2-9E72-C07F64102CA5}"/>
    <cellStyle name="Normal 2 2 2 2 4 4 3 2 2 2 4" xfId="28482" xr:uid="{591F58B0-741A-4FDC-84E4-F3D965633AA2}"/>
    <cellStyle name="Normal 2 2 2 2 4 4 3 2 2 3" xfId="9465" xr:uid="{00000000-0005-0000-0000-00001E1C0000}"/>
    <cellStyle name="Normal 2 2 2 2 4 4 3 2 2 3 2" xfId="19923" xr:uid="{00000000-0005-0000-0000-00001F1C0000}"/>
    <cellStyle name="Normal 2 2 2 2 4 4 3 2 2 3 2 2" xfId="28487" xr:uid="{27415376-5998-4B94-84AE-4111CC83F374}"/>
    <cellStyle name="Normal 2 2 2 2 4 4 3 2 2 3 3" xfId="28486" xr:uid="{32766C73-193D-41EB-90F1-5B2522993342}"/>
    <cellStyle name="Normal 2 2 2 2 4 4 3 2 2 4" xfId="15433" xr:uid="{00000000-0005-0000-0000-0000201C0000}"/>
    <cellStyle name="Normal 2 2 2 2 4 4 3 2 2 4 2" xfId="28488" xr:uid="{2FBDE72B-D9BE-4095-923C-79918D7158F9}"/>
    <cellStyle name="Normal 2 2 2 2 4 4 3 2 2 5" xfId="28481" xr:uid="{47909D57-0DC8-412A-8933-DC499A465ECA}"/>
    <cellStyle name="Normal 2 2 2 2 4 4 3 2 3" xfId="6098" xr:uid="{00000000-0005-0000-0000-0000211C0000}"/>
    <cellStyle name="Normal 2 2 2 2 4 4 3 2 3 2" xfId="10588" xr:uid="{00000000-0005-0000-0000-0000221C0000}"/>
    <cellStyle name="Normal 2 2 2 2 4 4 3 2 3 2 2" xfId="21046" xr:uid="{00000000-0005-0000-0000-0000231C0000}"/>
    <cellStyle name="Normal 2 2 2 2 4 4 3 2 3 2 2 2" xfId="28491" xr:uid="{64F74A95-43E1-4BCE-9A9F-208F83C47714}"/>
    <cellStyle name="Normal 2 2 2 2 4 4 3 2 3 2 3" xfId="28490" xr:uid="{EB705E9A-78AE-4009-A00F-B251FAC37DEB}"/>
    <cellStyle name="Normal 2 2 2 2 4 4 3 2 3 3" xfId="16556" xr:uid="{00000000-0005-0000-0000-0000241C0000}"/>
    <cellStyle name="Normal 2 2 2 2 4 4 3 2 3 3 2" xfId="28492" xr:uid="{57178AF0-E085-4BBE-9CC2-3235940D3C43}"/>
    <cellStyle name="Normal 2 2 2 2 4 4 3 2 3 4" xfId="28489" xr:uid="{247A13E5-BD50-4B00-B6C0-56A30554EE1E}"/>
    <cellStyle name="Normal 2 2 2 2 4 4 3 2 4" xfId="8343" xr:uid="{00000000-0005-0000-0000-0000251C0000}"/>
    <cellStyle name="Normal 2 2 2 2 4 4 3 2 4 2" xfId="18801" xr:uid="{00000000-0005-0000-0000-0000261C0000}"/>
    <cellStyle name="Normal 2 2 2 2 4 4 3 2 4 2 2" xfId="28494" xr:uid="{0BF3675B-515A-41FE-A226-F40729A52595}"/>
    <cellStyle name="Normal 2 2 2 2 4 4 3 2 4 3" xfId="28493" xr:uid="{E35F7980-9170-4EA9-BCAE-E5590B2EE523}"/>
    <cellStyle name="Normal 2 2 2 2 4 4 3 2 5" xfId="3853" xr:uid="{00000000-0005-0000-0000-0000271C0000}"/>
    <cellStyle name="Normal 2 2 2 2 4 4 3 2 5 2" xfId="14311" xr:uid="{00000000-0005-0000-0000-0000281C0000}"/>
    <cellStyle name="Normal 2 2 2 2 4 4 3 2 5 2 2" xfId="28496" xr:uid="{F4B7EE0D-7B1D-48A7-B89E-5AE9725A30F2}"/>
    <cellStyle name="Normal 2 2 2 2 4 4 3 2 5 3" xfId="28495" xr:uid="{FDCFCCF8-03DD-41FE-891E-6804C5AFEB48}"/>
    <cellStyle name="Normal 2 2 2 2 4 4 3 2 6" xfId="13182" xr:uid="{00000000-0005-0000-0000-0000291C0000}"/>
    <cellStyle name="Normal 2 2 2 2 4 4 3 2 6 2" xfId="28497" xr:uid="{F7DFB6BA-59F8-4351-80CD-C5536FEA55EB}"/>
    <cellStyle name="Normal 2 2 2 2 4 4 3 2 7" xfId="28480" xr:uid="{03DF7C1E-4DC3-4A88-A2B9-BA5C528DEE6D}"/>
    <cellStyle name="Normal 2 2 2 2 4 4 3 3" xfId="4414" xr:uid="{00000000-0005-0000-0000-00002A1C0000}"/>
    <cellStyle name="Normal 2 2 2 2 4 4 3 3 2" xfId="6659" xr:uid="{00000000-0005-0000-0000-00002B1C0000}"/>
    <cellStyle name="Normal 2 2 2 2 4 4 3 3 2 2" xfId="11149" xr:uid="{00000000-0005-0000-0000-00002C1C0000}"/>
    <cellStyle name="Normal 2 2 2 2 4 4 3 3 2 2 2" xfId="21607" xr:uid="{00000000-0005-0000-0000-00002D1C0000}"/>
    <cellStyle name="Normal 2 2 2 2 4 4 3 3 2 2 2 2" xfId="28501" xr:uid="{F616D0E0-D4D5-436D-A7DC-B167E3FFE19E}"/>
    <cellStyle name="Normal 2 2 2 2 4 4 3 3 2 2 3" xfId="28500" xr:uid="{9FC7108D-7B02-4FD7-91BB-5EB8A41A0AAC}"/>
    <cellStyle name="Normal 2 2 2 2 4 4 3 3 2 3" xfId="17117" xr:uid="{00000000-0005-0000-0000-00002E1C0000}"/>
    <cellStyle name="Normal 2 2 2 2 4 4 3 3 2 3 2" xfId="28502" xr:uid="{22D63BA6-0176-4F4A-AD6F-803924921734}"/>
    <cellStyle name="Normal 2 2 2 2 4 4 3 3 2 4" xfId="28499" xr:uid="{A88CC254-7E35-473F-A0C3-E30BA0BA2CC9}"/>
    <cellStyle name="Normal 2 2 2 2 4 4 3 3 3" xfId="8904" xr:uid="{00000000-0005-0000-0000-00002F1C0000}"/>
    <cellStyle name="Normal 2 2 2 2 4 4 3 3 3 2" xfId="19362" xr:uid="{00000000-0005-0000-0000-0000301C0000}"/>
    <cellStyle name="Normal 2 2 2 2 4 4 3 3 3 2 2" xfId="28504" xr:uid="{1C24B437-0283-47C3-8107-EB8A2796449D}"/>
    <cellStyle name="Normal 2 2 2 2 4 4 3 3 3 3" xfId="28503" xr:uid="{011FF516-84CE-4E20-8D31-18EFE1A33A10}"/>
    <cellStyle name="Normal 2 2 2 2 4 4 3 3 4" xfId="14872" xr:uid="{00000000-0005-0000-0000-0000311C0000}"/>
    <cellStyle name="Normal 2 2 2 2 4 4 3 3 4 2" xfId="28505" xr:uid="{F94CE19C-70BD-4F72-AE87-2378DE878B48}"/>
    <cellStyle name="Normal 2 2 2 2 4 4 3 3 5" xfId="28498" xr:uid="{11FFAA3D-B80B-4802-B899-86E5F7F9BF5B}"/>
    <cellStyle name="Normal 2 2 2 2 4 4 3 4" xfId="5537" xr:uid="{00000000-0005-0000-0000-0000321C0000}"/>
    <cellStyle name="Normal 2 2 2 2 4 4 3 4 2" xfId="10027" xr:uid="{00000000-0005-0000-0000-0000331C0000}"/>
    <cellStyle name="Normal 2 2 2 2 4 4 3 4 2 2" xfId="20485" xr:uid="{00000000-0005-0000-0000-0000341C0000}"/>
    <cellStyle name="Normal 2 2 2 2 4 4 3 4 2 2 2" xfId="28508" xr:uid="{675A8D3F-0ED4-4213-AC07-0A6CDBE14EFC}"/>
    <cellStyle name="Normal 2 2 2 2 4 4 3 4 2 3" xfId="28507" xr:uid="{3EEF9533-C6D3-4AE6-9D84-064F83C830E8}"/>
    <cellStyle name="Normal 2 2 2 2 4 4 3 4 3" xfId="15995" xr:uid="{00000000-0005-0000-0000-0000351C0000}"/>
    <cellStyle name="Normal 2 2 2 2 4 4 3 4 3 2" xfId="28509" xr:uid="{4B652F33-A2DF-4C03-9FDF-531D0B28D099}"/>
    <cellStyle name="Normal 2 2 2 2 4 4 3 4 4" xfId="28506" xr:uid="{24D3D95D-13FE-4C81-B067-3026F8EFF969}"/>
    <cellStyle name="Normal 2 2 2 2 4 4 3 5" xfId="7782" xr:uid="{00000000-0005-0000-0000-0000361C0000}"/>
    <cellStyle name="Normal 2 2 2 2 4 4 3 5 2" xfId="18240" xr:uid="{00000000-0005-0000-0000-0000371C0000}"/>
    <cellStyle name="Normal 2 2 2 2 4 4 3 5 2 2" xfId="28511" xr:uid="{7F50525B-330E-4979-90E0-F2652400DAAD}"/>
    <cellStyle name="Normal 2 2 2 2 4 4 3 5 3" xfId="28510" xr:uid="{AD6771D2-08FC-4975-8593-BC2D11C57600}"/>
    <cellStyle name="Normal 2 2 2 2 4 4 3 6" xfId="3292" xr:uid="{00000000-0005-0000-0000-0000381C0000}"/>
    <cellStyle name="Normal 2 2 2 2 4 4 3 6 2" xfId="13750" xr:uid="{00000000-0005-0000-0000-0000391C0000}"/>
    <cellStyle name="Normal 2 2 2 2 4 4 3 6 2 2" xfId="28513" xr:uid="{4007A531-E771-43A9-A70E-5C8E4FDA4924}"/>
    <cellStyle name="Normal 2 2 2 2 4 4 3 6 3" xfId="28512" xr:uid="{F6540350-05AA-4A7A-811D-4AD8A8F414C9}"/>
    <cellStyle name="Normal 2 2 2 2 4 4 3 7" xfId="12648" xr:uid="{00000000-0005-0000-0000-00003A1C0000}"/>
    <cellStyle name="Normal 2 2 2 2 4 4 3 7 2" xfId="28514" xr:uid="{56EC40E1-4277-44C3-B38D-9F2597EE2A43}"/>
    <cellStyle name="Normal 2 2 2 2 4 4 3 8" xfId="28479" xr:uid="{7E542F90-E890-4AFA-AB68-5FE9D2D40104}"/>
    <cellStyle name="Normal 2 2 2 2 4 4 4" xfId="2368" xr:uid="{00000000-0005-0000-0000-00003B1C0000}"/>
    <cellStyle name="Normal 2 2 2 2 4 4 4 2" xfId="4601" xr:uid="{00000000-0005-0000-0000-00003C1C0000}"/>
    <cellStyle name="Normal 2 2 2 2 4 4 4 2 2" xfId="6846" xr:uid="{00000000-0005-0000-0000-00003D1C0000}"/>
    <cellStyle name="Normal 2 2 2 2 4 4 4 2 2 2" xfId="11336" xr:uid="{00000000-0005-0000-0000-00003E1C0000}"/>
    <cellStyle name="Normal 2 2 2 2 4 4 4 2 2 2 2" xfId="21794" xr:uid="{00000000-0005-0000-0000-00003F1C0000}"/>
    <cellStyle name="Normal 2 2 2 2 4 4 4 2 2 2 2 2" xfId="28519" xr:uid="{A7451076-7CC8-4794-9FC5-51BE556F5E87}"/>
    <cellStyle name="Normal 2 2 2 2 4 4 4 2 2 2 3" xfId="28518" xr:uid="{45478F01-B3A3-41F8-8418-1CC4960C894B}"/>
    <cellStyle name="Normal 2 2 2 2 4 4 4 2 2 3" xfId="17304" xr:uid="{00000000-0005-0000-0000-0000401C0000}"/>
    <cellStyle name="Normal 2 2 2 2 4 4 4 2 2 3 2" xfId="28520" xr:uid="{AF63C720-0FF4-4889-B827-144FDBD16E7B}"/>
    <cellStyle name="Normal 2 2 2 2 4 4 4 2 2 4" xfId="28517" xr:uid="{9D8BC1B8-31BF-4546-8593-EC8EF6F70BB7}"/>
    <cellStyle name="Normal 2 2 2 2 4 4 4 2 3" xfId="9091" xr:uid="{00000000-0005-0000-0000-0000411C0000}"/>
    <cellStyle name="Normal 2 2 2 2 4 4 4 2 3 2" xfId="19549" xr:uid="{00000000-0005-0000-0000-0000421C0000}"/>
    <cellStyle name="Normal 2 2 2 2 4 4 4 2 3 2 2" xfId="28522" xr:uid="{FB3D83D7-D2EA-41E6-B541-4351B1A9B5D6}"/>
    <cellStyle name="Normal 2 2 2 2 4 4 4 2 3 3" xfId="28521" xr:uid="{F3E98C65-D4E1-48FD-AA0C-8498F2E39D09}"/>
    <cellStyle name="Normal 2 2 2 2 4 4 4 2 4" xfId="15059" xr:uid="{00000000-0005-0000-0000-0000431C0000}"/>
    <cellStyle name="Normal 2 2 2 2 4 4 4 2 4 2" xfId="28523" xr:uid="{274A9A53-FD26-4A90-8E37-9D3D29A0F0D7}"/>
    <cellStyle name="Normal 2 2 2 2 4 4 4 2 5" xfId="28516" xr:uid="{1E740200-88B3-4AE1-AB6D-A908FAC8714D}"/>
    <cellStyle name="Normal 2 2 2 2 4 4 4 3" xfId="5724" xr:uid="{00000000-0005-0000-0000-0000441C0000}"/>
    <cellStyle name="Normal 2 2 2 2 4 4 4 3 2" xfId="10214" xr:uid="{00000000-0005-0000-0000-0000451C0000}"/>
    <cellStyle name="Normal 2 2 2 2 4 4 4 3 2 2" xfId="20672" xr:uid="{00000000-0005-0000-0000-0000461C0000}"/>
    <cellStyle name="Normal 2 2 2 2 4 4 4 3 2 2 2" xfId="28526" xr:uid="{DB5A3F67-69B6-46AC-AD21-0460128D34D6}"/>
    <cellStyle name="Normal 2 2 2 2 4 4 4 3 2 3" xfId="28525" xr:uid="{F99E0C18-124B-4A77-9B7D-B8163685C727}"/>
    <cellStyle name="Normal 2 2 2 2 4 4 4 3 3" xfId="16182" xr:uid="{00000000-0005-0000-0000-0000471C0000}"/>
    <cellStyle name="Normal 2 2 2 2 4 4 4 3 3 2" xfId="28527" xr:uid="{32A86E04-A6D5-441C-B4E3-AC22A5DC0D25}"/>
    <cellStyle name="Normal 2 2 2 2 4 4 4 3 4" xfId="28524" xr:uid="{3702538C-1D86-4C5C-A78D-476309BB1829}"/>
    <cellStyle name="Normal 2 2 2 2 4 4 4 4" xfId="7969" xr:uid="{00000000-0005-0000-0000-0000481C0000}"/>
    <cellStyle name="Normal 2 2 2 2 4 4 4 4 2" xfId="18427" xr:uid="{00000000-0005-0000-0000-0000491C0000}"/>
    <cellStyle name="Normal 2 2 2 2 4 4 4 4 2 2" xfId="28529" xr:uid="{E4C4096C-0F7B-4923-A9E2-FB96A3C28FCE}"/>
    <cellStyle name="Normal 2 2 2 2 4 4 4 4 3" xfId="28528" xr:uid="{5B6BBB63-8953-4E4C-B6AD-02430ABAD21D}"/>
    <cellStyle name="Normal 2 2 2 2 4 4 4 5" xfId="3479" xr:uid="{00000000-0005-0000-0000-00004A1C0000}"/>
    <cellStyle name="Normal 2 2 2 2 4 4 4 5 2" xfId="13937" xr:uid="{00000000-0005-0000-0000-00004B1C0000}"/>
    <cellStyle name="Normal 2 2 2 2 4 4 4 5 2 2" xfId="28531" xr:uid="{D7C4E881-909D-4D9C-A128-7E72435EDCCB}"/>
    <cellStyle name="Normal 2 2 2 2 4 4 4 5 3" xfId="28530" xr:uid="{C2DEF687-7607-4762-B9CD-D278D94B58D9}"/>
    <cellStyle name="Normal 2 2 2 2 4 4 4 6" xfId="12826" xr:uid="{00000000-0005-0000-0000-00004C1C0000}"/>
    <cellStyle name="Normal 2 2 2 2 4 4 4 6 2" xfId="28532" xr:uid="{2E35262E-9920-4956-BB7C-0A4C6C6DDA1A}"/>
    <cellStyle name="Normal 2 2 2 2 4 4 4 7" xfId="28515" xr:uid="{CACF999D-9EC4-4CE2-BBAB-731DA08E8743}"/>
    <cellStyle name="Normal 2 2 2 2 4 4 5" xfId="4040" xr:uid="{00000000-0005-0000-0000-00004D1C0000}"/>
    <cellStyle name="Normal 2 2 2 2 4 4 5 2" xfId="6285" xr:uid="{00000000-0005-0000-0000-00004E1C0000}"/>
    <cellStyle name="Normal 2 2 2 2 4 4 5 2 2" xfId="10775" xr:uid="{00000000-0005-0000-0000-00004F1C0000}"/>
    <cellStyle name="Normal 2 2 2 2 4 4 5 2 2 2" xfId="21233" xr:uid="{00000000-0005-0000-0000-0000501C0000}"/>
    <cellStyle name="Normal 2 2 2 2 4 4 5 2 2 2 2" xfId="28536" xr:uid="{440C7536-F363-4269-877D-B3BF6D6FD1DB}"/>
    <cellStyle name="Normal 2 2 2 2 4 4 5 2 2 3" xfId="28535" xr:uid="{99795EAD-1824-4ADE-9B24-3F3E2CBEF745}"/>
    <cellStyle name="Normal 2 2 2 2 4 4 5 2 3" xfId="16743" xr:uid="{00000000-0005-0000-0000-0000511C0000}"/>
    <cellStyle name="Normal 2 2 2 2 4 4 5 2 3 2" xfId="28537" xr:uid="{57119496-18E9-49F0-B41C-33C25DFDB888}"/>
    <cellStyle name="Normal 2 2 2 2 4 4 5 2 4" xfId="28534" xr:uid="{CC76EBF1-D17E-44BF-80E2-091FE3ED020B}"/>
    <cellStyle name="Normal 2 2 2 2 4 4 5 3" xfId="8530" xr:uid="{00000000-0005-0000-0000-0000521C0000}"/>
    <cellStyle name="Normal 2 2 2 2 4 4 5 3 2" xfId="18988" xr:uid="{00000000-0005-0000-0000-0000531C0000}"/>
    <cellStyle name="Normal 2 2 2 2 4 4 5 3 2 2" xfId="28539" xr:uid="{AFAB5049-DF42-43BC-A577-2DA3CD08EC9B}"/>
    <cellStyle name="Normal 2 2 2 2 4 4 5 3 3" xfId="28538" xr:uid="{EFE2838B-9D34-4722-B0AD-08B0F478C1BC}"/>
    <cellStyle name="Normal 2 2 2 2 4 4 5 4" xfId="14498" xr:uid="{00000000-0005-0000-0000-0000541C0000}"/>
    <cellStyle name="Normal 2 2 2 2 4 4 5 4 2" xfId="28540" xr:uid="{8FD490DC-8673-4661-B101-9CFE4C2293D3}"/>
    <cellStyle name="Normal 2 2 2 2 4 4 5 5" xfId="28533" xr:uid="{031140AE-CFF3-4A52-9947-2290CCAB5157}"/>
    <cellStyle name="Normal 2 2 2 2 4 4 6" xfId="5163" xr:uid="{00000000-0005-0000-0000-0000551C0000}"/>
    <cellStyle name="Normal 2 2 2 2 4 4 6 2" xfId="9653" xr:uid="{00000000-0005-0000-0000-0000561C0000}"/>
    <cellStyle name="Normal 2 2 2 2 4 4 6 2 2" xfId="20111" xr:uid="{00000000-0005-0000-0000-0000571C0000}"/>
    <cellStyle name="Normal 2 2 2 2 4 4 6 2 2 2" xfId="28543" xr:uid="{2609CB69-E2BD-49D3-B1A6-D8593E213E8F}"/>
    <cellStyle name="Normal 2 2 2 2 4 4 6 2 3" xfId="28542" xr:uid="{F5574980-C556-4566-BC4A-1E3858618EFE}"/>
    <cellStyle name="Normal 2 2 2 2 4 4 6 3" xfId="15621" xr:uid="{00000000-0005-0000-0000-0000581C0000}"/>
    <cellStyle name="Normal 2 2 2 2 4 4 6 3 2" xfId="28544" xr:uid="{3538A475-34F1-40AF-AF44-9D25DBC86AF9}"/>
    <cellStyle name="Normal 2 2 2 2 4 4 6 4" xfId="28541" xr:uid="{64B4F9FF-E5E7-4D16-A168-C2E0FD70BEF1}"/>
    <cellStyle name="Normal 2 2 2 2 4 4 7" xfId="7408" xr:uid="{00000000-0005-0000-0000-0000591C0000}"/>
    <cellStyle name="Normal 2 2 2 2 4 4 7 2" xfId="17866" xr:uid="{00000000-0005-0000-0000-00005A1C0000}"/>
    <cellStyle name="Normal 2 2 2 2 4 4 7 2 2" xfId="28546" xr:uid="{E4B7383E-0FB6-43F7-A186-EE78FD6183BF}"/>
    <cellStyle name="Normal 2 2 2 2 4 4 7 3" xfId="28545" xr:uid="{397B2F37-42F4-42C0-B23A-DA3DAE7271BE}"/>
    <cellStyle name="Normal 2 2 2 2 4 4 8" xfId="2918" xr:uid="{00000000-0005-0000-0000-00005B1C0000}"/>
    <cellStyle name="Normal 2 2 2 2 4 4 8 2" xfId="13376" xr:uid="{00000000-0005-0000-0000-00005C1C0000}"/>
    <cellStyle name="Normal 2 2 2 2 4 4 8 2 2" xfId="28548" xr:uid="{96B7ECBC-6BB4-4A40-BB68-2CCD6BD0C744}"/>
    <cellStyle name="Normal 2 2 2 2 4 4 8 3" xfId="28547" xr:uid="{B0ED7B4B-53C1-4ED3-80AE-8005D15F27BA}"/>
    <cellStyle name="Normal 2 2 2 2 4 4 9" xfId="12330" xr:uid="{00000000-0005-0000-0000-00005D1C0000}"/>
    <cellStyle name="Normal 2 2 2 2 4 4 9 2" xfId="28549" xr:uid="{0131F92D-66A4-4A3C-9D5C-E771C883B0D3}"/>
    <cellStyle name="Normal 2 2 2 2 4 5" xfId="1919" xr:uid="{00000000-0005-0000-0000-00005E1C0000}"/>
    <cellStyle name="Normal 2 2 2 2 4 5 2" xfId="2429" xr:uid="{00000000-0005-0000-0000-00005F1C0000}"/>
    <cellStyle name="Normal 2 2 2 2 4 5 2 2" xfId="4664" xr:uid="{00000000-0005-0000-0000-0000601C0000}"/>
    <cellStyle name="Normal 2 2 2 2 4 5 2 2 2" xfId="6909" xr:uid="{00000000-0005-0000-0000-0000611C0000}"/>
    <cellStyle name="Normal 2 2 2 2 4 5 2 2 2 2" xfId="11399" xr:uid="{00000000-0005-0000-0000-0000621C0000}"/>
    <cellStyle name="Normal 2 2 2 2 4 5 2 2 2 2 2" xfId="21857" xr:uid="{00000000-0005-0000-0000-0000631C0000}"/>
    <cellStyle name="Normal 2 2 2 2 4 5 2 2 2 2 2 2" xfId="28555" xr:uid="{A8E9DF28-883B-456A-8DC6-A2FB09AC79A4}"/>
    <cellStyle name="Normal 2 2 2 2 4 5 2 2 2 2 3" xfId="28554" xr:uid="{37C1DBB6-1301-42CF-BD56-8B7D197AB8F1}"/>
    <cellStyle name="Normal 2 2 2 2 4 5 2 2 2 3" xfId="17367" xr:uid="{00000000-0005-0000-0000-0000641C0000}"/>
    <cellStyle name="Normal 2 2 2 2 4 5 2 2 2 3 2" xfId="28556" xr:uid="{772A84DC-75DC-477D-A67F-0CF717584467}"/>
    <cellStyle name="Normal 2 2 2 2 4 5 2 2 2 4" xfId="28553" xr:uid="{6EF32B0B-8E4E-4E97-A4F4-AA8D9ABE52FB}"/>
    <cellStyle name="Normal 2 2 2 2 4 5 2 2 3" xfId="9154" xr:uid="{00000000-0005-0000-0000-0000651C0000}"/>
    <cellStyle name="Normal 2 2 2 2 4 5 2 2 3 2" xfId="19612" xr:uid="{00000000-0005-0000-0000-0000661C0000}"/>
    <cellStyle name="Normal 2 2 2 2 4 5 2 2 3 2 2" xfId="28558" xr:uid="{60B6E9CE-974A-407E-AA53-BCF1B981C867}"/>
    <cellStyle name="Normal 2 2 2 2 4 5 2 2 3 3" xfId="28557" xr:uid="{66E7C7C0-3F12-4252-B356-419A0C61E459}"/>
    <cellStyle name="Normal 2 2 2 2 4 5 2 2 4" xfId="15122" xr:uid="{00000000-0005-0000-0000-0000671C0000}"/>
    <cellStyle name="Normal 2 2 2 2 4 5 2 2 4 2" xfId="28559" xr:uid="{81CE8AC9-A83E-4212-9F7B-25B0CDABAFD0}"/>
    <cellStyle name="Normal 2 2 2 2 4 5 2 2 5" xfId="28552" xr:uid="{CBA03460-DADD-4AC2-AA9C-D439CB24BD16}"/>
    <cellStyle name="Normal 2 2 2 2 4 5 2 3" xfId="5787" xr:uid="{00000000-0005-0000-0000-0000681C0000}"/>
    <cellStyle name="Normal 2 2 2 2 4 5 2 3 2" xfId="10277" xr:uid="{00000000-0005-0000-0000-0000691C0000}"/>
    <cellStyle name="Normal 2 2 2 2 4 5 2 3 2 2" xfId="20735" xr:uid="{00000000-0005-0000-0000-00006A1C0000}"/>
    <cellStyle name="Normal 2 2 2 2 4 5 2 3 2 2 2" xfId="28562" xr:uid="{7D6C91B9-0AAF-4997-9239-E23024F7829D}"/>
    <cellStyle name="Normal 2 2 2 2 4 5 2 3 2 3" xfId="28561" xr:uid="{638981D4-97E5-4DC3-A5D8-31A314E7CF29}"/>
    <cellStyle name="Normal 2 2 2 2 4 5 2 3 3" xfId="16245" xr:uid="{00000000-0005-0000-0000-00006B1C0000}"/>
    <cellStyle name="Normal 2 2 2 2 4 5 2 3 3 2" xfId="28563" xr:uid="{12545EF9-F379-45A0-845C-2BD9A52489F6}"/>
    <cellStyle name="Normal 2 2 2 2 4 5 2 3 4" xfId="28560" xr:uid="{820094F9-3214-4EB5-A7BA-898178F25B8E}"/>
    <cellStyle name="Normal 2 2 2 2 4 5 2 4" xfId="8032" xr:uid="{00000000-0005-0000-0000-00006C1C0000}"/>
    <cellStyle name="Normal 2 2 2 2 4 5 2 4 2" xfId="18490" xr:uid="{00000000-0005-0000-0000-00006D1C0000}"/>
    <cellStyle name="Normal 2 2 2 2 4 5 2 4 2 2" xfId="28565" xr:uid="{A2248899-A459-45E8-98E5-8CC0D09053CC}"/>
    <cellStyle name="Normal 2 2 2 2 4 5 2 4 3" xfId="28564" xr:uid="{7289D326-FC56-425D-8444-BBB140D53573}"/>
    <cellStyle name="Normal 2 2 2 2 4 5 2 5" xfId="3542" xr:uid="{00000000-0005-0000-0000-00006E1C0000}"/>
    <cellStyle name="Normal 2 2 2 2 4 5 2 5 2" xfId="14000" xr:uid="{00000000-0005-0000-0000-00006F1C0000}"/>
    <cellStyle name="Normal 2 2 2 2 4 5 2 5 2 2" xfId="28567" xr:uid="{83404AA7-6AED-40D3-B2B3-D6381433A2B0}"/>
    <cellStyle name="Normal 2 2 2 2 4 5 2 5 3" xfId="28566" xr:uid="{62BDAEB4-9620-421A-B2F8-89D40715C195}"/>
    <cellStyle name="Normal 2 2 2 2 4 5 2 6" xfId="12887" xr:uid="{00000000-0005-0000-0000-0000701C0000}"/>
    <cellStyle name="Normal 2 2 2 2 4 5 2 6 2" xfId="28568" xr:uid="{830AA0C7-B7B0-43D0-85DC-0BA9D9E79A7F}"/>
    <cellStyle name="Normal 2 2 2 2 4 5 2 7" xfId="28551" xr:uid="{CF6ADE7A-8541-4750-9255-163480107E0D}"/>
    <cellStyle name="Normal 2 2 2 2 4 5 3" xfId="4103" xr:uid="{00000000-0005-0000-0000-0000711C0000}"/>
    <cellStyle name="Normal 2 2 2 2 4 5 3 2" xfId="6348" xr:uid="{00000000-0005-0000-0000-0000721C0000}"/>
    <cellStyle name="Normal 2 2 2 2 4 5 3 2 2" xfId="10838" xr:uid="{00000000-0005-0000-0000-0000731C0000}"/>
    <cellStyle name="Normal 2 2 2 2 4 5 3 2 2 2" xfId="21296" xr:uid="{00000000-0005-0000-0000-0000741C0000}"/>
    <cellStyle name="Normal 2 2 2 2 4 5 3 2 2 2 2" xfId="28572" xr:uid="{6BF76E2C-847A-46B6-AF29-7B9903BD900B}"/>
    <cellStyle name="Normal 2 2 2 2 4 5 3 2 2 3" xfId="28571" xr:uid="{98C98FCF-1FD9-4F7B-A3D9-C28E98C4C803}"/>
    <cellStyle name="Normal 2 2 2 2 4 5 3 2 3" xfId="16806" xr:uid="{00000000-0005-0000-0000-0000751C0000}"/>
    <cellStyle name="Normal 2 2 2 2 4 5 3 2 3 2" xfId="28573" xr:uid="{028903A9-91B7-4E17-80A0-E6E462966A82}"/>
    <cellStyle name="Normal 2 2 2 2 4 5 3 2 4" xfId="28570" xr:uid="{2319C061-98BA-4965-B96F-F3A7E4803343}"/>
    <cellStyle name="Normal 2 2 2 2 4 5 3 3" xfId="8593" xr:uid="{00000000-0005-0000-0000-0000761C0000}"/>
    <cellStyle name="Normal 2 2 2 2 4 5 3 3 2" xfId="19051" xr:uid="{00000000-0005-0000-0000-0000771C0000}"/>
    <cellStyle name="Normal 2 2 2 2 4 5 3 3 2 2" xfId="28575" xr:uid="{4488441D-89BC-4351-AA9B-FA5921EA728C}"/>
    <cellStyle name="Normal 2 2 2 2 4 5 3 3 3" xfId="28574" xr:uid="{442553A1-B18E-487C-9676-D2D2117A442D}"/>
    <cellStyle name="Normal 2 2 2 2 4 5 3 4" xfId="14561" xr:uid="{00000000-0005-0000-0000-0000781C0000}"/>
    <cellStyle name="Normal 2 2 2 2 4 5 3 4 2" xfId="28576" xr:uid="{279F15D0-3F42-4522-8901-F544E8A39D14}"/>
    <cellStyle name="Normal 2 2 2 2 4 5 3 5" xfId="28569" xr:uid="{8BA7B8D6-D65E-405B-85BC-87647BCA6208}"/>
    <cellStyle name="Normal 2 2 2 2 4 5 4" xfId="5226" xr:uid="{00000000-0005-0000-0000-0000791C0000}"/>
    <cellStyle name="Normal 2 2 2 2 4 5 4 2" xfId="9716" xr:uid="{00000000-0005-0000-0000-00007A1C0000}"/>
    <cellStyle name="Normal 2 2 2 2 4 5 4 2 2" xfId="20174" xr:uid="{00000000-0005-0000-0000-00007B1C0000}"/>
    <cellStyle name="Normal 2 2 2 2 4 5 4 2 2 2" xfId="28579" xr:uid="{1C76AE11-4664-40B2-B954-32D825E6AA30}"/>
    <cellStyle name="Normal 2 2 2 2 4 5 4 2 3" xfId="28578" xr:uid="{837A2E42-8D72-49A0-BE42-42AF855CC9F6}"/>
    <cellStyle name="Normal 2 2 2 2 4 5 4 3" xfId="15684" xr:uid="{00000000-0005-0000-0000-00007C1C0000}"/>
    <cellStyle name="Normal 2 2 2 2 4 5 4 3 2" xfId="28580" xr:uid="{8AC57CC7-B79B-4D31-A50A-60D7CA2F13A1}"/>
    <cellStyle name="Normal 2 2 2 2 4 5 4 4" xfId="28577" xr:uid="{4B17CA79-7B13-418B-A295-C8D98B6540BC}"/>
    <cellStyle name="Normal 2 2 2 2 4 5 5" xfId="7471" xr:uid="{00000000-0005-0000-0000-00007D1C0000}"/>
    <cellStyle name="Normal 2 2 2 2 4 5 5 2" xfId="17929" xr:uid="{00000000-0005-0000-0000-00007E1C0000}"/>
    <cellStyle name="Normal 2 2 2 2 4 5 5 2 2" xfId="28582" xr:uid="{7133B56C-43E8-4EF2-9428-57C7ED19031A}"/>
    <cellStyle name="Normal 2 2 2 2 4 5 5 3" xfId="28581" xr:uid="{1D9E4454-86FF-4E7B-8091-DA66B208EAFB}"/>
    <cellStyle name="Normal 2 2 2 2 4 5 6" xfId="2981" xr:uid="{00000000-0005-0000-0000-00007F1C0000}"/>
    <cellStyle name="Normal 2 2 2 2 4 5 6 2" xfId="13439" xr:uid="{00000000-0005-0000-0000-0000801C0000}"/>
    <cellStyle name="Normal 2 2 2 2 4 5 6 2 2" xfId="28584" xr:uid="{608F3514-AA8F-47B6-B68C-D5C746BC8BED}"/>
    <cellStyle name="Normal 2 2 2 2 4 5 6 3" xfId="28583" xr:uid="{416F43A5-64D5-4CDF-9E46-1C35A66390B3}"/>
    <cellStyle name="Normal 2 2 2 2 4 5 7" xfId="12377" xr:uid="{00000000-0005-0000-0000-0000811C0000}"/>
    <cellStyle name="Normal 2 2 2 2 4 5 7 2" xfId="28585" xr:uid="{2DE36767-7A4D-47C2-8604-0CBDAC9288CB}"/>
    <cellStyle name="Normal 2 2 2 2 4 5 8" xfId="28550" xr:uid="{E6BEE801-3DFA-4ED6-8042-BF82D3FAAF45}"/>
    <cellStyle name="Normal 2 2 2 2 4 6" xfId="2075" xr:uid="{00000000-0005-0000-0000-0000821C0000}"/>
    <cellStyle name="Normal 2 2 2 2 4 6 2" xfId="2606" xr:uid="{00000000-0005-0000-0000-0000831C0000}"/>
    <cellStyle name="Normal 2 2 2 2 4 6 2 2" xfId="4851" xr:uid="{00000000-0005-0000-0000-0000841C0000}"/>
    <cellStyle name="Normal 2 2 2 2 4 6 2 2 2" xfId="7096" xr:uid="{00000000-0005-0000-0000-0000851C0000}"/>
    <cellStyle name="Normal 2 2 2 2 4 6 2 2 2 2" xfId="11586" xr:uid="{00000000-0005-0000-0000-0000861C0000}"/>
    <cellStyle name="Normal 2 2 2 2 4 6 2 2 2 2 2" xfId="22044" xr:uid="{00000000-0005-0000-0000-0000871C0000}"/>
    <cellStyle name="Normal 2 2 2 2 4 6 2 2 2 2 2 2" xfId="28591" xr:uid="{127A7782-0D07-42DB-863B-9D692062FD98}"/>
    <cellStyle name="Normal 2 2 2 2 4 6 2 2 2 2 3" xfId="28590" xr:uid="{FE4415CE-0E37-4642-B009-93B2AC450868}"/>
    <cellStyle name="Normal 2 2 2 2 4 6 2 2 2 3" xfId="17554" xr:uid="{00000000-0005-0000-0000-0000881C0000}"/>
    <cellStyle name="Normal 2 2 2 2 4 6 2 2 2 3 2" xfId="28592" xr:uid="{0AC929FA-3BBB-4F67-BF90-0AD1F6457BC5}"/>
    <cellStyle name="Normal 2 2 2 2 4 6 2 2 2 4" xfId="28589" xr:uid="{7DE7F156-3C5B-44AE-BC52-56FD30A159E2}"/>
    <cellStyle name="Normal 2 2 2 2 4 6 2 2 3" xfId="9341" xr:uid="{00000000-0005-0000-0000-0000891C0000}"/>
    <cellStyle name="Normal 2 2 2 2 4 6 2 2 3 2" xfId="19799" xr:uid="{00000000-0005-0000-0000-00008A1C0000}"/>
    <cellStyle name="Normal 2 2 2 2 4 6 2 2 3 2 2" xfId="28594" xr:uid="{70E4AB38-8A71-4DB2-AA0A-A753CF71BE5B}"/>
    <cellStyle name="Normal 2 2 2 2 4 6 2 2 3 3" xfId="28593" xr:uid="{353B9EF5-C5CB-4810-8BA2-270DD84E0ABA}"/>
    <cellStyle name="Normal 2 2 2 2 4 6 2 2 4" xfId="15309" xr:uid="{00000000-0005-0000-0000-00008B1C0000}"/>
    <cellStyle name="Normal 2 2 2 2 4 6 2 2 4 2" xfId="28595" xr:uid="{EFE36FFC-A29A-45C2-90DA-25A6C3A87519}"/>
    <cellStyle name="Normal 2 2 2 2 4 6 2 2 5" xfId="28588" xr:uid="{8F030CDA-41E6-4DB7-B236-B1AAD3521B73}"/>
    <cellStyle name="Normal 2 2 2 2 4 6 2 3" xfId="5974" xr:uid="{00000000-0005-0000-0000-00008C1C0000}"/>
    <cellStyle name="Normal 2 2 2 2 4 6 2 3 2" xfId="10464" xr:uid="{00000000-0005-0000-0000-00008D1C0000}"/>
    <cellStyle name="Normal 2 2 2 2 4 6 2 3 2 2" xfId="20922" xr:uid="{00000000-0005-0000-0000-00008E1C0000}"/>
    <cellStyle name="Normal 2 2 2 2 4 6 2 3 2 2 2" xfId="28598" xr:uid="{069B94B8-A210-4957-B13A-1217A257673D}"/>
    <cellStyle name="Normal 2 2 2 2 4 6 2 3 2 3" xfId="28597" xr:uid="{8AE8E467-684C-4529-A268-7F17E0A5D7B6}"/>
    <cellStyle name="Normal 2 2 2 2 4 6 2 3 3" xfId="16432" xr:uid="{00000000-0005-0000-0000-00008F1C0000}"/>
    <cellStyle name="Normal 2 2 2 2 4 6 2 3 3 2" xfId="28599" xr:uid="{BCD33D93-C191-489F-9265-2C0243AD00B6}"/>
    <cellStyle name="Normal 2 2 2 2 4 6 2 3 4" xfId="28596" xr:uid="{C850B88C-2FE3-4787-B4CC-2907F17904BC}"/>
    <cellStyle name="Normal 2 2 2 2 4 6 2 4" xfId="8219" xr:uid="{00000000-0005-0000-0000-0000901C0000}"/>
    <cellStyle name="Normal 2 2 2 2 4 6 2 4 2" xfId="18677" xr:uid="{00000000-0005-0000-0000-0000911C0000}"/>
    <cellStyle name="Normal 2 2 2 2 4 6 2 4 2 2" xfId="28601" xr:uid="{AFBBC0A9-8524-4347-9031-03AD45B69E46}"/>
    <cellStyle name="Normal 2 2 2 2 4 6 2 4 3" xfId="28600" xr:uid="{8BA308DC-8FD2-4257-854A-2F7B588B9C7B}"/>
    <cellStyle name="Normal 2 2 2 2 4 6 2 5" xfId="3729" xr:uid="{00000000-0005-0000-0000-0000921C0000}"/>
    <cellStyle name="Normal 2 2 2 2 4 6 2 5 2" xfId="14187" xr:uid="{00000000-0005-0000-0000-0000931C0000}"/>
    <cellStyle name="Normal 2 2 2 2 4 6 2 5 2 2" xfId="28603" xr:uid="{A88E75CA-CB4D-4E2B-808F-8AE0CE31A851}"/>
    <cellStyle name="Normal 2 2 2 2 4 6 2 5 3" xfId="28602" xr:uid="{41F41BA6-824C-4CE8-9253-9C4E051013CF}"/>
    <cellStyle name="Normal 2 2 2 2 4 6 2 6" xfId="13064" xr:uid="{00000000-0005-0000-0000-0000941C0000}"/>
    <cellStyle name="Normal 2 2 2 2 4 6 2 6 2" xfId="28604" xr:uid="{61D5C958-E7C6-49DA-A02D-365C622F2EEA}"/>
    <cellStyle name="Normal 2 2 2 2 4 6 2 7" xfId="28587" xr:uid="{704D10C0-CD9D-4BE3-BFBA-7E4B63321A14}"/>
    <cellStyle name="Normal 2 2 2 2 4 6 3" xfId="4290" xr:uid="{00000000-0005-0000-0000-0000951C0000}"/>
    <cellStyle name="Normal 2 2 2 2 4 6 3 2" xfId="6535" xr:uid="{00000000-0005-0000-0000-0000961C0000}"/>
    <cellStyle name="Normal 2 2 2 2 4 6 3 2 2" xfId="11025" xr:uid="{00000000-0005-0000-0000-0000971C0000}"/>
    <cellStyle name="Normal 2 2 2 2 4 6 3 2 2 2" xfId="21483" xr:uid="{00000000-0005-0000-0000-0000981C0000}"/>
    <cellStyle name="Normal 2 2 2 2 4 6 3 2 2 2 2" xfId="28608" xr:uid="{7A325B7F-6F3E-41CB-AD05-2C8386631A9A}"/>
    <cellStyle name="Normal 2 2 2 2 4 6 3 2 2 3" xfId="28607" xr:uid="{387627D3-51D3-4D33-97E6-9759790B8C5E}"/>
    <cellStyle name="Normal 2 2 2 2 4 6 3 2 3" xfId="16993" xr:uid="{00000000-0005-0000-0000-0000991C0000}"/>
    <cellStyle name="Normal 2 2 2 2 4 6 3 2 3 2" xfId="28609" xr:uid="{AFC284F0-3BDD-4FDA-815B-BDDD0CA04AA9}"/>
    <cellStyle name="Normal 2 2 2 2 4 6 3 2 4" xfId="28606" xr:uid="{D9C09521-6EE2-41F2-ACD9-CE96275074BA}"/>
    <cellStyle name="Normal 2 2 2 2 4 6 3 3" xfId="8780" xr:uid="{00000000-0005-0000-0000-00009A1C0000}"/>
    <cellStyle name="Normal 2 2 2 2 4 6 3 3 2" xfId="19238" xr:uid="{00000000-0005-0000-0000-00009B1C0000}"/>
    <cellStyle name="Normal 2 2 2 2 4 6 3 3 2 2" xfId="28611" xr:uid="{2B94DB90-BDBA-4392-9C62-F86C88E4CBAC}"/>
    <cellStyle name="Normal 2 2 2 2 4 6 3 3 3" xfId="28610" xr:uid="{4D85E212-C34E-4EC1-8AF4-115BF56476ED}"/>
    <cellStyle name="Normal 2 2 2 2 4 6 3 4" xfId="14748" xr:uid="{00000000-0005-0000-0000-00009C1C0000}"/>
    <cellStyle name="Normal 2 2 2 2 4 6 3 4 2" xfId="28612" xr:uid="{A4E8A51D-BC3B-4AC1-96B0-24477EEA7A60}"/>
    <cellStyle name="Normal 2 2 2 2 4 6 3 5" xfId="28605" xr:uid="{7BB635D6-551C-41A7-ADC8-4388362716BA}"/>
    <cellStyle name="Normal 2 2 2 2 4 6 4" xfId="5413" xr:uid="{00000000-0005-0000-0000-00009D1C0000}"/>
    <cellStyle name="Normal 2 2 2 2 4 6 4 2" xfId="9903" xr:uid="{00000000-0005-0000-0000-00009E1C0000}"/>
    <cellStyle name="Normal 2 2 2 2 4 6 4 2 2" xfId="20361" xr:uid="{00000000-0005-0000-0000-00009F1C0000}"/>
    <cellStyle name="Normal 2 2 2 2 4 6 4 2 2 2" xfId="28615" xr:uid="{EBD85428-C240-4485-AC97-32FE94A7CA20}"/>
    <cellStyle name="Normal 2 2 2 2 4 6 4 2 3" xfId="28614" xr:uid="{087CC62A-15B5-40DF-A0A3-B33E0D19EA08}"/>
    <cellStyle name="Normal 2 2 2 2 4 6 4 3" xfId="15871" xr:uid="{00000000-0005-0000-0000-0000A01C0000}"/>
    <cellStyle name="Normal 2 2 2 2 4 6 4 3 2" xfId="28616" xr:uid="{3662C7E0-E7B2-4A12-8F48-29E15D58E9DF}"/>
    <cellStyle name="Normal 2 2 2 2 4 6 4 4" xfId="28613" xr:uid="{6843618B-7CB7-4A73-A8EC-C5ED5458019A}"/>
    <cellStyle name="Normal 2 2 2 2 4 6 5" xfId="7658" xr:uid="{00000000-0005-0000-0000-0000A11C0000}"/>
    <cellStyle name="Normal 2 2 2 2 4 6 5 2" xfId="18116" xr:uid="{00000000-0005-0000-0000-0000A21C0000}"/>
    <cellStyle name="Normal 2 2 2 2 4 6 5 2 2" xfId="28618" xr:uid="{AAFFC6D8-D0FD-4C84-89A7-4BD1E44CE9F3}"/>
    <cellStyle name="Normal 2 2 2 2 4 6 5 3" xfId="28617" xr:uid="{95A701B4-7C39-4D08-911F-205F525A58EA}"/>
    <cellStyle name="Normal 2 2 2 2 4 6 6" xfId="3168" xr:uid="{00000000-0005-0000-0000-0000A31C0000}"/>
    <cellStyle name="Normal 2 2 2 2 4 6 6 2" xfId="13626" xr:uid="{00000000-0005-0000-0000-0000A41C0000}"/>
    <cellStyle name="Normal 2 2 2 2 4 6 6 2 2" xfId="28620" xr:uid="{F2A50137-803F-4F86-8352-87AE91B121EC}"/>
    <cellStyle name="Normal 2 2 2 2 4 6 6 3" xfId="28619" xr:uid="{3509B73F-FA81-4733-B013-AB5A3506ED05}"/>
    <cellStyle name="Normal 2 2 2 2 4 6 7" xfId="12533" xr:uid="{00000000-0005-0000-0000-0000A51C0000}"/>
    <cellStyle name="Normal 2 2 2 2 4 6 7 2" xfId="28621" xr:uid="{D50D08D4-E8BE-4ECB-BC75-848847FCEAB7}"/>
    <cellStyle name="Normal 2 2 2 2 4 6 8" xfId="28586" xr:uid="{CEFDFAA9-E14E-4EE7-950E-656A15922CA0}"/>
    <cellStyle name="Normal 2 2 2 2 4 7" xfId="2250" xr:uid="{00000000-0005-0000-0000-0000A61C0000}"/>
    <cellStyle name="Normal 2 2 2 2 4 7 2" xfId="4477" xr:uid="{00000000-0005-0000-0000-0000A71C0000}"/>
    <cellStyle name="Normal 2 2 2 2 4 7 2 2" xfId="6722" xr:uid="{00000000-0005-0000-0000-0000A81C0000}"/>
    <cellStyle name="Normal 2 2 2 2 4 7 2 2 2" xfId="11212" xr:uid="{00000000-0005-0000-0000-0000A91C0000}"/>
    <cellStyle name="Normal 2 2 2 2 4 7 2 2 2 2" xfId="21670" xr:uid="{00000000-0005-0000-0000-0000AA1C0000}"/>
    <cellStyle name="Normal 2 2 2 2 4 7 2 2 2 2 2" xfId="28626" xr:uid="{14EC8728-17C4-41A2-A24B-E54E81B5CD50}"/>
    <cellStyle name="Normal 2 2 2 2 4 7 2 2 2 3" xfId="28625" xr:uid="{CA0C128C-7423-42C5-BC1F-7D282F6CB1E8}"/>
    <cellStyle name="Normal 2 2 2 2 4 7 2 2 3" xfId="17180" xr:uid="{00000000-0005-0000-0000-0000AB1C0000}"/>
    <cellStyle name="Normal 2 2 2 2 4 7 2 2 3 2" xfId="28627" xr:uid="{CC45FA6B-A355-4663-9604-0FB52B967D82}"/>
    <cellStyle name="Normal 2 2 2 2 4 7 2 2 4" xfId="28624" xr:uid="{3F6E2910-3C0C-4EEF-94C8-F77E1F590FAE}"/>
    <cellStyle name="Normal 2 2 2 2 4 7 2 3" xfId="8967" xr:uid="{00000000-0005-0000-0000-0000AC1C0000}"/>
    <cellStyle name="Normal 2 2 2 2 4 7 2 3 2" xfId="19425" xr:uid="{00000000-0005-0000-0000-0000AD1C0000}"/>
    <cellStyle name="Normal 2 2 2 2 4 7 2 3 2 2" xfId="28629" xr:uid="{B5525DA1-2873-49BA-9376-ABB128A34A77}"/>
    <cellStyle name="Normal 2 2 2 2 4 7 2 3 3" xfId="28628" xr:uid="{8913100B-34F0-4A8A-AF2C-818DF9991E10}"/>
    <cellStyle name="Normal 2 2 2 2 4 7 2 4" xfId="14935" xr:uid="{00000000-0005-0000-0000-0000AE1C0000}"/>
    <cellStyle name="Normal 2 2 2 2 4 7 2 4 2" xfId="28630" xr:uid="{4F90094C-0D2D-4DA1-805E-84703560F7BD}"/>
    <cellStyle name="Normal 2 2 2 2 4 7 2 5" xfId="28623" xr:uid="{2FC35D42-7EAC-448A-893D-EB7EA0EE8725}"/>
    <cellStyle name="Normal 2 2 2 2 4 7 3" xfId="5600" xr:uid="{00000000-0005-0000-0000-0000AF1C0000}"/>
    <cellStyle name="Normal 2 2 2 2 4 7 3 2" xfId="10090" xr:uid="{00000000-0005-0000-0000-0000B01C0000}"/>
    <cellStyle name="Normal 2 2 2 2 4 7 3 2 2" xfId="20548" xr:uid="{00000000-0005-0000-0000-0000B11C0000}"/>
    <cellStyle name="Normal 2 2 2 2 4 7 3 2 2 2" xfId="28633" xr:uid="{A55991CC-4FC4-45B7-9DC8-6B3315530FFA}"/>
    <cellStyle name="Normal 2 2 2 2 4 7 3 2 3" xfId="28632" xr:uid="{CCBE15F0-13D4-48F4-A7B2-87C3E881ED13}"/>
    <cellStyle name="Normal 2 2 2 2 4 7 3 3" xfId="16058" xr:uid="{00000000-0005-0000-0000-0000B21C0000}"/>
    <cellStyle name="Normal 2 2 2 2 4 7 3 3 2" xfId="28634" xr:uid="{B6BE9FFB-0FFD-4B8D-B1F1-12B3D882DA28}"/>
    <cellStyle name="Normal 2 2 2 2 4 7 3 4" xfId="28631" xr:uid="{6EF6EA57-46F0-4165-8B76-F9D932717133}"/>
    <cellStyle name="Normal 2 2 2 2 4 7 4" xfId="7845" xr:uid="{00000000-0005-0000-0000-0000B31C0000}"/>
    <cellStyle name="Normal 2 2 2 2 4 7 4 2" xfId="18303" xr:uid="{00000000-0005-0000-0000-0000B41C0000}"/>
    <cellStyle name="Normal 2 2 2 2 4 7 4 2 2" xfId="28636" xr:uid="{816E42B8-64EC-42D1-A403-AAABFA851D07}"/>
    <cellStyle name="Normal 2 2 2 2 4 7 4 3" xfId="28635" xr:uid="{FA7992C7-27AC-47D2-83CA-3E95C0AAFD84}"/>
    <cellStyle name="Normal 2 2 2 2 4 7 5" xfId="3355" xr:uid="{00000000-0005-0000-0000-0000B51C0000}"/>
    <cellStyle name="Normal 2 2 2 2 4 7 5 2" xfId="13813" xr:uid="{00000000-0005-0000-0000-0000B61C0000}"/>
    <cellStyle name="Normal 2 2 2 2 4 7 5 2 2" xfId="28638" xr:uid="{EF32BA72-145B-49AC-A353-AC761588A7B7}"/>
    <cellStyle name="Normal 2 2 2 2 4 7 5 3" xfId="28637" xr:uid="{BF4D9B62-54D6-4525-B133-550831D86484}"/>
    <cellStyle name="Normal 2 2 2 2 4 7 6" xfId="12708" xr:uid="{00000000-0005-0000-0000-0000B71C0000}"/>
    <cellStyle name="Normal 2 2 2 2 4 7 6 2" xfId="28639" xr:uid="{4E9A0352-148F-43BC-80FA-2AE936E73860}"/>
    <cellStyle name="Normal 2 2 2 2 4 7 7" xfId="28622" xr:uid="{46037707-40BE-4679-A2E2-E3BBD7DAF35E}"/>
    <cellStyle name="Normal 2 2 2 2 4 8" xfId="3916" xr:uid="{00000000-0005-0000-0000-0000B81C0000}"/>
    <cellStyle name="Normal 2 2 2 2 4 8 2" xfId="6161" xr:uid="{00000000-0005-0000-0000-0000B91C0000}"/>
    <cellStyle name="Normal 2 2 2 2 4 8 2 2" xfId="10651" xr:uid="{00000000-0005-0000-0000-0000BA1C0000}"/>
    <cellStyle name="Normal 2 2 2 2 4 8 2 2 2" xfId="21109" xr:uid="{00000000-0005-0000-0000-0000BB1C0000}"/>
    <cellStyle name="Normal 2 2 2 2 4 8 2 2 2 2" xfId="28643" xr:uid="{5CC6A52F-D87B-4428-9C31-7B9A1AED5E1F}"/>
    <cellStyle name="Normal 2 2 2 2 4 8 2 2 3" xfId="28642" xr:uid="{3F5B01D4-DB49-4A52-AEF1-A1A986B2D2DB}"/>
    <cellStyle name="Normal 2 2 2 2 4 8 2 3" xfId="16619" xr:uid="{00000000-0005-0000-0000-0000BC1C0000}"/>
    <cellStyle name="Normal 2 2 2 2 4 8 2 3 2" xfId="28644" xr:uid="{C98DC8C6-294F-43AA-B2A1-31E444FF3C6C}"/>
    <cellStyle name="Normal 2 2 2 2 4 8 2 4" xfId="28641" xr:uid="{5D09A263-DB6D-4A84-8B23-D2F5F39A0012}"/>
    <cellStyle name="Normal 2 2 2 2 4 8 3" xfId="8406" xr:uid="{00000000-0005-0000-0000-0000BD1C0000}"/>
    <cellStyle name="Normal 2 2 2 2 4 8 3 2" xfId="18864" xr:uid="{00000000-0005-0000-0000-0000BE1C0000}"/>
    <cellStyle name="Normal 2 2 2 2 4 8 3 2 2" xfId="28646" xr:uid="{6DDBAACC-D278-48A1-9624-2D7A977EB767}"/>
    <cellStyle name="Normal 2 2 2 2 4 8 3 3" xfId="28645" xr:uid="{B3037108-1B12-463C-8463-E27900AC366E}"/>
    <cellStyle name="Normal 2 2 2 2 4 8 4" xfId="14374" xr:uid="{00000000-0005-0000-0000-0000BF1C0000}"/>
    <cellStyle name="Normal 2 2 2 2 4 8 4 2" xfId="28647" xr:uid="{7557F1DA-8D0B-4218-AFA0-24CFCF606540}"/>
    <cellStyle name="Normal 2 2 2 2 4 8 5" xfId="28640" xr:uid="{DDBABCBB-CC0E-4CB6-80CC-E3D39812DE1E}"/>
    <cellStyle name="Normal 2 2 2 2 4 9" xfId="5039" xr:uid="{00000000-0005-0000-0000-0000C01C0000}"/>
    <cellStyle name="Normal 2 2 2 2 4 9 2" xfId="9529" xr:uid="{00000000-0005-0000-0000-0000C11C0000}"/>
    <cellStyle name="Normal 2 2 2 2 4 9 2 2" xfId="19987" xr:uid="{00000000-0005-0000-0000-0000C21C0000}"/>
    <cellStyle name="Normal 2 2 2 2 4 9 2 2 2" xfId="28650" xr:uid="{23B16CA2-5596-445E-A425-CC62665467E3}"/>
    <cellStyle name="Normal 2 2 2 2 4 9 2 3" xfId="28649" xr:uid="{8E5A4F5A-A44F-4ABB-BD4D-2BF0F57F8062}"/>
    <cellStyle name="Normal 2 2 2 2 4 9 3" xfId="15497" xr:uid="{00000000-0005-0000-0000-0000C31C0000}"/>
    <cellStyle name="Normal 2 2 2 2 4 9 3 2" xfId="28651" xr:uid="{0AAFF06F-9D9C-4451-B3AD-97FCC032C700}"/>
    <cellStyle name="Normal 2 2 2 2 4 9 4" xfId="28648" xr:uid="{80F0F060-0DA8-4C2C-B7C4-81D073DB634F}"/>
    <cellStyle name="Normal 2 2 2 2 5" xfId="1056" xr:uid="{00000000-0005-0000-0000-0000C41C0000}"/>
    <cellStyle name="Normal 2 2 2 2 5 10" xfId="2814" xr:uid="{00000000-0005-0000-0000-0000C51C0000}"/>
    <cellStyle name="Normal 2 2 2 2 5 10 2" xfId="13272" xr:uid="{00000000-0005-0000-0000-0000C61C0000}"/>
    <cellStyle name="Normal 2 2 2 2 5 10 2 2" xfId="28654" xr:uid="{3FB1EA7D-3E28-4A34-9B2F-828B614D2DCF}"/>
    <cellStyle name="Normal 2 2 2 2 5 10 3" xfId="28653" xr:uid="{89364B77-A829-42BC-A0D2-CA40A38D35DF}"/>
    <cellStyle name="Normal 2 2 2 2 5 11" xfId="11882" xr:uid="{00000000-0005-0000-0000-0000C71C0000}"/>
    <cellStyle name="Normal 2 2 2 2 5 11 2" xfId="28655" xr:uid="{6F9D3E4D-2C52-47E1-9BA5-0339B22EA1DF}"/>
    <cellStyle name="Normal 2 2 2 2 5 12" xfId="28652" xr:uid="{F43AA4A5-8AFB-4BA7-B252-8A0C28DA4212}"/>
    <cellStyle name="Normal 2 2 2 2 5 2" xfId="1330" xr:uid="{00000000-0005-0000-0000-0000C81C0000}"/>
    <cellStyle name="Normal 2 2 2 2 5 2 10" xfId="28656" xr:uid="{C6B5ECC3-1D8B-4143-A7ED-AF12BC6B42A7}"/>
    <cellStyle name="Normal 2 2 2 2 5 2 2" xfId="1987" xr:uid="{00000000-0005-0000-0000-0000C91C0000}"/>
    <cellStyle name="Normal 2 2 2 2 5 2 2 2" xfId="2507" xr:uid="{00000000-0005-0000-0000-0000CA1C0000}"/>
    <cellStyle name="Normal 2 2 2 2 5 2 2 2 2" xfId="4746" xr:uid="{00000000-0005-0000-0000-0000CB1C0000}"/>
    <cellStyle name="Normal 2 2 2 2 5 2 2 2 2 2" xfId="6991" xr:uid="{00000000-0005-0000-0000-0000CC1C0000}"/>
    <cellStyle name="Normal 2 2 2 2 5 2 2 2 2 2 2" xfId="11481" xr:uid="{00000000-0005-0000-0000-0000CD1C0000}"/>
    <cellStyle name="Normal 2 2 2 2 5 2 2 2 2 2 2 2" xfId="21939" xr:uid="{00000000-0005-0000-0000-0000CE1C0000}"/>
    <cellStyle name="Normal 2 2 2 2 5 2 2 2 2 2 2 2 2" xfId="28662" xr:uid="{FBBCD552-F01E-4BF6-91CB-B73E90415697}"/>
    <cellStyle name="Normal 2 2 2 2 5 2 2 2 2 2 2 3" xfId="28661" xr:uid="{50F7F1D6-AE73-4825-B85A-F2BAF96E52C1}"/>
    <cellStyle name="Normal 2 2 2 2 5 2 2 2 2 2 3" xfId="17449" xr:uid="{00000000-0005-0000-0000-0000CF1C0000}"/>
    <cellStyle name="Normal 2 2 2 2 5 2 2 2 2 2 3 2" xfId="28663" xr:uid="{079F6069-8983-4012-B2FF-CA52394362CA}"/>
    <cellStyle name="Normal 2 2 2 2 5 2 2 2 2 2 4" xfId="28660" xr:uid="{0BEED9C4-9F3A-4EB3-A535-CB10738AE159}"/>
    <cellStyle name="Normal 2 2 2 2 5 2 2 2 2 3" xfId="9236" xr:uid="{00000000-0005-0000-0000-0000D01C0000}"/>
    <cellStyle name="Normal 2 2 2 2 5 2 2 2 2 3 2" xfId="19694" xr:uid="{00000000-0005-0000-0000-0000D11C0000}"/>
    <cellStyle name="Normal 2 2 2 2 5 2 2 2 2 3 2 2" xfId="28665" xr:uid="{57C0A8FB-7E25-45F4-B42A-FFE649EA4528}"/>
    <cellStyle name="Normal 2 2 2 2 5 2 2 2 2 3 3" xfId="28664" xr:uid="{F00711AA-D033-4717-BBF8-E60151A86D93}"/>
    <cellStyle name="Normal 2 2 2 2 5 2 2 2 2 4" xfId="15204" xr:uid="{00000000-0005-0000-0000-0000D21C0000}"/>
    <cellStyle name="Normal 2 2 2 2 5 2 2 2 2 4 2" xfId="28666" xr:uid="{F2E08B4F-F608-4DB3-8106-D48BB7B066AE}"/>
    <cellStyle name="Normal 2 2 2 2 5 2 2 2 2 5" xfId="28659" xr:uid="{B7457357-FB7F-40CF-A29D-923417D114E9}"/>
    <cellStyle name="Normal 2 2 2 2 5 2 2 2 3" xfId="5869" xr:uid="{00000000-0005-0000-0000-0000D31C0000}"/>
    <cellStyle name="Normal 2 2 2 2 5 2 2 2 3 2" xfId="10359" xr:uid="{00000000-0005-0000-0000-0000D41C0000}"/>
    <cellStyle name="Normal 2 2 2 2 5 2 2 2 3 2 2" xfId="20817" xr:uid="{00000000-0005-0000-0000-0000D51C0000}"/>
    <cellStyle name="Normal 2 2 2 2 5 2 2 2 3 2 2 2" xfId="28669" xr:uid="{9751AE3A-0A07-4AEB-9626-8EF3CB602AFA}"/>
    <cellStyle name="Normal 2 2 2 2 5 2 2 2 3 2 3" xfId="28668" xr:uid="{AD319C96-9EA8-4C1E-9ADF-E4D1E07428A3}"/>
    <cellStyle name="Normal 2 2 2 2 5 2 2 2 3 3" xfId="16327" xr:uid="{00000000-0005-0000-0000-0000D61C0000}"/>
    <cellStyle name="Normal 2 2 2 2 5 2 2 2 3 3 2" xfId="28670" xr:uid="{12FC6A9E-36F7-4BA6-88F3-BF0664150F25}"/>
    <cellStyle name="Normal 2 2 2 2 5 2 2 2 3 4" xfId="28667" xr:uid="{836A7920-BD2A-4DFF-A60F-66DD6A9BFA41}"/>
    <cellStyle name="Normal 2 2 2 2 5 2 2 2 4" xfId="8114" xr:uid="{00000000-0005-0000-0000-0000D71C0000}"/>
    <cellStyle name="Normal 2 2 2 2 5 2 2 2 4 2" xfId="18572" xr:uid="{00000000-0005-0000-0000-0000D81C0000}"/>
    <cellStyle name="Normal 2 2 2 2 5 2 2 2 4 2 2" xfId="28672" xr:uid="{67454CB2-5D25-4F8F-8A03-BB2AF42E155C}"/>
    <cellStyle name="Normal 2 2 2 2 5 2 2 2 4 3" xfId="28671" xr:uid="{E913FEB2-83BD-44D4-9C2F-6DF2448D9E1A}"/>
    <cellStyle name="Normal 2 2 2 2 5 2 2 2 5" xfId="3624" xr:uid="{00000000-0005-0000-0000-0000D91C0000}"/>
    <cellStyle name="Normal 2 2 2 2 5 2 2 2 5 2" xfId="14082" xr:uid="{00000000-0005-0000-0000-0000DA1C0000}"/>
    <cellStyle name="Normal 2 2 2 2 5 2 2 2 5 2 2" xfId="28674" xr:uid="{D77066D9-8EEB-4CF6-BFBD-139375E2FA50}"/>
    <cellStyle name="Normal 2 2 2 2 5 2 2 2 5 3" xfId="28673" xr:uid="{543132C0-708C-4BF1-A043-23166C687598}"/>
    <cellStyle name="Normal 2 2 2 2 5 2 2 2 6" xfId="12965" xr:uid="{00000000-0005-0000-0000-0000DB1C0000}"/>
    <cellStyle name="Normal 2 2 2 2 5 2 2 2 6 2" xfId="28675" xr:uid="{CDB79FAF-FDCF-4F9F-B098-2CCF77C1F060}"/>
    <cellStyle name="Normal 2 2 2 2 5 2 2 2 7" xfId="28658" xr:uid="{5628E9A3-09A9-42C7-B1A1-DF0AF6BF0C08}"/>
    <cellStyle name="Normal 2 2 2 2 5 2 2 3" xfId="4185" xr:uid="{00000000-0005-0000-0000-0000DC1C0000}"/>
    <cellStyle name="Normal 2 2 2 2 5 2 2 3 2" xfId="6430" xr:uid="{00000000-0005-0000-0000-0000DD1C0000}"/>
    <cellStyle name="Normal 2 2 2 2 5 2 2 3 2 2" xfId="10920" xr:uid="{00000000-0005-0000-0000-0000DE1C0000}"/>
    <cellStyle name="Normal 2 2 2 2 5 2 2 3 2 2 2" xfId="21378" xr:uid="{00000000-0005-0000-0000-0000DF1C0000}"/>
    <cellStyle name="Normal 2 2 2 2 5 2 2 3 2 2 2 2" xfId="28679" xr:uid="{A95BB61B-22A9-4376-A011-11C30E6B85AA}"/>
    <cellStyle name="Normal 2 2 2 2 5 2 2 3 2 2 3" xfId="28678" xr:uid="{418C2F56-0612-4939-A608-DC7BCA5D5316}"/>
    <cellStyle name="Normal 2 2 2 2 5 2 2 3 2 3" xfId="16888" xr:uid="{00000000-0005-0000-0000-0000E01C0000}"/>
    <cellStyle name="Normal 2 2 2 2 5 2 2 3 2 3 2" xfId="28680" xr:uid="{FBB8E717-F53A-4A1E-BAE3-93DBD9EAD4F1}"/>
    <cellStyle name="Normal 2 2 2 2 5 2 2 3 2 4" xfId="28677" xr:uid="{F13446FA-FFEE-4B49-8C69-6FAFBBEF9EA4}"/>
    <cellStyle name="Normal 2 2 2 2 5 2 2 3 3" xfId="8675" xr:uid="{00000000-0005-0000-0000-0000E11C0000}"/>
    <cellStyle name="Normal 2 2 2 2 5 2 2 3 3 2" xfId="19133" xr:uid="{00000000-0005-0000-0000-0000E21C0000}"/>
    <cellStyle name="Normal 2 2 2 2 5 2 2 3 3 2 2" xfId="28682" xr:uid="{417728CE-7922-40AE-9E51-C9CC8D307907}"/>
    <cellStyle name="Normal 2 2 2 2 5 2 2 3 3 3" xfId="28681" xr:uid="{0AED576E-3DAC-46C6-AE82-6C4B49C872FE}"/>
    <cellStyle name="Normal 2 2 2 2 5 2 2 3 4" xfId="14643" xr:uid="{00000000-0005-0000-0000-0000E31C0000}"/>
    <cellStyle name="Normal 2 2 2 2 5 2 2 3 4 2" xfId="28683" xr:uid="{9181C960-F89E-401D-8545-CB026B330DAA}"/>
    <cellStyle name="Normal 2 2 2 2 5 2 2 3 5" xfId="28676" xr:uid="{BD7EB8D9-FA27-4C82-85BE-DE98385610EC}"/>
    <cellStyle name="Normal 2 2 2 2 5 2 2 4" xfId="5308" xr:uid="{00000000-0005-0000-0000-0000E41C0000}"/>
    <cellStyle name="Normal 2 2 2 2 5 2 2 4 2" xfId="9798" xr:uid="{00000000-0005-0000-0000-0000E51C0000}"/>
    <cellStyle name="Normal 2 2 2 2 5 2 2 4 2 2" xfId="20256" xr:uid="{00000000-0005-0000-0000-0000E61C0000}"/>
    <cellStyle name="Normal 2 2 2 2 5 2 2 4 2 2 2" xfId="28686" xr:uid="{40180991-8813-496E-AD05-E25AA43BB5D1}"/>
    <cellStyle name="Normal 2 2 2 2 5 2 2 4 2 3" xfId="28685" xr:uid="{968EF5A6-8AC1-4419-94A7-DF21E551324F}"/>
    <cellStyle name="Normal 2 2 2 2 5 2 2 4 3" xfId="15766" xr:uid="{00000000-0005-0000-0000-0000E71C0000}"/>
    <cellStyle name="Normal 2 2 2 2 5 2 2 4 3 2" xfId="28687" xr:uid="{7B57630F-1110-4EB9-8677-913AC8100447}"/>
    <cellStyle name="Normal 2 2 2 2 5 2 2 4 4" xfId="28684" xr:uid="{83466C18-668B-4CD8-88AC-63614C869A00}"/>
    <cellStyle name="Normal 2 2 2 2 5 2 2 5" xfId="7553" xr:uid="{00000000-0005-0000-0000-0000E81C0000}"/>
    <cellStyle name="Normal 2 2 2 2 5 2 2 5 2" xfId="18011" xr:uid="{00000000-0005-0000-0000-0000E91C0000}"/>
    <cellStyle name="Normal 2 2 2 2 5 2 2 5 2 2" xfId="28689" xr:uid="{D1C5C335-0D93-4FE9-B0BB-40A0DEAE24FD}"/>
    <cellStyle name="Normal 2 2 2 2 5 2 2 5 3" xfId="28688" xr:uid="{D93D9921-090C-476C-9EB5-74213A907F80}"/>
    <cellStyle name="Normal 2 2 2 2 5 2 2 6" xfId="3063" xr:uid="{00000000-0005-0000-0000-0000EA1C0000}"/>
    <cellStyle name="Normal 2 2 2 2 5 2 2 6 2" xfId="13521" xr:uid="{00000000-0005-0000-0000-0000EB1C0000}"/>
    <cellStyle name="Normal 2 2 2 2 5 2 2 6 2 2" xfId="28691" xr:uid="{03337324-F75D-4738-88A5-3E4F4580398A}"/>
    <cellStyle name="Normal 2 2 2 2 5 2 2 6 3" xfId="28690" xr:uid="{244FB385-987A-4431-80E9-902E105B25FF}"/>
    <cellStyle name="Normal 2 2 2 2 5 2 2 7" xfId="12445" xr:uid="{00000000-0005-0000-0000-0000EC1C0000}"/>
    <cellStyle name="Normal 2 2 2 2 5 2 2 7 2" xfId="28692" xr:uid="{EC5A2F30-3013-4457-9C6B-37DD05D05AC1}"/>
    <cellStyle name="Normal 2 2 2 2 5 2 2 8" xfId="28657" xr:uid="{8C349A65-42E4-4104-835B-99036E5E21F2}"/>
    <cellStyle name="Normal 2 2 2 2 5 2 3" xfId="2152" xr:uid="{00000000-0005-0000-0000-0000ED1C0000}"/>
    <cellStyle name="Normal 2 2 2 2 5 2 3 2" xfId="2684" xr:uid="{00000000-0005-0000-0000-0000EE1C0000}"/>
    <cellStyle name="Normal 2 2 2 2 5 2 3 2 2" xfId="4933" xr:uid="{00000000-0005-0000-0000-0000EF1C0000}"/>
    <cellStyle name="Normal 2 2 2 2 5 2 3 2 2 2" xfId="7178" xr:uid="{00000000-0005-0000-0000-0000F01C0000}"/>
    <cellStyle name="Normal 2 2 2 2 5 2 3 2 2 2 2" xfId="11668" xr:uid="{00000000-0005-0000-0000-0000F11C0000}"/>
    <cellStyle name="Normal 2 2 2 2 5 2 3 2 2 2 2 2" xfId="22126" xr:uid="{00000000-0005-0000-0000-0000F21C0000}"/>
    <cellStyle name="Normal 2 2 2 2 5 2 3 2 2 2 2 2 2" xfId="28698" xr:uid="{88BEDFFC-18C8-4B93-9E75-B246DAC7CD4E}"/>
    <cellStyle name="Normal 2 2 2 2 5 2 3 2 2 2 2 3" xfId="28697" xr:uid="{8DB1A362-7C24-4F97-8437-81419EA85010}"/>
    <cellStyle name="Normal 2 2 2 2 5 2 3 2 2 2 3" xfId="17636" xr:uid="{00000000-0005-0000-0000-0000F31C0000}"/>
    <cellStyle name="Normal 2 2 2 2 5 2 3 2 2 2 3 2" xfId="28699" xr:uid="{FFC832B8-052A-4E29-80B2-E2ADB7549250}"/>
    <cellStyle name="Normal 2 2 2 2 5 2 3 2 2 2 4" xfId="28696" xr:uid="{45A81E83-4C22-4615-83E9-3C47E3B8F7BA}"/>
    <cellStyle name="Normal 2 2 2 2 5 2 3 2 2 3" xfId="9423" xr:uid="{00000000-0005-0000-0000-0000F41C0000}"/>
    <cellStyle name="Normal 2 2 2 2 5 2 3 2 2 3 2" xfId="19881" xr:uid="{00000000-0005-0000-0000-0000F51C0000}"/>
    <cellStyle name="Normal 2 2 2 2 5 2 3 2 2 3 2 2" xfId="28701" xr:uid="{71699676-2BC9-4190-847B-A6C8B50DB50F}"/>
    <cellStyle name="Normal 2 2 2 2 5 2 3 2 2 3 3" xfId="28700" xr:uid="{99ACC83A-9EEC-49DC-8D08-AB5A1EA47F66}"/>
    <cellStyle name="Normal 2 2 2 2 5 2 3 2 2 4" xfId="15391" xr:uid="{00000000-0005-0000-0000-0000F61C0000}"/>
    <cellStyle name="Normal 2 2 2 2 5 2 3 2 2 4 2" xfId="28702" xr:uid="{35F54CA3-42A2-4B84-AC0A-D7889967265D}"/>
    <cellStyle name="Normal 2 2 2 2 5 2 3 2 2 5" xfId="28695" xr:uid="{DE869EC6-6634-4430-9C96-27E4E34667F3}"/>
    <cellStyle name="Normal 2 2 2 2 5 2 3 2 3" xfId="6056" xr:uid="{00000000-0005-0000-0000-0000F71C0000}"/>
    <cellStyle name="Normal 2 2 2 2 5 2 3 2 3 2" xfId="10546" xr:uid="{00000000-0005-0000-0000-0000F81C0000}"/>
    <cellStyle name="Normal 2 2 2 2 5 2 3 2 3 2 2" xfId="21004" xr:uid="{00000000-0005-0000-0000-0000F91C0000}"/>
    <cellStyle name="Normal 2 2 2 2 5 2 3 2 3 2 2 2" xfId="28705" xr:uid="{747AA945-8453-409E-A984-59E9C275A71A}"/>
    <cellStyle name="Normal 2 2 2 2 5 2 3 2 3 2 3" xfId="28704" xr:uid="{FBC097D0-10E1-4D82-8649-A1A9D4EBC185}"/>
    <cellStyle name="Normal 2 2 2 2 5 2 3 2 3 3" xfId="16514" xr:uid="{00000000-0005-0000-0000-0000FA1C0000}"/>
    <cellStyle name="Normal 2 2 2 2 5 2 3 2 3 3 2" xfId="28706" xr:uid="{196863CF-C34C-44B7-944A-3D34382D36F8}"/>
    <cellStyle name="Normal 2 2 2 2 5 2 3 2 3 4" xfId="28703" xr:uid="{5160ACE7-ACF2-45CC-9D59-5E1AEE522BF6}"/>
    <cellStyle name="Normal 2 2 2 2 5 2 3 2 4" xfId="8301" xr:uid="{00000000-0005-0000-0000-0000FB1C0000}"/>
    <cellStyle name="Normal 2 2 2 2 5 2 3 2 4 2" xfId="18759" xr:uid="{00000000-0005-0000-0000-0000FC1C0000}"/>
    <cellStyle name="Normal 2 2 2 2 5 2 3 2 4 2 2" xfId="28708" xr:uid="{FFB62501-D6A1-48BC-8E7D-4E64E55B0FAA}"/>
    <cellStyle name="Normal 2 2 2 2 5 2 3 2 4 3" xfId="28707" xr:uid="{A242A7AC-7E97-44F9-BD20-1A21B80EF5A2}"/>
    <cellStyle name="Normal 2 2 2 2 5 2 3 2 5" xfId="3811" xr:uid="{00000000-0005-0000-0000-0000FD1C0000}"/>
    <cellStyle name="Normal 2 2 2 2 5 2 3 2 5 2" xfId="14269" xr:uid="{00000000-0005-0000-0000-0000FE1C0000}"/>
    <cellStyle name="Normal 2 2 2 2 5 2 3 2 5 2 2" xfId="28710" xr:uid="{D30CE133-A8A8-4291-B841-B962CEC48B82}"/>
    <cellStyle name="Normal 2 2 2 2 5 2 3 2 5 3" xfId="28709" xr:uid="{A29A5936-D3E4-42BC-944A-FF3BE8C2E388}"/>
    <cellStyle name="Normal 2 2 2 2 5 2 3 2 6" xfId="13142" xr:uid="{00000000-0005-0000-0000-0000FF1C0000}"/>
    <cellStyle name="Normal 2 2 2 2 5 2 3 2 6 2" xfId="28711" xr:uid="{4CF7A23B-4F7E-4C5F-BC4C-76AE685E1645}"/>
    <cellStyle name="Normal 2 2 2 2 5 2 3 2 7" xfId="28694" xr:uid="{D887DA4E-3AF7-46CB-A7BA-38F21220912F}"/>
    <cellStyle name="Normal 2 2 2 2 5 2 3 3" xfId="4372" xr:uid="{00000000-0005-0000-0000-0000001D0000}"/>
    <cellStyle name="Normal 2 2 2 2 5 2 3 3 2" xfId="6617" xr:uid="{00000000-0005-0000-0000-0000011D0000}"/>
    <cellStyle name="Normal 2 2 2 2 5 2 3 3 2 2" xfId="11107" xr:uid="{00000000-0005-0000-0000-0000021D0000}"/>
    <cellStyle name="Normal 2 2 2 2 5 2 3 3 2 2 2" xfId="21565" xr:uid="{00000000-0005-0000-0000-0000031D0000}"/>
    <cellStyle name="Normal 2 2 2 2 5 2 3 3 2 2 2 2" xfId="28715" xr:uid="{01FDF1BD-307D-4481-8A05-7E69F314B7AC}"/>
    <cellStyle name="Normal 2 2 2 2 5 2 3 3 2 2 3" xfId="28714" xr:uid="{1B7C762B-50CA-4977-9E7D-C8305051CC1A}"/>
    <cellStyle name="Normal 2 2 2 2 5 2 3 3 2 3" xfId="17075" xr:uid="{00000000-0005-0000-0000-0000041D0000}"/>
    <cellStyle name="Normal 2 2 2 2 5 2 3 3 2 3 2" xfId="28716" xr:uid="{E371960A-3C91-4375-B43A-267CAA487D79}"/>
    <cellStyle name="Normal 2 2 2 2 5 2 3 3 2 4" xfId="28713" xr:uid="{060E441F-9982-4577-A18C-F31BD9EC441D}"/>
    <cellStyle name="Normal 2 2 2 2 5 2 3 3 3" xfId="8862" xr:uid="{00000000-0005-0000-0000-0000051D0000}"/>
    <cellStyle name="Normal 2 2 2 2 5 2 3 3 3 2" xfId="19320" xr:uid="{00000000-0005-0000-0000-0000061D0000}"/>
    <cellStyle name="Normal 2 2 2 2 5 2 3 3 3 2 2" xfId="28718" xr:uid="{C3D6735A-B365-473E-869C-2DF5C2C9D71D}"/>
    <cellStyle name="Normal 2 2 2 2 5 2 3 3 3 3" xfId="28717" xr:uid="{C89E73E9-6FDC-44F9-9190-0C55054511FA}"/>
    <cellStyle name="Normal 2 2 2 2 5 2 3 3 4" xfId="14830" xr:uid="{00000000-0005-0000-0000-0000071D0000}"/>
    <cellStyle name="Normal 2 2 2 2 5 2 3 3 4 2" xfId="28719" xr:uid="{C4AE9308-48B0-466B-BB6F-FFF798ADFADC}"/>
    <cellStyle name="Normal 2 2 2 2 5 2 3 3 5" xfId="28712" xr:uid="{96D7EF62-0BFC-4B6C-A3F8-0C910E1F508B}"/>
    <cellStyle name="Normal 2 2 2 2 5 2 3 4" xfId="5495" xr:uid="{00000000-0005-0000-0000-0000081D0000}"/>
    <cellStyle name="Normal 2 2 2 2 5 2 3 4 2" xfId="9985" xr:uid="{00000000-0005-0000-0000-0000091D0000}"/>
    <cellStyle name="Normal 2 2 2 2 5 2 3 4 2 2" xfId="20443" xr:uid="{00000000-0005-0000-0000-00000A1D0000}"/>
    <cellStyle name="Normal 2 2 2 2 5 2 3 4 2 2 2" xfId="28722" xr:uid="{D14A5772-1FF1-4475-8CF5-4CE2045BA254}"/>
    <cellStyle name="Normal 2 2 2 2 5 2 3 4 2 3" xfId="28721" xr:uid="{4BB1550F-76D4-49C1-B538-33A37B2C391D}"/>
    <cellStyle name="Normal 2 2 2 2 5 2 3 4 3" xfId="15953" xr:uid="{00000000-0005-0000-0000-00000B1D0000}"/>
    <cellStyle name="Normal 2 2 2 2 5 2 3 4 3 2" xfId="28723" xr:uid="{076421C1-7B8B-405F-BBD7-47A130FFBD0C}"/>
    <cellStyle name="Normal 2 2 2 2 5 2 3 4 4" xfId="28720" xr:uid="{E2FC1FF3-0DF5-45A5-99D1-9BA26A4881BE}"/>
    <cellStyle name="Normal 2 2 2 2 5 2 3 5" xfId="7740" xr:uid="{00000000-0005-0000-0000-00000C1D0000}"/>
    <cellStyle name="Normal 2 2 2 2 5 2 3 5 2" xfId="18198" xr:uid="{00000000-0005-0000-0000-00000D1D0000}"/>
    <cellStyle name="Normal 2 2 2 2 5 2 3 5 2 2" xfId="28725" xr:uid="{DE7C8668-D5DB-4431-9FBA-886A88138D42}"/>
    <cellStyle name="Normal 2 2 2 2 5 2 3 5 3" xfId="28724" xr:uid="{163ECEA8-92A0-414B-9532-4F3A266510F6}"/>
    <cellStyle name="Normal 2 2 2 2 5 2 3 6" xfId="3250" xr:uid="{00000000-0005-0000-0000-00000E1D0000}"/>
    <cellStyle name="Normal 2 2 2 2 5 2 3 6 2" xfId="13708" xr:uid="{00000000-0005-0000-0000-00000F1D0000}"/>
    <cellStyle name="Normal 2 2 2 2 5 2 3 6 2 2" xfId="28727" xr:uid="{68D29353-B4F9-42D0-98AA-12478DC2ACAD}"/>
    <cellStyle name="Normal 2 2 2 2 5 2 3 6 3" xfId="28726" xr:uid="{CEF08D5D-2783-47BD-AA84-F0EDCFA86172}"/>
    <cellStyle name="Normal 2 2 2 2 5 2 3 7" xfId="12610" xr:uid="{00000000-0005-0000-0000-0000101D0000}"/>
    <cellStyle name="Normal 2 2 2 2 5 2 3 7 2" xfId="28728" xr:uid="{0B2A1C96-71F7-4C9A-BE60-C93F8D0E872B}"/>
    <cellStyle name="Normal 2 2 2 2 5 2 3 8" xfId="28693" xr:uid="{6DBED5DF-0C21-491F-9880-E2A83E78118F}"/>
    <cellStyle name="Normal 2 2 2 2 5 2 4" xfId="2328" xr:uid="{00000000-0005-0000-0000-0000111D0000}"/>
    <cellStyle name="Normal 2 2 2 2 5 2 4 2" xfId="4559" xr:uid="{00000000-0005-0000-0000-0000121D0000}"/>
    <cellStyle name="Normal 2 2 2 2 5 2 4 2 2" xfId="6804" xr:uid="{00000000-0005-0000-0000-0000131D0000}"/>
    <cellStyle name="Normal 2 2 2 2 5 2 4 2 2 2" xfId="11294" xr:uid="{00000000-0005-0000-0000-0000141D0000}"/>
    <cellStyle name="Normal 2 2 2 2 5 2 4 2 2 2 2" xfId="21752" xr:uid="{00000000-0005-0000-0000-0000151D0000}"/>
    <cellStyle name="Normal 2 2 2 2 5 2 4 2 2 2 2 2" xfId="28733" xr:uid="{FC2F3C88-8CC3-4F94-B841-68AE614CEBE1}"/>
    <cellStyle name="Normal 2 2 2 2 5 2 4 2 2 2 3" xfId="28732" xr:uid="{1D4E505E-5E83-450B-8440-6297AB213E0F}"/>
    <cellStyle name="Normal 2 2 2 2 5 2 4 2 2 3" xfId="17262" xr:uid="{00000000-0005-0000-0000-0000161D0000}"/>
    <cellStyle name="Normal 2 2 2 2 5 2 4 2 2 3 2" xfId="28734" xr:uid="{23AE095D-C094-4955-AD5D-238FF902DB11}"/>
    <cellStyle name="Normal 2 2 2 2 5 2 4 2 2 4" xfId="28731" xr:uid="{E9F3695C-140C-46F4-8C6D-34CAB51AEB40}"/>
    <cellStyle name="Normal 2 2 2 2 5 2 4 2 3" xfId="9049" xr:uid="{00000000-0005-0000-0000-0000171D0000}"/>
    <cellStyle name="Normal 2 2 2 2 5 2 4 2 3 2" xfId="19507" xr:uid="{00000000-0005-0000-0000-0000181D0000}"/>
    <cellStyle name="Normal 2 2 2 2 5 2 4 2 3 2 2" xfId="28736" xr:uid="{D3F3FA4B-49F2-4FA1-A98E-D1AF82345D0C}"/>
    <cellStyle name="Normal 2 2 2 2 5 2 4 2 3 3" xfId="28735" xr:uid="{FDAB7DD6-7C7D-48CA-BD40-28007D636DC0}"/>
    <cellStyle name="Normal 2 2 2 2 5 2 4 2 4" xfId="15017" xr:uid="{00000000-0005-0000-0000-0000191D0000}"/>
    <cellStyle name="Normal 2 2 2 2 5 2 4 2 4 2" xfId="28737" xr:uid="{A8CB1359-ABE6-454A-8373-52F95F643083}"/>
    <cellStyle name="Normal 2 2 2 2 5 2 4 2 5" xfId="28730" xr:uid="{80A19042-7FC1-45A6-81C0-0A4CA6AC888A}"/>
    <cellStyle name="Normal 2 2 2 2 5 2 4 3" xfId="5682" xr:uid="{00000000-0005-0000-0000-00001A1D0000}"/>
    <cellStyle name="Normal 2 2 2 2 5 2 4 3 2" xfId="10172" xr:uid="{00000000-0005-0000-0000-00001B1D0000}"/>
    <cellStyle name="Normal 2 2 2 2 5 2 4 3 2 2" xfId="20630" xr:uid="{00000000-0005-0000-0000-00001C1D0000}"/>
    <cellStyle name="Normal 2 2 2 2 5 2 4 3 2 2 2" xfId="28740" xr:uid="{46C66801-D35B-4C07-A2F1-C31BE4ED7C2E}"/>
    <cellStyle name="Normal 2 2 2 2 5 2 4 3 2 3" xfId="28739" xr:uid="{0900CE87-60C9-46FC-955E-8B1F4E64D8D5}"/>
    <cellStyle name="Normal 2 2 2 2 5 2 4 3 3" xfId="16140" xr:uid="{00000000-0005-0000-0000-00001D1D0000}"/>
    <cellStyle name="Normal 2 2 2 2 5 2 4 3 3 2" xfId="28741" xr:uid="{CEED60AF-4BAE-4399-99B3-90947A16D4B7}"/>
    <cellStyle name="Normal 2 2 2 2 5 2 4 3 4" xfId="28738" xr:uid="{CBD02B15-033C-4AFB-84FF-449F00EFFBE3}"/>
    <cellStyle name="Normal 2 2 2 2 5 2 4 4" xfId="7927" xr:uid="{00000000-0005-0000-0000-00001E1D0000}"/>
    <cellStyle name="Normal 2 2 2 2 5 2 4 4 2" xfId="18385" xr:uid="{00000000-0005-0000-0000-00001F1D0000}"/>
    <cellStyle name="Normal 2 2 2 2 5 2 4 4 2 2" xfId="28743" xr:uid="{B66DCB0C-8E09-4C75-8789-6D233DABE73C}"/>
    <cellStyle name="Normal 2 2 2 2 5 2 4 4 3" xfId="28742" xr:uid="{32CAD3DD-2C25-4FEE-AFB4-7D680482F50C}"/>
    <cellStyle name="Normal 2 2 2 2 5 2 4 5" xfId="3437" xr:uid="{00000000-0005-0000-0000-0000201D0000}"/>
    <cellStyle name="Normal 2 2 2 2 5 2 4 5 2" xfId="13895" xr:uid="{00000000-0005-0000-0000-0000211D0000}"/>
    <cellStyle name="Normal 2 2 2 2 5 2 4 5 2 2" xfId="28745" xr:uid="{719CD178-5375-4AAF-AAFA-A4F30E462A21}"/>
    <cellStyle name="Normal 2 2 2 2 5 2 4 5 3" xfId="28744" xr:uid="{08926E75-615E-437F-B4D1-A8A216019890}"/>
    <cellStyle name="Normal 2 2 2 2 5 2 4 6" xfId="12786" xr:uid="{00000000-0005-0000-0000-0000221D0000}"/>
    <cellStyle name="Normal 2 2 2 2 5 2 4 6 2" xfId="28746" xr:uid="{45DA54CC-1D9C-450B-B9FD-A78F2C6D5E5C}"/>
    <cellStyle name="Normal 2 2 2 2 5 2 4 7" xfId="28729" xr:uid="{B5128240-525D-4A9D-8C50-9098ED1F86DD}"/>
    <cellStyle name="Normal 2 2 2 2 5 2 5" xfId="3998" xr:uid="{00000000-0005-0000-0000-0000231D0000}"/>
    <cellStyle name="Normal 2 2 2 2 5 2 5 2" xfId="6243" xr:uid="{00000000-0005-0000-0000-0000241D0000}"/>
    <cellStyle name="Normal 2 2 2 2 5 2 5 2 2" xfId="10733" xr:uid="{00000000-0005-0000-0000-0000251D0000}"/>
    <cellStyle name="Normal 2 2 2 2 5 2 5 2 2 2" xfId="21191" xr:uid="{00000000-0005-0000-0000-0000261D0000}"/>
    <cellStyle name="Normal 2 2 2 2 5 2 5 2 2 2 2" xfId="28750" xr:uid="{CC4255E2-8282-4B8B-8E61-9FAFB35B5939}"/>
    <cellStyle name="Normal 2 2 2 2 5 2 5 2 2 3" xfId="28749" xr:uid="{720799B6-2C4E-43B5-AFE2-AA3E069C4C6B}"/>
    <cellStyle name="Normal 2 2 2 2 5 2 5 2 3" xfId="16701" xr:uid="{00000000-0005-0000-0000-0000271D0000}"/>
    <cellStyle name="Normal 2 2 2 2 5 2 5 2 3 2" xfId="28751" xr:uid="{AA8A6C2B-5FF4-44E4-B096-2BB3F420F803}"/>
    <cellStyle name="Normal 2 2 2 2 5 2 5 2 4" xfId="28748" xr:uid="{7E379A2E-9A7F-4E2C-8FDB-292D06A14A2A}"/>
    <cellStyle name="Normal 2 2 2 2 5 2 5 3" xfId="8488" xr:uid="{00000000-0005-0000-0000-0000281D0000}"/>
    <cellStyle name="Normal 2 2 2 2 5 2 5 3 2" xfId="18946" xr:uid="{00000000-0005-0000-0000-0000291D0000}"/>
    <cellStyle name="Normal 2 2 2 2 5 2 5 3 2 2" xfId="28753" xr:uid="{BD536A78-D092-4DC4-AD63-3136179130AF}"/>
    <cellStyle name="Normal 2 2 2 2 5 2 5 3 3" xfId="28752" xr:uid="{66BBA5DC-9A95-49F7-8F1C-373E6C7DDF4D}"/>
    <cellStyle name="Normal 2 2 2 2 5 2 5 4" xfId="14456" xr:uid="{00000000-0005-0000-0000-00002A1D0000}"/>
    <cellStyle name="Normal 2 2 2 2 5 2 5 4 2" xfId="28754" xr:uid="{0CE8F541-CAF1-4BE4-9318-3F8AA49DCF54}"/>
    <cellStyle name="Normal 2 2 2 2 5 2 5 5" xfId="28747" xr:uid="{B134AC89-1F14-49CD-806E-35F682ED93B2}"/>
    <cellStyle name="Normal 2 2 2 2 5 2 6" xfId="5121" xr:uid="{00000000-0005-0000-0000-00002B1D0000}"/>
    <cellStyle name="Normal 2 2 2 2 5 2 6 2" xfId="9611" xr:uid="{00000000-0005-0000-0000-00002C1D0000}"/>
    <cellStyle name="Normal 2 2 2 2 5 2 6 2 2" xfId="20069" xr:uid="{00000000-0005-0000-0000-00002D1D0000}"/>
    <cellStyle name="Normal 2 2 2 2 5 2 6 2 2 2" xfId="28757" xr:uid="{AA6860AC-CD7C-4BF2-B8BE-B697D144E64C}"/>
    <cellStyle name="Normal 2 2 2 2 5 2 6 2 3" xfId="28756" xr:uid="{90789D39-BFE9-49E2-A603-ED95BA868B16}"/>
    <cellStyle name="Normal 2 2 2 2 5 2 6 3" xfId="15579" xr:uid="{00000000-0005-0000-0000-00002E1D0000}"/>
    <cellStyle name="Normal 2 2 2 2 5 2 6 3 2" xfId="28758" xr:uid="{767C8960-91B3-42DB-954D-A358BAD6428D}"/>
    <cellStyle name="Normal 2 2 2 2 5 2 6 4" xfId="28755" xr:uid="{DB4A3BC9-22C5-4842-910B-D4CF74806609}"/>
    <cellStyle name="Normal 2 2 2 2 5 2 7" xfId="7366" xr:uid="{00000000-0005-0000-0000-00002F1D0000}"/>
    <cellStyle name="Normal 2 2 2 2 5 2 7 2" xfId="17824" xr:uid="{00000000-0005-0000-0000-0000301D0000}"/>
    <cellStyle name="Normal 2 2 2 2 5 2 7 2 2" xfId="28760" xr:uid="{5D21F789-BB09-4C2E-80F2-D30CFF72B923}"/>
    <cellStyle name="Normal 2 2 2 2 5 2 7 3" xfId="28759" xr:uid="{B1E249BD-5EAC-4012-BE19-6870101A35A1}"/>
    <cellStyle name="Normal 2 2 2 2 5 2 8" xfId="2876" xr:uid="{00000000-0005-0000-0000-0000311D0000}"/>
    <cellStyle name="Normal 2 2 2 2 5 2 8 2" xfId="13334" xr:uid="{00000000-0005-0000-0000-0000321D0000}"/>
    <cellStyle name="Normal 2 2 2 2 5 2 8 2 2" xfId="28762" xr:uid="{452D6F9F-9308-4A49-A1D2-067DF9107FDA}"/>
    <cellStyle name="Normal 2 2 2 2 5 2 8 3" xfId="28761" xr:uid="{005E5E75-0C3D-49A4-AC3C-72D397BD5487}"/>
    <cellStyle name="Normal 2 2 2 2 5 2 9" xfId="12126" xr:uid="{00000000-0005-0000-0000-0000331D0000}"/>
    <cellStyle name="Normal 2 2 2 2 5 2 9 2" xfId="28763" xr:uid="{794BF2AD-AA40-4F9A-8BA1-F2C7DC9A7519}"/>
    <cellStyle name="Normal 2 2 2 2 5 3" xfId="1887" xr:uid="{00000000-0005-0000-0000-0000341D0000}"/>
    <cellStyle name="Normal 2 2 2 2 5 3 10" xfId="28764" xr:uid="{705CE350-9412-449F-AA13-256DCD11040D}"/>
    <cellStyle name="Normal 2 2 2 2 5 3 2" xfId="2038" xr:uid="{00000000-0005-0000-0000-0000351D0000}"/>
    <cellStyle name="Normal 2 2 2 2 5 3 2 2" xfId="2566" xr:uid="{00000000-0005-0000-0000-0000361D0000}"/>
    <cellStyle name="Normal 2 2 2 2 5 3 2 2 2" xfId="4808" xr:uid="{00000000-0005-0000-0000-0000371D0000}"/>
    <cellStyle name="Normal 2 2 2 2 5 3 2 2 2 2" xfId="7053" xr:uid="{00000000-0005-0000-0000-0000381D0000}"/>
    <cellStyle name="Normal 2 2 2 2 5 3 2 2 2 2 2" xfId="11543" xr:uid="{00000000-0005-0000-0000-0000391D0000}"/>
    <cellStyle name="Normal 2 2 2 2 5 3 2 2 2 2 2 2" xfId="22001" xr:uid="{00000000-0005-0000-0000-00003A1D0000}"/>
    <cellStyle name="Normal 2 2 2 2 5 3 2 2 2 2 2 2 2" xfId="28770" xr:uid="{00C2E98A-07D9-40B7-B1D9-2D05900A5F55}"/>
    <cellStyle name="Normal 2 2 2 2 5 3 2 2 2 2 2 3" xfId="28769" xr:uid="{54B5B3AF-75D1-4787-9BBC-9F88ADBFBE52}"/>
    <cellStyle name="Normal 2 2 2 2 5 3 2 2 2 2 3" xfId="17511" xr:uid="{00000000-0005-0000-0000-00003B1D0000}"/>
    <cellStyle name="Normal 2 2 2 2 5 3 2 2 2 2 3 2" xfId="28771" xr:uid="{214AC2E5-442C-4CCF-9E32-DE0920A351E1}"/>
    <cellStyle name="Normal 2 2 2 2 5 3 2 2 2 2 4" xfId="28768" xr:uid="{B721DAF6-2F6A-45E7-B754-F589A526D3AE}"/>
    <cellStyle name="Normal 2 2 2 2 5 3 2 2 2 3" xfId="9298" xr:uid="{00000000-0005-0000-0000-00003C1D0000}"/>
    <cellStyle name="Normal 2 2 2 2 5 3 2 2 2 3 2" xfId="19756" xr:uid="{00000000-0005-0000-0000-00003D1D0000}"/>
    <cellStyle name="Normal 2 2 2 2 5 3 2 2 2 3 2 2" xfId="28773" xr:uid="{35F20446-9496-4230-9167-88BE284E3E5A}"/>
    <cellStyle name="Normal 2 2 2 2 5 3 2 2 2 3 3" xfId="28772" xr:uid="{985DFBB6-6744-4816-AF48-B8A18DCC193D}"/>
    <cellStyle name="Normal 2 2 2 2 5 3 2 2 2 4" xfId="15266" xr:uid="{00000000-0005-0000-0000-00003E1D0000}"/>
    <cellStyle name="Normal 2 2 2 2 5 3 2 2 2 4 2" xfId="28774" xr:uid="{ACD6C3F1-4E17-40DE-9C66-D20E37DAC1F0}"/>
    <cellStyle name="Normal 2 2 2 2 5 3 2 2 2 5" xfId="28767" xr:uid="{51AE4AAE-02BE-4B2B-A838-FC42913FEFF0}"/>
    <cellStyle name="Normal 2 2 2 2 5 3 2 2 3" xfId="5931" xr:uid="{00000000-0005-0000-0000-00003F1D0000}"/>
    <cellStyle name="Normal 2 2 2 2 5 3 2 2 3 2" xfId="10421" xr:uid="{00000000-0005-0000-0000-0000401D0000}"/>
    <cellStyle name="Normal 2 2 2 2 5 3 2 2 3 2 2" xfId="20879" xr:uid="{00000000-0005-0000-0000-0000411D0000}"/>
    <cellStyle name="Normal 2 2 2 2 5 3 2 2 3 2 2 2" xfId="28777" xr:uid="{2C8251E7-D571-47D8-9A1A-EF4034FBC33C}"/>
    <cellStyle name="Normal 2 2 2 2 5 3 2 2 3 2 3" xfId="28776" xr:uid="{A3DE9777-6819-4D6A-B06F-0CA744E4CCA3}"/>
    <cellStyle name="Normal 2 2 2 2 5 3 2 2 3 3" xfId="16389" xr:uid="{00000000-0005-0000-0000-0000421D0000}"/>
    <cellStyle name="Normal 2 2 2 2 5 3 2 2 3 3 2" xfId="28778" xr:uid="{B0309401-BCD2-4B3B-A2FA-63616061F423}"/>
    <cellStyle name="Normal 2 2 2 2 5 3 2 2 3 4" xfId="28775" xr:uid="{5E76A235-A544-4B58-8AF2-C995F429C3BE}"/>
    <cellStyle name="Normal 2 2 2 2 5 3 2 2 4" xfId="8176" xr:uid="{00000000-0005-0000-0000-0000431D0000}"/>
    <cellStyle name="Normal 2 2 2 2 5 3 2 2 4 2" xfId="18634" xr:uid="{00000000-0005-0000-0000-0000441D0000}"/>
    <cellStyle name="Normal 2 2 2 2 5 3 2 2 4 2 2" xfId="28780" xr:uid="{27A77A34-F0C1-4E3B-8FD0-0B59F59AF143}"/>
    <cellStyle name="Normal 2 2 2 2 5 3 2 2 4 3" xfId="28779" xr:uid="{498B3D84-5DBA-4CBE-BD22-EF99B108CD93}"/>
    <cellStyle name="Normal 2 2 2 2 5 3 2 2 5" xfId="3686" xr:uid="{00000000-0005-0000-0000-0000451D0000}"/>
    <cellStyle name="Normal 2 2 2 2 5 3 2 2 5 2" xfId="14144" xr:uid="{00000000-0005-0000-0000-0000461D0000}"/>
    <cellStyle name="Normal 2 2 2 2 5 3 2 2 5 2 2" xfId="28782" xr:uid="{5380565F-E1FE-4F61-B191-87E7C5F5BBBB}"/>
    <cellStyle name="Normal 2 2 2 2 5 3 2 2 5 3" xfId="28781" xr:uid="{7238B0A6-0670-4754-88F6-BD0CC33AE4CC}"/>
    <cellStyle name="Normal 2 2 2 2 5 3 2 2 6" xfId="13024" xr:uid="{00000000-0005-0000-0000-0000471D0000}"/>
    <cellStyle name="Normal 2 2 2 2 5 3 2 2 6 2" xfId="28783" xr:uid="{20C3FB3B-AAB2-4819-BBF0-C53B1E0FF824}"/>
    <cellStyle name="Normal 2 2 2 2 5 3 2 2 7" xfId="28766" xr:uid="{9CD294F1-B379-413A-B393-A9F7D8F05D29}"/>
    <cellStyle name="Normal 2 2 2 2 5 3 2 3" xfId="4247" xr:uid="{00000000-0005-0000-0000-0000481D0000}"/>
    <cellStyle name="Normal 2 2 2 2 5 3 2 3 2" xfId="6492" xr:uid="{00000000-0005-0000-0000-0000491D0000}"/>
    <cellStyle name="Normal 2 2 2 2 5 3 2 3 2 2" xfId="10982" xr:uid="{00000000-0005-0000-0000-00004A1D0000}"/>
    <cellStyle name="Normal 2 2 2 2 5 3 2 3 2 2 2" xfId="21440" xr:uid="{00000000-0005-0000-0000-00004B1D0000}"/>
    <cellStyle name="Normal 2 2 2 2 5 3 2 3 2 2 2 2" xfId="28787" xr:uid="{81D21C6F-2A05-4279-822C-D7E34E861311}"/>
    <cellStyle name="Normal 2 2 2 2 5 3 2 3 2 2 3" xfId="28786" xr:uid="{3CC38ECB-7668-43D4-808F-766F5F8A6A98}"/>
    <cellStyle name="Normal 2 2 2 2 5 3 2 3 2 3" xfId="16950" xr:uid="{00000000-0005-0000-0000-00004C1D0000}"/>
    <cellStyle name="Normal 2 2 2 2 5 3 2 3 2 3 2" xfId="28788" xr:uid="{A27DEBAA-2A2B-4043-9E86-6629863D8D04}"/>
    <cellStyle name="Normal 2 2 2 2 5 3 2 3 2 4" xfId="28785" xr:uid="{E87FD7FF-82BB-495C-9CE1-26E22B646051}"/>
    <cellStyle name="Normal 2 2 2 2 5 3 2 3 3" xfId="8737" xr:uid="{00000000-0005-0000-0000-00004D1D0000}"/>
    <cellStyle name="Normal 2 2 2 2 5 3 2 3 3 2" xfId="19195" xr:uid="{00000000-0005-0000-0000-00004E1D0000}"/>
    <cellStyle name="Normal 2 2 2 2 5 3 2 3 3 2 2" xfId="28790" xr:uid="{21D9C33E-2E14-4E59-99C1-770EB41289E1}"/>
    <cellStyle name="Normal 2 2 2 2 5 3 2 3 3 3" xfId="28789" xr:uid="{2B3BE976-11E7-46B3-9260-7EDFD00FA372}"/>
    <cellStyle name="Normal 2 2 2 2 5 3 2 3 4" xfId="14705" xr:uid="{00000000-0005-0000-0000-00004F1D0000}"/>
    <cellStyle name="Normal 2 2 2 2 5 3 2 3 4 2" xfId="28791" xr:uid="{A4288865-C36A-4D9B-902E-43D37B68CFD2}"/>
    <cellStyle name="Normal 2 2 2 2 5 3 2 3 5" xfId="28784" xr:uid="{B8CF18CA-4FA7-421B-A5F8-0C0DD1E48E68}"/>
    <cellStyle name="Normal 2 2 2 2 5 3 2 4" xfId="5370" xr:uid="{00000000-0005-0000-0000-0000501D0000}"/>
    <cellStyle name="Normal 2 2 2 2 5 3 2 4 2" xfId="9860" xr:uid="{00000000-0005-0000-0000-0000511D0000}"/>
    <cellStyle name="Normal 2 2 2 2 5 3 2 4 2 2" xfId="20318" xr:uid="{00000000-0005-0000-0000-0000521D0000}"/>
    <cellStyle name="Normal 2 2 2 2 5 3 2 4 2 2 2" xfId="28794" xr:uid="{F16FAF5D-D1CE-4AD1-8A57-850CE3A80F80}"/>
    <cellStyle name="Normal 2 2 2 2 5 3 2 4 2 3" xfId="28793" xr:uid="{AB794AE1-5558-4FC0-865D-7CEA60005963}"/>
    <cellStyle name="Normal 2 2 2 2 5 3 2 4 3" xfId="15828" xr:uid="{00000000-0005-0000-0000-0000531D0000}"/>
    <cellStyle name="Normal 2 2 2 2 5 3 2 4 3 2" xfId="28795" xr:uid="{4C350061-4C09-43B1-B7F5-EACB15915C1E}"/>
    <cellStyle name="Normal 2 2 2 2 5 3 2 4 4" xfId="28792" xr:uid="{52B0D243-DA82-42F5-BC20-4ED5606C7EEE}"/>
    <cellStyle name="Normal 2 2 2 2 5 3 2 5" xfId="7615" xr:uid="{00000000-0005-0000-0000-0000541D0000}"/>
    <cellStyle name="Normal 2 2 2 2 5 3 2 5 2" xfId="18073" xr:uid="{00000000-0005-0000-0000-0000551D0000}"/>
    <cellStyle name="Normal 2 2 2 2 5 3 2 5 2 2" xfId="28797" xr:uid="{AA2748B7-485B-4CE7-A6BA-A2F92806C328}"/>
    <cellStyle name="Normal 2 2 2 2 5 3 2 5 3" xfId="28796" xr:uid="{59744988-287F-4C85-A917-2FDCB09B1DCC}"/>
    <cellStyle name="Normal 2 2 2 2 5 3 2 6" xfId="3125" xr:uid="{00000000-0005-0000-0000-0000561D0000}"/>
    <cellStyle name="Normal 2 2 2 2 5 3 2 6 2" xfId="13583" xr:uid="{00000000-0005-0000-0000-0000571D0000}"/>
    <cellStyle name="Normal 2 2 2 2 5 3 2 6 2 2" xfId="28799" xr:uid="{CFE145C8-292C-4A1C-B38B-56AFA5EF5A86}"/>
    <cellStyle name="Normal 2 2 2 2 5 3 2 6 3" xfId="28798" xr:uid="{D49129E3-01E6-467D-AC04-9229559E7346}"/>
    <cellStyle name="Normal 2 2 2 2 5 3 2 7" xfId="12496" xr:uid="{00000000-0005-0000-0000-0000581D0000}"/>
    <cellStyle name="Normal 2 2 2 2 5 3 2 7 2" xfId="28800" xr:uid="{CB77B8D2-B261-4102-B090-A43C37217D0E}"/>
    <cellStyle name="Normal 2 2 2 2 5 3 2 8" xfId="28765" xr:uid="{270659E0-C988-4D83-A338-648DD33E3704}"/>
    <cellStyle name="Normal 2 2 2 2 5 3 3" xfId="2210" xr:uid="{00000000-0005-0000-0000-0000591D0000}"/>
    <cellStyle name="Normal 2 2 2 2 5 3 3 2" xfId="2744" xr:uid="{00000000-0005-0000-0000-00005A1D0000}"/>
    <cellStyle name="Normal 2 2 2 2 5 3 3 2 2" xfId="4995" xr:uid="{00000000-0005-0000-0000-00005B1D0000}"/>
    <cellStyle name="Normal 2 2 2 2 5 3 3 2 2 2" xfId="7240" xr:uid="{00000000-0005-0000-0000-00005C1D0000}"/>
    <cellStyle name="Normal 2 2 2 2 5 3 3 2 2 2 2" xfId="11730" xr:uid="{00000000-0005-0000-0000-00005D1D0000}"/>
    <cellStyle name="Normal 2 2 2 2 5 3 3 2 2 2 2 2" xfId="22188" xr:uid="{00000000-0005-0000-0000-00005E1D0000}"/>
    <cellStyle name="Normal 2 2 2 2 5 3 3 2 2 2 2 2 2" xfId="28806" xr:uid="{A739479C-1567-45B2-A049-05F1AF4B7BAF}"/>
    <cellStyle name="Normal 2 2 2 2 5 3 3 2 2 2 2 3" xfId="28805" xr:uid="{3D0DD87B-3DF6-4ED7-8179-D5F191ACE471}"/>
    <cellStyle name="Normal 2 2 2 2 5 3 3 2 2 2 3" xfId="17698" xr:uid="{00000000-0005-0000-0000-00005F1D0000}"/>
    <cellStyle name="Normal 2 2 2 2 5 3 3 2 2 2 3 2" xfId="28807" xr:uid="{F85D5775-99C6-494B-B7DA-38AAA39EDF77}"/>
    <cellStyle name="Normal 2 2 2 2 5 3 3 2 2 2 4" xfId="28804" xr:uid="{FD07678C-6B9D-460A-A683-6527C03B6008}"/>
    <cellStyle name="Normal 2 2 2 2 5 3 3 2 2 3" xfId="9485" xr:uid="{00000000-0005-0000-0000-0000601D0000}"/>
    <cellStyle name="Normal 2 2 2 2 5 3 3 2 2 3 2" xfId="19943" xr:uid="{00000000-0005-0000-0000-0000611D0000}"/>
    <cellStyle name="Normal 2 2 2 2 5 3 3 2 2 3 2 2" xfId="28809" xr:uid="{B8A6EF9C-A7F0-43DB-B4B3-2510C0A71A98}"/>
    <cellStyle name="Normal 2 2 2 2 5 3 3 2 2 3 3" xfId="28808" xr:uid="{1BC78507-6C02-4AC6-8F4C-43D86C818C53}"/>
    <cellStyle name="Normal 2 2 2 2 5 3 3 2 2 4" xfId="15453" xr:uid="{00000000-0005-0000-0000-0000621D0000}"/>
    <cellStyle name="Normal 2 2 2 2 5 3 3 2 2 4 2" xfId="28810" xr:uid="{C8AAA884-DBF3-4025-A22E-D60F2A11AEC3}"/>
    <cellStyle name="Normal 2 2 2 2 5 3 3 2 2 5" xfId="28803" xr:uid="{CBD0FBD5-1D26-49C6-B547-2B278795ADF6}"/>
    <cellStyle name="Normal 2 2 2 2 5 3 3 2 3" xfId="6118" xr:uid="{00000000-0005-0000-0000-0000631D0000}"/>
    <cellStyle name="Normal 2 2 2 2 5 3 3 2 3 2" xfId="10608" xr:uid="{00000000-0005-0000-0000-0000641D0000}"/>
    <cellStyle name="Normal 2 2 2 2 5 3 3 2 3 2 2" xfId="21066" xr:uid="{00000000-0005-0000-0000-0000651D0000}"/>
    <cellStyle name="Normal 2 2 2 2 5 3 3 2 3 2 2 2" xfId="28813" xr:uid="{D4BDF7F8-FB0B-4CA1-A889-82CFF43956CE}"/>
    <cellStyle name="Normal 2 2 2 2 5 3 3 2 3 2 3" xfId="28812" xr:uid="{63B06538-32F3-426A-85DB-030984BEBF6C}"/>
    <cellStyle name="Normal 2 2 2 2 5 3 3 2 3 3" xfId="16576" xr:uid="{00000000-0005-0000-0000-0000661D0000}"/>
    <cellStyle name="Normal 2 2 2 2 5 3 3 2 3 3 2" xfId="28814" xr:uid="{46E6D608-B406-4182-8ECC-732533FD0F8F}"/>
    <cellStyle name="Normal 2 2 2 2 5 3 3 2 3 4" xfId="28811" xr:uid="{B5B3F3B9-DAA4-4FB7-A75B-7B3A335BB330}"/>
    <cellStyle name="Normal 2 2 2 2 5 3 3 2 4" xfId="8363" xr:uid="{00000000-0005-0000-0000-0000671D0000}"/>
    <cellStyle name="Normal 2 2 2 2 5 3 3 2 4 2" xfId="18821" xr:uid="{00000000-0005-0000-0000-0000681D0000}"/>
    <cellStyle name="Normal 2 2 2 2 5 3 3 2 4 2 2" xfId="28816" xr:uid="{95DC5D20-C4F2-4ACC-96F9-78CC2F981CF8}"/>
    <cellStyle name="Normal 2 2 2 2 5 3 3 2 4 3" xfId="28815" xr:uid="{CEF4DA94-C69B-44BA-A9A5-E44DE6AADA43}"/>
    <cellStyle name="Normal 2 2 2 2 5 3 3 2 5" xfId="3873" xr:uid="{00000000-0005-0000-0000-0000691D0000}"/>
    <cellStyle name="Normal 2 2 2 2 5 3 3 2 5 2" xfId="14331" xr:uid="{00000000-0005-0000-0000-00006A1D0000}"/>
    <cellStyle name="Normal 2 2 2 2 5 3 3 2 5 2 2" xfId="28818" xr:uid="{2B863218-E190-4C78-9BD4-AEA335BDECA8}"/>
    <cellStyle name="Normal 2 2 2 2 5 3 3 2 5 3" xfId="28817" xr:uid="{B520D5CC-5567-4C5C-9D99-58E12DFBE8DA}"/>
    <cellStyle name="Normal 2 2 2 2 5 3 3 2 6" xfId="13202" xr:uid="{00000000-0005-0000-0000-00006B1D0000}"/>
    <cellStyle name="Normal 2 2 2 2 5 3 3 2 6 2" xfId="28819" xr:uid="{E21FBDBF-0722-4256-83A6-F95A859E55FC}"/>
    <cellStyle name="Normal 2 2 2 2 5 3 3 2 7" xfId="28802" xr:uid="{020F87F3-3121-4D89-863F-98811B85244F}"/>
    <cellStyle name="Normal 2 2 2 2 5 3 3 3" xfId="4434" xr:uid="{00000000-0005-0000-0000-00006C1D0000}"/>
    <cellStyle name="Normal 2 2 2 2 5 3 3 3 2" xfId="6679" xr:uid="{00000000-0005-0000-0000-00006D1D0000}"/>
    <cellStyle name="Normal 2 2 2 2 5 3 3 3 2 2" xfId="11169" xr:uid="{00000000-0005-0000-0000-00006E1D0000}"/>
    <cellStyle name="Normal 2 2 2 2 5 3 3 3 2 2 2" xfId="21627" xr:uid="{00000000-0005-0000-0000-00006F1D0000}"/>
    <cellStyle name="Normal 2 2 2 2 5 3 3 3 2 2 2 2" xfId="28823" xr:uid="{FE16D975-EF52-4A3D-A75B-FBA36978E64C}"/>
    <cellStyle name="Normal 2 2 2 2 5 3 3 3 2 2 3" xfId="28822" xr:uid="{B0908257-5514-4F1E-80D0-6F7C9DA6F26A}"/>
    <cellStyle name="Normal 2 2 2 2 5 3 3 3 2 3" xfId="17137" xr:uid="{00000000-0005-0000-0000-0000701D0000}"/>
    <cellStyle name="Normal 2 2 2 2 5 3 3 3 2 3 2" xfId="28824" xr:uid="{10B88D02-75B3-45F0-B55A-3BAA26FCDCD3}"/>
    <cellStyle name="Normal 2 2 2 2 5 3 3 3 2 4" xfId="28821" xr:uid="{AFC708BB-D415-40B4-B5CB-B90346922EB0}"/>
    <cellStyle name="Normal 2 2 2 2 5 3 3 3 3" xfId="8924" xr:uid="{00000000-0005-0000-0000-0000711D0000}"/>
    <cellStyle name="Normal 2 2 2 2 5 3 3 3 3 2" xfId="19382" xr:uid="{00000000-0005-0000-0000-0000721D0000}"/>
    <cellStyle name="Normal 2 2 2 2 5 3 3 3 3 2 2" xfId="28826" xr:uid="{3FE509CD-B3AD-455D-936F-B3EE781CF31A}"/>
    <cellStyle name="Normal 2 2 2 2 5 3 3 3 3 3" xfId="28825" xr:uid="{2040761F-CAB9-4CA2-9FD3-9516153AE125}"/>
    <cellStyle name="Normal 2 2 2 2 5 3 3 3 4" xfId="14892" xr:uid="{00000000-0005-0000-0000-0000731D0000}"/>
    <cellStyle name="Normal 2 2 2 2 5 3 3 3 4 2" xfId="28827" xr:uid="{7DAD60B9-735F-443D-8802-0D38607DABA9}"/>
    <cellStyle name="Normal 2 2 2 2 5 3 3 3 5" xfId="28820" xr:uid="{79021065-B501-4D76-9284-35B91FF80F2A}"/>
    <cellStyle name="Normal 2 2 2 2 5 3 3 4" xfId="5557" xr:uid="{00000000-0005-0000-0000-0000741D0000}"/>
    <cellStyle name="Normal 2 2 2 2 5 3 3 4 2" xfId="10047" xr:uid="{00000000-0005-0000-0000-0000751D0000}"/>
    <cellStyle name="Normal 2 2 2 2 5 3 3 4 2 2" xfId="20505" xr:uid="{00000000-0005-0000-0000-0000761D0000}"/>
    <cellStyle name="Normal 2 2 2 2 5 3 3 4 2 2 2" xfId="28830" xr:uid="{D47305D7-C437-471B-98C4-CECE5E6210EC}"/>
    <cellStyle name="Normal 2 2 2 2 5 3 3 4 2 3" xfId="28829" xr:uid="{AA84596A-0ED5-415A-A98A-73600A8A005A}"/>
    <cellStyle name="Normal 2 2 2 2 5 3 3 4 3" xfId="16015" xr:uid="{00000000-0005-0000-0000-0000771D0000}"/>
    <cellStyle name="Normal 2 2 2 2 5 3 3 4 3 2" xfId="28831" xr:uid="{F14EA80C-02AC-4C79-ADC0-508D0888B171}"/>
    <cellStyle name="Normal 2 2 2 2 5 3 3 4 4" xfId="28828" xr:uid="{DD749EB3-BEF6-4964-93FC-6BACCDF7BD11}"/>
    <cellStyle name="Normal 2 2 2 2 5 3 3 5" xfId="7802" xr:uid="{00000000-0005-0000-0000-0000781D0000}"/>
    <cellStyle name="Normal 2 2 2 2 5 3 3 5 2" xfId="18260" xr:uid="{00000000-0005-0000-0000-0000791D0000}"/>
    <cellStyle name="Normal 2 2 2 2 5 3 3 5 2 2" xfId="28833" xr:uid="{7691311C-1511-4C0E-AA7E-7C1CF10046E5}"/>
    <cellStyle name="Normal 2 2 2 2 5 3 3 5 3" xfId="28832" xr:uid="{65B671A3-D519-42CF-A6AA-2E2862534819}"/>
    <cellStyle name="Normal 2 2 2 2 5 3 3 6" xfId="3312" xr:uid="{00000000-0005-0000-0000-00007A1D0000}"/>
    <cellStyle name="Normal 2 2 2 2 5 3 3 6 2" xfId="13770" xr:uid="{00000000-0005-0000-0000-00007B1D0000}"/>
    <cellStyle name="Normal 2 2 2 2 5 3 3 6 2 2" xfId="28835" xr:uid="{7CDE5C48-E651-4D03-9EB5-0DB0DD2DADFA}"/>
    <cellStyle name="Normal 2 2 2 2 5 3 3 6 3" xfId="28834" xr:uid="{C03FF834-FB3D-4AB6-91DD-28AFD25EAB59}"/>
    <cellStyle name="Normal 2 2 2 2 5 3 3 7" xfId="12668" xr:uid="{00000000-0005-0000-0000-00007C1D0000}"/>
    <cellStyle name="Normal 2 2 2 2 5 3 3 7 2" xfId="28836" xr:uid="{F43F53F4-E270-4EF4-8A20-C1855CFB4A25}"/>
    <cellStyle name="Normal 2 2 2 2 5 3 3 8" xfId="28801" xr:uid="{AFB80693-586E-4141-B099-29CF8CAF6727}"/>
    <cellStyle name="Normal 2 2 2 2 5 3 4" xfId="2388" xr:uid="{00000000-0005-0000-0000-00007D1D0000}"/>
    <cellStyle name="Normal 2 2 2 2 5 3 4 2" xfId="4621" xr:uid="{00000000-0005-0000-0000-00007E1D0000}"/>
    <cellStyle name="Normal 2 2 2 2 5 3 4 2 2" xfId="6866" xr:uid="{00000000-0005-0000-0000-00007F1D0000}"/>
    <cellStyle name="Normal 2 2 2 2 5 3 4 2 2 2" xfId="11356" xr:uid="{00000000-0005-0000-0000-0000801D0000}"/>
    <cellStyle name="Normal 2 2 2 2 5 3 4 2 2 2 2" xfId="21814" xr:uid="{00000000-0005-0000-0000-0000811D0000}"/>
    <cellStyle name="Normal 2 2 2 2 5 3 4 2 2 2 2 2" xfId="28841" xr:uid="{64BB5371-A8DC-47BD-B787-E96ACF02B52A}"/>
    <cellStyle name="Normal 2 2 2 2 5 3 4 2 2 2 3" xfId="28840" xr:uid="{15D43B70-1DE0-4CF9-A992-5BBF4553A201}"/>
    <cellStyle name="Normal 2 2 2 2 5 3 4 2 2 3" xfId="17324" xr:uid="{00000000-0005-0000-0000-0000821D0000}"/>
    <cellStyle name="Normal 2 2 2 2 5 3 4 2 2 3 2" xfId="28842" xr:uid="{263E8201-A881-4C8C-8283-01E863D8D3BA}"/>
    <cellStyle name="Normal 2 2 2 2 5 3 4 2 2 4" xfId="28839" xr:uid="{0AA4B8EE-763F-4700-B86C-3834DE833764}"/>
    <cellStyle name="Normal 2 2 2 2 5 3 4 2 3" xfId="9111" xr:uid="{00000000-0005-0000-0000-0000831D0000}"/>
    <cellStyle name="Normal 2 2 2 2 5 3 4 2 3 2" xfId="19569" xr:uid="{00000000-0005-0000-0000-0000841D0000}"/>
    <cellStyle name="Normal 2 2 2 2 5 3 4 2 3 2 2" xfId="28844" xr:uid="{A20C0EEA-277D-43AC-81AC-6376DD6A0F8D}"/>
    <cellStyle name="Normal 2 2 2 2 5 3 4 2 3 3" xfId="28843" xr:uid="{D1203E94-F6B8-4B4A-8613-5E2537E3EF95}"/>
    <cellStyle name="Normal 2 2 2 2 5 3 4 2 4" xfId="15079" xr:uid="{00000000-0005-0000-0000-0000851D0000}"/>
    <cellStyle name="Normal 2 2 2 2 5 3 4 2 4 2" xfId="28845" xr:uid="{F755B343-422D-4623-8F46-5572EA4BBA2F}"/>
    <cellStyle name="Normal 2 2 2 2 5 3 4 2 5" xfId="28838" xr:uid="{A95B481F-27AC-4D1F-A4C6-A80ABB5C831E}"/>
    <cellStyle name="Normal 2 2 2 2 5 3 4 3" xfId="5744" xr:uid="{00000000-0005-0000-0000-0000861D0000}"/>
    <cellStyle name="Normal 2 2 2 2 5 3 4 3 2" xfId="10234" xr:uid="{00000000-0005-0000-0000-0000871D0000}"/>
    <cellStyle name="Normal 2 2 2 2 5 3 4 3 2 2" xfId="20692" xr:uid="{00000000-0005-0000-0000-0000881D0000}"/>
    <cellStyle name="Normal 2 2 2 2 5 3 4 3 2 2 2" xfId="28848" xr:uid="{62C85FE0-96BA-4380-BDCB-6E93956A24DE}"/>
    <cellStyle name="Normal 2 2 2 2 5 3 4 3 2 3" xfId="28847" xr:uid="{1C419E93-15A7-4620-A6B0-820FFD2C9D4B}"/>
    <cellStyle name="Normal 2 2 2 2 5 3 4 3 3" xfId="16202" xr:uid="{00000000-0005-0000-0000-0000891D0000}"/>
    <cellStyle name="Normal 2 2 2 2 5 3 4 3 3 2" xfId="28849" xr:uid="{EE75D23C-BE69-4449-99BF-39933641BC63}"/>
    <cellStyle name="Normal 2 2 2 2 5 3 4 3 4" xfId="28846" xr:uid="{92BF8C17-5372-44C5-A6A3-7D70DBD79660}"/>
    <cellStyle name="Normal 2 2 2 2 5 3 4 4" xfId="7989" xr:uid="{00000000-0005-0000-0000-00008A1D0000}"/>
    <cellStyle name="Normal 2 2 2 2 5 3 4 4 2" xfId="18447" xr:uid="{00000000-0005-0000-0000-00008B1D0000}"/>
    <cellStyle name="Normal 2 2 2 2 5 3 4 4 2 2" xfId="28851" xr:uid="{A00FEFF7-1F94-422C-A734-613E6014E801}"/>
    <cellStyle name="Normal 2 2 2 2 5 3 4 4 3" xfId="28850" xr:uid="{106EB787-BC3B-4FD3-97E9-A05BB4C2544F}"/>
    <cellStyle name="Normal 2 2 2 2 5 3 4 5" xfId="3499" xr:uid="{00000000-0005-0000-0000-00008C1D0000}"/>
    <cellStyle name="Normal 2 2 2 2 5 3 4 5 2" xfId="13957" xr:uid="{00000000-0005-0000-0000-00008D1D0000}"/>
    <cellStyle name="Normal 2 2 2 2 5 3 4 5 2 2" xfId="28853" xr:uid="{8A2726DA-16E4-4C8D-BCEE-EBD0749BB250}"/>
    <cellStyle name="Normal 2 2 2 2 5 3 4 5 3" xfId="28852" xr:uid="{7BDB6691-C3A8-4620-8806-B8F8B6914E47}"/>
    <cellStyle name="Normal 2 2 2 2 5 3 4 6" xfId="12846" xr:uid="{00000000-0005-0000-0000-00008E1D0000}"/>
    <cellStyle name="Normal 2 2 2 2 5 3 4 6 2" xfId="28854" xr:uid="{F94B4FEA-7688-4BE8-9CC8-6EA56D1F1579}"/>
    <cellStyle name="Normal 2 2 2 2 5 3 4 7" xfId="28837" xr:uid="{DFDF71D7-26CA-4C9A-B751-443AB808DB56}"/>
    <cellStyle name="Normal 2 2 2 2 5 3 5" xfId="4060" xr:uid="{00000000-0005-0000-0000-00008F1D0000}"/>
    <cellStyle name="Normal 2 2 2 2 5 3 5 2" xfId="6305" xr:uid="{00000000-0005-0000-0000-0000901D0000}"/>
    <cellStyle name="Normal 2 2 2 2 5 3 5 2 2" xfId="10795" xr:uid="{00000000-0005-0000-0000-0000911D0000}"/>
    <cellStyle name="Normal 2 2 2 2 5 3 5 2 2 2" xfId="21253" xr:uid="{00000000-0005-0000-0000-0000921D0000}"/>
    <cellStyle name="Normal 2 2 2 2 5 3 5 2 2 2 2" xfId="28858" xr:uid="{356B5D08-B6D4-44A2-8B55-BCE875976747}"/>
    <cellStyle name="Normal 2 2 2 2 5 3 5 2 2 3" xfId="28857" xr:uid="{F0289CB0-CAA8-4388-A513-04E085CD2D50}"/>
    <cellStyle name="Normal 2 2 2 2 5 3 5 2 3" xfId="16763" xr:uid="{00000000-0005-0000-0000-0000931D0000}"/>
    <cellStyle name="Normal 2 2 2 2 5 3 5 2 3 2" xfId="28859" xr:uid="{BB7A2269-7C08-450B-8922-D08D58DCA5D4}"/>
    <cellStyle name="Normal 2 2 2 2 5 3 5 2 4" xfId="28856" xr:uid="{3A72C690-2E3C-437E-96BF-4BF5E35B4462}"/>
    <cellStyle name="Normal 2 2 2 2 5 3 5 3" xfId="8550" xr:uid="{00000000-0005-0000-0000-0000941D0000}"/>
    <cellStyle name="Normal 2 2 2 2 5 3 5 3 2" xfId="19008" xr:uid="{00000000-0005-0000-0000-0000951D0000}"/>
    <cellStyle name="Normal 2 2 2 2 5 3 5 3 2 2" xfId="28861" xr:uid="{6750B7FA-B6C9-4232-866B-CBAAEFAD2190}"/>
    <cellStyle name="Normal 2 2 2 2 5 3 5 3 3" xfId="28860" xr:uid="{0B863584-BF9A-4F7E-87B9-F1CE8F441E7A}"/>
    <cellStyle name="Normal 2 2 2 2 5 3 5 4" xfId="14518" xr:uid="{00000000-0005-0000-0000-0000961D0000}"/>
    <cellStyle name="Normal 2 2 2 2 5 3 5 4 2" xfId="28862" xr:uid="{9C989D94-0974-4623-9AAB-5BBD885D1076}"/>
    <cellStyle name="Normal 2 2 2 2 5 3 5 5" xfId="28855" xr:uid="{748FDE70-617C-4A0A-9A2C-F1949A894C47}"/>
    <cellStyle name="Normal 2 2 2 2 5 3 6" xfId="5183" xr:uid="{00000000-0005-0000-0000-0000971D0000}"/>
    <cellStyle name="Normal 2 2 2 2 5 3 6 2" xfId="9673" xr:uid="{00000000-0005-0000-0000-0000981D0000}"/>
    <cellStyle name="Normal 2 2 2 2 5 3 6 2 2" xfId="20131" xr:uid="{00000000-0005-0000-0000-0000991D0000}"/>
    <cellStyle name="Normal 2 2 2 2 5 3 6 2 2 2" xfId="28865" xr:uid="{9F6AA0A5-8399-439C-A7CB-50D821167B72}"/>
    <cellStyle name="Normal 2 2 2 2 5 3 6 2 3" xfId="28864" xr:uid="{8FD93F37-7318-43CB-B44F-13A4E54D7E51}"/>
    <cellStyle name="Normal 2 2 2 2 5 3 6 3" xfId="15641" xr:uid="{00000000-0005-0000-0000-00009A1D0000}"/>
    <cellStyle name="Normal 2 2 2 2 5 3 6 3 2" xfId="28866" xr:uid="{351AAB3D-69B7-4DF1-ABC0-AC93B61D6518}"/>
    <cellStyle name="Normal 2 2 2 2 5 3 6 4" xfId="28863" xr:uid="{9DE02F95-BB44-4498-B020-1BD0A3D1FE11}"/>
    <cellStyle name="Normal 2 2 2 2 5 3 7" xfId="7428" xr:uid="{00000000-0005-0000-0000-00009B1D0000}"/>
    <cellStyle name="Normal 2 2 2 2 5 3 7 2" xfId="17886" xr:uid="{00000000-0005-0000-0000-00009C1D0000}"/>
    <cellStyle name="Normal 2 2 2 2 5 3 7 2 2" xfId="28868" xr:uid="{30E33186-0611-4FB5-A6BC-D3582FAA9B42}"/>
    <cellStyle name="Normal 2 2 2 2 5 3 7 3" xfId="28867" xr:uid="{B7BE6EED-7817-4140-936F-26BDFCCA30E4}"/>
    <cellStyle name="Normal 2 2 2 2 5 3 8" xfId="2938" xr:uid="{00000000-0005-0000-0000-00009D1D0000}"/>
    <cellStyle name="Normal 2 2 2 2 5 3 8 2" xfId="13396" xr:uid="{00000000-0005-0000-0000-00009E1D0000}"/>
    <cellStyle name="Normal 2 2 2 2 5 3 8 2 2" xfId="28870" xr:uid="{55DD323F-0647-4C83-B68C-12F1507D281D}"/>
    <cellStyle name="Normal 2 2 2 2 5 3 8 3" xfId="28869" xr:uid="{F0BEDC3B-5D21-43A7-AAFB-5D449E2F7561}"/>
    <cellStyle name="Normal 2 2 2 2 5 3 9" xfId="12345" xr:uid="{00000000-0005-0000-0000-00009F1D0000}"/>
    <cellStyle name="Normal 2 2 2 2 5 3 9 2" xfId="28871" xr:uid="{C4BF0D87-7723-4205-9E91-F540F867D16C}"/>
    <cellStyle name="Normal 2 2 2 2 5 4" xfId="1939" xr:uid="{00000000-0005-0000-0000-0000A01D0000}"/>
    <cellStyle name="Normal 2 2 2 2 5 4 2" xfId="2449" xr:uid="{00000000-0005-0000-0000-0000A11D0000}"/>
    <cellStyle name="Normal 2 2 2 2 5 4 2 2" xfId="4684" xr:uid="{00000000-0005-0000-0000-0000A21D0000}"/>
    <cellStyle name="Normal 2 2 2 2 5 4 2 2 2" xfId="6929" xr:uid="{00000000-0005-0000-0000-0000A31D0000}"/>
    <cellStyle name="Normal 2 2 2 2 5 4 2 2 2 2" xfId="11419" xr:uid="{00000000-0005-0000-0000-0000A41D0000}"/>
    <cellStyle name="Normal 2 2 2 2 5 4 2 2 2 2 2" xfId="21877" xr:uid="{00000000-0005-0000-0000-0000A51D0000}"/>
    <cellStyle name="Normal 2 2 2 2 5 4 2 2 2 2 2 2" xfId="28877" xr:uid="{0C4F649F-EC1D-4E61-8A81-DB8C2EC86557}"/>
    <cellStyle name="Normal 2 2 2 2 5 4 2 2 2 2 3" xfId="28876" xr:uid="{ED358B77-819A-46DF-97E6-B8745A6EB583}"/>
    <cellStyle name="Normal 2 2 2 2 5 4 2 2 2 3" xfId="17387" xr:uid="{00000000-0005-0000-0000-0000A61D0000}"/>
    <cellStyle name="Normal 2 2 2 2 5 4 2 2 2 3 2" xfId="28878" xr:uid="{82EDC632-3B90-4A48-BF6E-807928C3B371}"/>
    <cellStyle name="Normal 2 2 2 2 5 4 2 2 2 4" xfId="28875" xr:uid="{DFFD2BD8-46B4-40DB-AC81-BDB686BF406A}"/>
    <cellStyle name="Normal 2 2 2 2 5 4 2 2 3" xfId="9174" xr:uid="{00000000-0005-0000-0000-0000A71D0000}"/>
    <cellStyle name="Normal 2 2 2 2 5 4 2 2 3 2" xfId="19632" xr:uid="{00000000-0005-0000-0000-0000A81D0000}"/>
    <cellStyle name="Normal 2 2 2 2 5 4 2 2 3 2 2" xfId="28880" xr:uid="{CD7B1AA8-DC4B-4F68-A636-A25A45C9F990}"/>
    <cellStyle name="Normal 2 2 2 2 5 4 2 2 3 3" xfId="28879" xr:uid="{4CDEAE22-4518-4EC9-8968-AFC069CD0ECC}"/>
    <cellStyle name="Normal 2 2 2 2 5 4 2 2 4" xfId="15142" xr:uid="{00000000-0005-0000-0000-0000A91D0000}"/>
    <cellStyle name="Normal 2 2 2 2 5 4 2 2 4 2" xfId="28881" xr:uid="{AA28A83E-F85B-446D-B91B-6D22BD3CF675}"/>
    <cellStyle name="Normal 2 2 2 2 5 4 2 2 5" xfId="28874" xr:uid="{4EFF0087-9040-4190-B726-AA96CDA07D0B}"/>
    <cellStyle name="Normal 2 2 2 2 5 4 2 3" xfId="5807" xr:uid="{00000000-0005-0000-0000-0000AA1D0000}"/>
    <cellStyle name="Normal 2 2 2 2 5 4 2 3 2" xfId="10297" xr:uid="{00000000-0005-0000-0000-0000AB1D0000}"/>
    <cellStyle name="Normal 2 2 2 2 5 4 2 3 2 2" xfId="20755" xr:uid="{00000000-0005-0000-0000-0000AC1D0000}"/>
    <cellStyle name="Normal 2 2 2 2 5 4 2 3 2 2 2" xfId="28884" xr:uid="{E9A04210-2BB3-4A57-9ED5-231BA55011A8}"/>
    <cellStyle name="Normal 2 2 2 2 5 4 2 3 2 3" xfId="28883" xr:uid="{42D28779-9D43-4208-9F15-B3DA6F2714C7}"/>
    <cellStyle name="Normal 2 2 2 2 5 4 2 3 3" xfId="16265" xr:uid="{00000000-0005-0000-0000-0000AD1D0000}"/>
    <cellStyle name="Normal 2 2 2 2 5 4 2 3 3 2" xfId="28885" xr:uid="{85C91ADC-6649-4DDA-8387-B3C3F273A2D5}"/>
    <cellStyle name="Normal 2 2 2 2 5 4 2 3 4" xfId="28882" xr:uid="{F49B7529-C694-4BA0-BF3F-871984C0A5A0}"/>
    <cellStyle name="Normal 2 2 2 2 5 4 2 4" xfId="8052" xr:uid="{00000000-0005-0000-0000-0000AE1D0000}"/>
    <cellStyle name="Normal 2 2 2 2 5 4 2 4 2" xfId="18510" xr:uid="{00000000-0005-0000-0000-0000AF1D0000}"/>
    <cellStyle name="Normal 2 2 2 2 5 4 2 4 2 2" xfId="28887" xr:uid="{128FECFD-9E07-4EFA-97DE-B2700963FEAB}"/>
    <cellStyle name="Normal 2 2 2 2 5 4 2 4 3" xfId="28886" xr:uid="{CD27BB1F-4DE7-44FD-8DF1-883876372377}"/>
    <cellStyle name="Normal 2 2 2 2 5 4 2 5" xfId="3562" xr:uid="{00000000-0005-0000-0000-0000B01D0000}"/>
    <cellStyle name="Normal 2 2 2 2 5 4 2 5 2" xfId="14020" xr:uid="{00000000-0005-0000-0000-0000B11D0000}"/>
    <cellStyle name="Normal 2 2 2 2 5 4 2 5 2 2" xfId="28889" xr:uid="{9DA36537-3A3B-46C1-B24A-E1C429D07E9A}"/>
    <cellStyle name="Normal 2 2 2 2 5 4 2 5 3" xfId="28888" xr:uid="{2DD977FD-9488-4E05-81F5-AB12E7DA2C42}"/>
    <cellStyle name="Normal 2 2 2 2 5 4 2 6" xfId="12907" xr:uid="{00000000-0005-0000-0000-0000B21D0000}"/>
    <cellStyle name="Normal 2 2 2 2 5 4 2 6 2" xfId="28890" xr:uid="{44C018EB-1528-4699-AAF1-C1EFF19B3218}"/>
    <cellStyle name="Normal 2 2 2 2 5 4 2 7" xfId="28873" xr:uid="{48790A2F-D97D-4F56-950C-B70E0E4ED9EF}"/>
    <cellStyle name="Normal 2 2 2 2 5 4 3" xfId="4123" xr:uid="{00000000-0005-0000-0000-0000B31D0000}"/>
    <cellStyle name="Normal 2 2 2 2 5 4 3 2" xfId="6368" xr:uid="{00000000-0005-0000-0000-0000B41D0000}"/>
    <cellStyle name="Normal 2 2 2 2 5 4 3 2 2" xfId="10858" xr:uid="{00000000-0005-0000-0000-0000B51D0000}"/>
    <cellStyle name="Normal 2 2 2 2 5 4 3 2 2 2" xfId="21316" xr:uid="{00000000-0005-0000-0000-0000B61D0000}"/>
    <cellStyle name="Normal 2 2 2 2 5 4 3 2 2 2 2" xfId="28894" xr:uid="{4BBEF32F-8A22-4E23-BB30-4CFEB4707FFB}"/>
    <cellStyle name="Normal 2 2 2 2 5 4 3 2 2 3" xfId="28893" xr:uid="{45B3C42E-8ABE-4DA4-B679-7D20E02BEF4C}"/>
    <cellStyle name="Normal 2 2 2 2 5 4 3 2 3" xfId="16826" xr:uid="{00000000-0005-0000-0000-0000B71D0000}"/>
    <cellStyle name="Normal 2 2 2 2 5 4 3 2 3 2" xfId="28895" xr:uid="{58A9E506-4F5C-4DBC-90B6-62D6F7530A1B}"/>
    <cellStyle name="Normal 2 2 2 2 5 4 3 2 4" xfId="28892" xr:uid="{D976C485-E972-4F9C-B8C3-4CBE913BB04C}"/>
    <cellStyle name="Normal 2 2 2 2 5 4 3 3" xfId="8613" xr:uid="{00000000-0005-0000-0000-0000B81D0000}"/>
    <cellStyle name="Normal 2 2 2 2 5 4 3 3 2" xfId="19071" xr:uid="{00000000-0005-0000-0000-0000B91D0000}"/>
    <cellStyle name="Normal 2 2 2 2 5 4 3 3 2 2" xfId="28897" xr:uid="{DC227B28-2DAC-43E1-BE9F-616E4FEAA713}"/>
    <cellStyle name="Normal 2 2 2 2 5 4 3 3 3" xfId="28896" xr:uid="{70BAEFB9-79E3-4FDB-B131-8150009B789F}"/>
    <cellStyle name="Normal 2 2 2 2 5 4 3 4" xfId="14581" xr:uid="{00000000-0005-0000-0000-0000BA1D0000}"/>
    <cellStyle name="Normal 2 2 2 2 5 4 3 4 2" xfId="28898" xr:uid="{0E8474D6-BB2E-42D6-86AC-AAEAB579B9F6}"/>
    <cellStyle name="Normal 2 2 2 2 5 4 3 5" xfId="28891" xr:uid="{127A0646-4AB7-428D-8E35-BCA5715B8D9D}"/>
    <cellStyle name="Normal 2 2 2 2 5 4 4" xfId="5246" xr:uid="{00000000-0005-0000-0000-0000BB1D0000}"/>
    <cellStyle name="Normal 2 2 2 2 5 4 4 2" xfId="9736" xr:uid="{00000000-0005-0000-0000-0000BC1D0000}"/>
    <cellStyle name="Normal 2 2 2 2 5 4 4 2 2" xfId="20194" xr:uid="{00000000-0005-0000-0000-0000BD1D0000}"/>
    <cellStyle name="Normal 2 2 2 2 5 4 4 2 2 2" xfId="28901" xr:uid="{9D71F2D3-66AD-444A-AE6A-5DD493A00D82}"/>
    <cellStyle name="Normal 2 2 2 2 5 4 4 2 3" xfId="28900" xr:uid="{4CCB46CE-B6AE-4BF6-AE1D-5A4327F135A5}"/>
    <cellStyle name="Normal 2 2 2 2 5 4 4 3" xfId="15704" xr:uid="{00000000-0005-0000-0000-0000BE1D0000}"/>
    <cellStyle name="Normal 2 2 2 2 5 4 4 3 2" xfId="28902" xr:uid="{7B39BC24-628E-48D8-9EA6-3EB7A0960F9D}"/>
    <cellStyle name="Normal 2 2 2 2 5 4 4 4" xfId="28899" xr:uid="{0827CAEA-C279-4321-85D5-F5C99F11401C}"/>
    <cellStyle name="Normal 2 2 2 2 5 4 5" xfId="7491" xr:uid="{00000000-0005-0000-0000-0000BF1D0000}"/>
    <cellStyle name="Normal 2 2 2 2 5 4 5 2" xfId="17949" xr:uid="{00000000-0005-0000-0000-0000C01D0000}"/>
    <cellStyle name="Normal 2 2 2 2 5 4 5 2 2" xfId="28904" xr:uid="{247D583A-AFDA-4952-9CF0-E456D70F4312}"/>
    <cellStyle name="Normal 2 2 2 2 5 4 5 3" xfId="28903" xr:uid="{95189C03-B165-4581-80A3-77F7E258C5BB}"/>
    <cellStyle name="Normal 2 2 2 2 5 4 6" xfId="3001" xr:uid="{00000000-0005-0000-0000-0000C11D0000}"/>
    <cellStyle name="Normal 2 2 2 2 5 4 6 2" xfId="13459" xr:uid="{00000000-0005-0000-0000-0000C21D0000}"/>
    <cellStyle name="Normal 2 2 2 2 5 4 6 2 2" xfId="28906" xr:uid="{2719264B-38F9-4D0A-8D5C-E869716C78DB}"/>
    <cellStyle name="Normal 2 2 2 2 5 4 6 3" xfId="28905" xr:uid="{EDDBC227-AFF5-4424-AD80-E24D848E2D7E}"/>
    <cellStyle name="Normal 2 2 2 2 5 4 7" xfId="12397" xr:uid="{00000000-0005-0000-0000-0000C31D0000}"/>
    <cellStyle name="Normal 2 2 2 2 5 4 7 2" xfId="28907" xr:uid="{4CA54A6F-F192-4DCB-94A2-B4EEFACF836A}"/>
    <cellStyle name="Normal 2 2 2 2 5 4 8" xfId="28872" xr:uid="{0CACC288-D04C-4121-A611-3801476B6DDD}"/>
    <cellStyle name="Normal 2 2 2 2 5 5" xfId="2095" xr:uid="{00000000-0005-0000-0000-0000C41D0000}"/>
    <cellStyle name="Normal 2 2 2 2 5 5 2" xfId="2626" xr:uid="{00000000-0005-0000-0000-0000C51D0000}"/>
    <cellStyle name="Normal 2 2 2 2 5 5 2 2" xfId="4871" xr:uid="{00000000-0005-0000-0000-0000C61D0000}"/>
    <cellStyle name="Normal 2 2 2 2 5 5 2 2 2" xfId="7116" xr:uid="{00000000-0005-0000-0000-0000C71D0000}"/>
    <cellStyle name="Normal 2 2 2 2 5 5 2 2 2 2" xfId="11606" xr:uid="{00000000-0005-0000-0000-0000C81D0000}"/>
    <cellStyle name="Normal 2 2 2 2 5 5 2 2 2 2 2" xfId="22064" xr:uid="{00000000-0005-0000-0000-0000C91D0000}"/>
    <cellStyle name="Normal 2 2 2 2 5 5 2 2 2 2 2 2" xfId="28913" xr:uid="{166DBF8C-AB8A-43DB-8AA5-A6B69616E462}"/>
    <cellStyle name="Normal 2 2 2 2 5 5 2 2 2 2 3" xfId="28912" xr:uid="{96FFAF73-B4C7-483B-903E-8029BA51B319}"/>
    <cellStyle name="Normal 2 2 2 2 5 5 2 2 2 3" xfId="17574" xr:uid="{00000000-0005-0000-0000-0000CA1D0000}"/>
    <cellStyle name="Normal 2 2 2 2 5 5 2 2 2 3 2" xfId="28914" xr:uid="{E2ABC94E-FFEE-4467-AE5D-D72853B714C9}"/>
    <cellStyle name="Normal 2 2 2 2 5 5 2 2 2 4" xfId="28911" xr:uid="{723B75D5-9D82-4CCB-AA1D-9B76E61AEADC}"/>
    <cellStyle name="Normal 2 2 2 2 5 5 2 2 3" xfId="9361" xr:uid="{00000000-0005-0000-0000-0000CB1D0000}"/>
    <cellStyle name="Normal 2 2 2 2 5 5 2 2 3 2" xfId="19819" xr:uid="{00000000-0005-0000-0000-0000CC1D0000}"/>
    <cellStyle name="Normal 2 2 2 2 5 5 2 2 3 2 2" xfId="28916" xr:uid="{D771AF46-5599-4145-ADAD-E108968B4EDF}"/>
    <cellStyle name="Normal 2 2 2 2 5 5 2 2 3 3" xfId="28915" xr:uid="{FCA6F61F-570E-4D37-9C49-33821DF02DB9}"/>
    <cellStyle name="Normal 2 2 2 2 5 5 2 2 4" xfId="15329" xr:uid="{00000000-0005-0000-0000-0000CD1D0000}"/>
    <cellStyle name="Normal 2 2 2 2 5 5 2 2 4 2" xfId="28917" xr:uid="{C0B64412-4E20-49FE-9B83-5402DF5A5037}"/>
    <cellStyle name="Normal 2 2 2 2 5 5 2 2 5" xfId="28910" xr:uid="{27E6741E-09E4-4C10-8D62-10FA11B21D7C}"/>
    <cellStyle name="Normal 2 2 2 2 5 5 2 3" xfId="5994" xr:uid="{00000000-0005-0000-0000-0000CE1D0000}"/>
    <cellStyle name="Normal 2 2 2 2 5 5 2 3 2" xfId="10484" xr:uid="{00000000-0005-0000-0000-0000CF1D0000}"/>
    <cellStyle name="Normal 2 2 2 2 5 5 2 3 2 2" xfId="20942" xr:uid="{00000000-0005-0000-0000-0000D01D0000}"/>
    <cellStyle name="Normal 2 2 2 2 5 5 2 3 2 2 2" xfId="28920" xr:uid="{37347EDE-5B4D-4D95-9C46-7A433E7AA2F3}"/>
    <cellStyle name="Normal 2 2 2 2 5 5 2 3 2 3" xfId="28919" xr:uid="{C61170C7-0DF7-40E5-8AA8-2FAEAE347216}"/>
    <cellStyle name="Normal 2 2 2 2 5 5 2 3 3" xfId="16452" xr:uid="{00000000-0005-0000-0000-0000D11D0000}"/>
    <cellStyle name="Normal 2 2 2 2 5 5 2 3 3 2" xfId="28921" xr:uid="{3480ABC9-2160-43C2-8D67-BB251D132121}"/>
    <cellStyle name="Normal 2 2 2 2 5 5 2 3 4" xfId="28918" xr:uid="{4B115F76-CB89-493D-BFA2-C1EC08E9AFC1}"/>
    <cellStyle name="Normal 2 2 2 2 5 5 2 4" xfId="8239" xr:uid="{00000000-0005-0000-0000-0000D21D0000}"/>
    <cellStyle name="Normal 2 2 2 2 5 5 2 4 2" xfId="18697" xr:uid="{00000000-0005-0000-0000-0000D31D0000}"/>
    <cellStyle name="Normal 2 2 2 2 5 5 2 4 2 2" xfId="28923" xr:uid="{53D98A27-A15E-4943-A69B-BA2725757DC9}"/>
    <cellStyle name="Normal 2 2 2 2 5 5 2 4 3" xfId="28922" xr:uid="{002B133E-8F7D-47B7-AA97-2381D7AAAF4E}"/>
    <cellStyle name="Normal 2 2 2 2 5 5 2 5" xfId="3749" xr:uid="{00000000-0005-0000-0000-0000D41D0000}"/>
    <cellStyle name="Normal 2 2 2 2 5 5 2 5 2" xfId="14207" xr:uid="{00000000-0005-0000-0000-0000D51D0000}"/>
    <cellStyle name="Normal 2 2 2 2 5 5 2 5 2 2" xfId="28925" xr:uid="{00FB3B58-3F2F-47CB-8D2A-62C9D6305C67}"/>
    <cellStyle name="Normal 2 2 2 2 5 5 2 5 3" xfId="28924" xr:uid="{6EF6567D-68BC-42D9-B239-D0AFCE5DCF51}"/>
    <cellStyle name="Normal 2 2 2 2 5 5 2 6" xfId="13084" xr:uid="{00000000-0005-0000-0000-0000D61D0000}"/>
    <cellStyle name="Normal 2 2 2 2 5 5 2 6 2" xfId="28926" xr:uid="{6B9F3133-613C-40AB-8922-DCB016D3B578}"/>
    <cellStyle name="Normal 2 2 2 2 5 5 2 7" xfId="28909" xr:uid="{C6CD6959-5AE1-4E19-A6D5-80C7405CACF4}"/>
    <cellStyle name="Normal 2 2 2 2 5 5 3" xfId="4310" xr:uid="{00000000-0005-0000-0000-0000D71D0000}"/>
    <cellStyle name="Normal 2 2 2 2 5 5 3 2" xfId="6555" xr:uid="{00000000-0005-0000-0000-0000D81D0000}"/>
    <cellStyle name="Normal 2 2 2 2 5 5 3 2 2" xfId="11045" xr:uid="{00000000-0005-0000-0000-0000D91D0000}"/>
    <cellStyle name="Normal 2 2 2 2 5 5 3 2 2 2" xfId="21503" xr:uid="{00000000-0005-0000-0000-0000DA1D0000}"/>
    <cellStyle name="Normal 2 2 2 2 5 5 3 2 2 2 2" xfId="28930" xr:uid="{8A259D48-1313-4F19-A56B-22DF1E3038C3}"/>
    <cellStyle name="Normal 2 2 2 2 5 5 3 2 2 3" xfId="28929" xr:uid="{47B0F787-93B8-4A03-9864-58185DCC95C0}"/>
    <cellStyle name="Normal 2 2 2 2 5 5 3 2 3" xfId="17013" xr:uid="{00000000-0005-0000-0000-0000DB1D0000}"/>
    <cellStyle name="Normal 2 2 2 2 5 5 3 2 3 2" xfId="28931" xr:uid="{B29F967F-C52B-4E24-9644-B50EF11EDDD2}"/>
    <cellStyle name="Normal 2 2 2 2 5 5 3 2 4" xfId="28928" xr:uid="{10FA7F56-2B30-4C9F-9B95-62C33E0BAD75}"/>
    <cellStyle name="Normal 2 2 2 2 5 5 3 3" xfId="8800" xr:uid="{00000000-0005-0000-0000-0000DC1D0000}"/>
    <cellStyle name="Normal 2 2 2 2 5 5 3 3 2" xfId="19258" xr:uid="{00000000-0005-0000-0000-0000DD1D0000}"/>
    <cellStyle name="Normal 2 2 2 2 5 5 3 3 2 2" xfId="28933" xr:uid="{2A331EF4-4D00-40E4-9EC3-AB0A56112A19}"/>
    <cellStyle name="Normal 2 2 2 2 5 5 3 3 3" xfId="28932" xr:uid="{B9D17348-E7E5-4E35-A0FA-627C96F24F25}"/>
    <cellStyle name="Normal 2 2 2 2 5 5 3 4" xfId="14768" xr:uid="{00000000-0005-0000-0000-0000DE1D0000}"/>
    <cellStyle name="Normal 2 2 2 2 5 5 3 4 2" xfId="28934" xr:uid="{F8A1A2B1-6FBE-42E1-9A6A-A8DA0C502BD2}"/>
    <cellStyle name="Normal 2 2 2 2 5 5 3 5" xfId="28927" xr:uid="{842B784B-1A7B-42D6-90A5-5793AA081BC8}"/>
    <cellStyle name="Normal 2 2 2 2 5 5 4" xfId="5433" xr:uid="{00000000-0005-0000-0000-0000DF1D0000}"/>
    <cellStyle name="Normal 2 2 2 2 5 5 4 2" xfId="9923" xr:uid="{00000000-0005-0000-0000-0000E01D0000}"/>
    <cellStyle name="Normal 2 2 2 2 5 5 4 2 2" xfId="20381" xr:uid="{00000000-0005-0000-0000-0000E11D0000}"/>
    <cellStyle name="Normal 2 2 2 2 5 5 4 2 2 2" xfId="28937" xr:uid="{11D8D8D2-9B92-4A73-B34F-525D604C6802}"/>
    <cellStyle name="Normal 2 2 2 2 5 5 4 2 3" xfId="28936" xr:uid="{A3A3A68C-6A53-47B8-91C1-98D83B6C1339}"/>
    <cellStyle name="Normal 2 2 2 2 5 5 4 3" xfId="15891" xr:uid="{00000000-0005-0000-0000-0000E21D0000}"/>
    <cellStyle name="Normal 2 2 2 2 5 5 4 3 2" xfId="28938" xr:uid="{CC49341A-3920-4188-8F01-4052A714DC95}"/>
    <cellStyle name="Normal 2 2 2 2 5 5 4 4" xfId="28935" xr:uid="{D592C874-60B1-4ECE-89C5-9D59A3D9616A}"/>
    <cellStyle name="Normal 2 2 2 2 5 5 5" xfId="7678" xr:uid="{00000000-0005-0000-0000-0000E31D0000}"/>
    <cellStyle name="Normal 2 2 2 2 5 5 5 2" xfId="18136" xr:uid="{00000000-0005-0000-0000-0000E41D0000}"/>
    <cellStyle name="Normal 2 2 2 2 5 5 5 2 2" xfId="28940" xr:uid="{07702B09-4CF2-41CC-858B-B6105414F88B}"/>
    <cellStyle name="Normal 2 2 2 2 5 5 5 3" xfId="28939" xr:uid="{D40D5476-80E7-43D2-9260-6822EBD6E114}"/>
    <cellStyle name="Normal 2 2 2 2 5 5 6" xfId="3188" xr:uid="{00000000-0005-0000-0000-0000E51D0000}"/>
    <cellStyle name="Normal 2 2 2 2 5 5 6 2" xfId="13646" xr:uid="{00000000-0005-0000-0000-0000E61D0000}"/>
    <cellStyle name="Normal 2 2 2 2 5 5 6 2 2" xfId="28942" xr:uid="{BAF2A728-58A6-47A7-8A63-6131C5374206}"/>
    <cellStyle name="Normal 2 2 2 2 5 5 6 3" xfId="28941" xr:uid="{509ADE90-E643-45AB-8B89-094F23A050B8}"/>
    <cellStyle name="Normal 2 2 2 2 5 5 7" xfId="12553" xr:uid="{00000000-0005-0000-0000-0000E71D0000}"/>
    <cellStyle name="Normal 2 2 2 2 5 5 7 2" xfId="28943" xr:uid="{BAD71B3F-B097-4441-B8CA-46E529620506}"/>
    <cellStyle name="Normal 2 2 2 2 5 5 8" xfId="28908" xr:uid="{5A623493-8D3A-4E60-BCFB-542AFCD2727C}"/>
    <cellStyle name="Normal 2 2 2 2 5 6" xfId="2270" xr:uid="{00000000-0005-0000-0000-0000E81D0000}"/>
    <cellStyle name="Normal 2 2 2 2 5 6 2" xfId="4497" xr:uid="{00000000-0005-0000-0000-0000E91D0000}"/>
    <cellStyle name="Normal 2 2 2 2 5 6 2 2" xfId="6742" xr:uid="{00000000-0005-0000-0000-0000EA1D0000}"/>
    <cellStyle name="Normal 2 2 2 2 5 6 2 2 2" xfId="11232" xr:uid="{00000000-0005-0000-0000-0000EB1D0000}"/>
    <cellStyle name="Normal 2 2 2 2 5 6 2 2 2 2" xfId="21690" xr:uid="{00000000-0005-0000-0000-0000EC1D0000}"/>
    <cellStyle name="Normal 2 2 2 2 5 6 2 2 2 2 2" xfId="28948" xr:uid="{0D285E46-76E5-4261-BC51-C620522D4A06}"/>
    <cellStyle name="Normal 2 2 2 2 5 6 2 2 2 3" xfId="28947" xr:uid="{96EB14B6-F536-40DC-A802-A1396F2DAA42}"/>
    <cellStyle name="Normal 2 2 2 2 5 6 2 2 3" xfId="17200" xr:uid="{00000000-0005-0000-0000-0000ED1D0000}"/>
    <cellStyle name="Normal 2 2 2 2 5 6 2 2 3 2" xfId="28949" xr:uid="{48276C82-4734-43CB-B80D-94632B807A89}"/>
    <cellStyle name="Normal 2 2 2 2 5 6 2 2 4" xfId="28946" xr:uid="{323521AA-6541-4139-BE40-DBA47B361853}"/>
    <cellStyle name="Normal 2 2 2 2 5 6 2 3" xfId="8987" xr:uid="{00000000-0005-0000-0000-0000EE1D0000}"/>
    <cellStyle name="Normal 2 2 2 2 5 6 2 3 2" xfId="19445" xr:uid="{00000000-0005-0000-0000-0000EF1D0000}"/>
    <cellStyle name="Normal 2 2 2 2 5 6 2 3 2 2" xfId="28951" xr:uid="{2F096C25-AC37-4832-B113-72DF973038F6}"/>
    <cellStyle name="Normal 2 2 2 2 5 6 2 3 3" xfId="28950" xr:uid="{5E203D28-DBEC-4A44-B608-85CBFDBDBC31}"/>
    <cellStyle name="Normal 2 2 2 2 5 6 2 4" xfId="14955" xr:uid="{00000000-0005-0000-0000-0000F01D0000}"/>
    <cellStyle name="Normal 2 2 2 2 5 6 2 4 2" xfId="28952" xr:uid="{66B1D235-1C48-4584-B726-43F65405E7A5}"/>
    <cellStyle name="Normal 2 2 2 2 5 6 2 5" xfId="28945" xr:uid="{D0142903-686E-4574-A049-AF295A28CFEA}"/>
    <cellStyle name="Normal 2 2 2 2 5 6 3" xfId="5620" xr:uid="{00000000-0005-0000-0000-0000F11D0000}"/>
    <cellStyle name="Normal 2 2 2 2 5 6 3 2" xfId="10110" xr:uid="{00000000-0005-0000-0000-0000F21D0000}"/>
    <cellStyle name="Normal 2 2 2 2 5 6 3 2 2" xfId="20568" xr:uid="{00000000-0005-0000-0000-0000F31D0000}"/>
    <cellStyle name="Normal 2 2 2 2 5 6 3 2 2 2" xfId="28955" xr:uid="{BB309BF9-2EC2-41F3-A329-E0B1AB1133F6}"/>
    <cellStyle name="Normal 2 2 2 2 5 6 3 2 3" xfId="28954" xr:uid="{0AF5C307-DD04-4286-8603-981D7B60647B}"/>
    <cellStyle name="Normal 2 2 2 2 5 6 3 3" xfId="16078" xr:uid="{00000000-0005-0000-0000-0000F41D0000}"/>
    <cellStyle name="Normal 2 2 2 2 5 6 3 3 2" xfId="28956" xr:uid="{5AEF0FBD-AB8C-4BDE-B3E3-0BA2C67B7BD0}"/>
    <cellStyle name="Normal 2 2 2 2 5 6 3 4" xfId="28953" xr:uid="{D756AA8A-22D1-4E45-9087-A5958D13CD95}"/>
    <cellStyle name="Normal 2 2 2 2 5 6 4" xfId="7865" xr:uid="{00000000-0005-0000-0000-0000F51D0000}"/>
    <cellStyle name="Normal 2 2 2 2 5 6 4 2" xfId="18323" xr:uid="{00000000-0005-0000-0000-0000F61D0000}"/>
    <cellStyle name="Normal 2 2 2 2 5 6 4 2 2" xfId="28958" xr:uid="{2FB1696A-EC52-4434-A794-8A49BF495C6C}"/>
    <cellStyle name="Normal 2 2 2 2 5 6 4 3" xfId="28957" xr:uid="{0DCC6C05-78C1-4C6A-8EAE-48E94E14DC40}"/>
    <cellStyle name="Normal 2 2 2 2 5 6 5" xfId="3375" xr:uid="{00000000-0005-0000-0000-0000F71D0000}"/>
    <cellStyle name="Normal 2 2 2 2 5 6 5 2" xfId="13833" xr:uid="{00000000-0005-0000-0000-0000F81D0000}"/>
    <cellStyle name="Normal 2 2 2 2 5 6 5 2 2" xfId="28960" xr:uid="{0CA6E453-AEA7-4D50-9454-F1FF1CFCD79A}"/>
    <cellStyle name="Normal 2 2 2 2 5 6 5 3" xfId="28959" xr:uid="{63B5737D-872F-4506-95EF-DFE861D5E298}"/>
    <cellStyle name="Normal 2 2 2 2 5 6 6" xfId="12728" xr:uid="{00000000-0005-0000-0000-0000F91D0000}"/>
    <cellStyle name="Normal 2 2 2 2 5 6 6 2" xfId="28961" xr:uid="{A0B75510-DDBB-40E1-8520-2A9353A37B44}"/>
    <cellStyle name="Normal 2 2 2 2 5 6 7" xfId="28944" xr:uid="{77D763CE-C1F6-4755-977B-82805ED21604}"/>
    <cellStyle name="Normal 2 2 2 2 5 7" xfId="3936" xr:uid="{00000000-0005-0000-0000-0000FA1D0000}"/>
    <cellStyle name="Normal 2 2 2 2 5 7 2" xfId="6181" xr:uid="{00000000-0005-0000-0000-0000FB1D0000}"/>
    <cellStyle name="Normal 2 2 2 2 5 7 2 2" xfId="10671" xr:uid="{00000000-0005-0000-0000-0000FC1D0000}"/>
    <cellStyle name="Normal 2 2 2 2 5 7 2 2 2" xfId="21129" xr:uid="{00000000-0005-0000-0000-0000FD1D0000}"/>
    <cellStyle name="Normal 2 2 2 2 5 7 2 2 2 2" xfId="28965" xr:uid="{C59A2E8E-1EAA-4EDA-BAB7-C55354D6FAE0}"/>
    <cellStyle name="Normal 2 2 2 2 5 7 2 2 3" xfId="28964" xr:uid="{FB7019E8-45B1-44C9-9EDF-26323634E80E}"/>
    <cellStyle name="Normal 2 2 2 2 5 7 2 3" xfId="16639" xr:uid="{00000000-0005-0000-0000-0000FE1D0000}"/>
    <cellStyle name="Normal 2 2 2 2 5 7 2 3 2" xfId="28966" xr:uid="{3C1FA7B9-6E48-4802-A14B-B8AE5C009D9C}"/>
    <cellStyle name="Normal 2 2 2 2 5 7 2 4" xfId="28963" xr:uid="{FB861F4D-2A28-4C27-BB95-D4DC7CF87CAB}"/>
    <cellStyle name="Normal 2 2 2 2 5 7 3" xfId="8426" xr:uid="{00000000-0005-0000-0000-0000FF1D0000}"/>
    <cellStyle name="Normal 2 2 2 2 5 7 3 2" xfId="18884" xr:uid="{00000000-0005-0000-0000-0000001E0000}"/>
    <cellStyle name="Normal 2 2 2 2 5 7 3 2 2" xfId="28968" xr:uid="{E1B6AC0E-5BD9-4EAC-8283-C61BD7B6C7D2}"/>
    <cellStyle name="Normal 2 2 2 2 5 7 3 3" xfId="28967" xr:uid="{8CC0FA7E-6F61-4CA8-88EB-0B9A8E6A7194}"/>
    <cellStyle name="Normal 2 2 2 2 5 7 4" xfId="14394" xr:uid="{00000000-0005-0000-0000-0000011E0000}"/>
    <cellStyle name="Normal 2 2 2 2 5 7 4 2" xfId="28969" xr:uid="{CB7BB091-979C-429C-B58C-8D599E00B755}"/>
    <cellStyle name="Normal 2 2 2 2 5 7 5" xfId="28962" xr:uid="{ABE6A9D9-E4AA-42CD-8E1B-B656B8DADCC5}"/>
    <cellStyle name="Normal 2 2 2 2 5 8" xfId="5059" xr:uid="{00000000-0005-0000-0000-0000021E0000}"/>
    <cellStyle name="Normal 2 2 2 2 5 8 2" xfId="9549" xr:uid="{00000000-0005-0000-0000-0000031E0000}"/>
    <cellStyle name="Normal 2 2 2 2 5 8 2 2" xfId="20007" xr:uid="{00000000-0005-0000-0000-0000041E0000}"/>
    <cellStyle name="Normal 2 2 2 2 5 8 2 2 2" xfId="28972" xr:uid="{7F26330E-8B6A-4201-AF11-E001780BED2D}"/>
    <cellStyle name="Normal 2 2 2 2 5 8 2 3" xfId="28971" xr:uid="{D4ECFCE7-136D-4DF2-AFFB-C8CB6E8754FE}"/>
    <cellStyle name="Normal 2 2 2 2 5 8 3" xfId="15517" xr:uid="{00000000-0005-0000-0000-0000051E0000}"/>
    <cellStyle name="Normal 2 2 2 2 5 8 3 2" xfId="28973" xr:uid="{E1526A27-080B-4407-A0D7-B3ED35CC78AD}"/>
    <cellStyle name="Normal 2 2 2 2 5 8 4" xfId="28970" xr:uid="{F45EEDF8-A4AE-4EF5-A653-0322D9A109A2}"/>
    <cellStyle name="Normal 2 2 2 2 5 9" xfId="7304" xr:uid="{00000000-0005-0000-0000-0000061E0000}"/>
    <cellStyle name="Normal 2 2 2 2 5 9 2" xfId="17762" xr:uid="{00000000-0005-0000-0000-0000071E0000}"/>
    <cellStyle name="Normal 2 2 2 2 5 9 2 2" xfId="28975" xr:uid="{2719AF30-D222-40B2-9CD3-B5FC3389923E}"/>
    <cellStyle name="Normal 2 2 2 2 5 9 3" xfId="28974" xr:uid="{9C5FA227-15BE-4F21-9DA0-0C46AEA5ECE0}"/>
    <cellStyle name="Normal 2 2 2 2 6" xfId="1195" xr:uid="{00000000-0005-0000-0000-0000081E0000}"/>
    <cellStyle name="Normal 2 2 2 2 6 10" xfId="28976" xr:uid="{D7778E1F-F2DC-4F06-BDC9-52E7B816822C}"/>
    <cellStyle name="Normal 2 2 2 2 6 2" xfId="1440" xr:uid="{00000000-0005-0000-0000-0000091E0000}"/>
    <cellStyle name="Normal 2 2 2 2 6 2 2" xfId="2477" xr:uid="{00000000-0005-0000-0000-00000A1E0000}"/>
    <cellStyle name="Normal 2 2 2 2 6 2 2 2" xfId="4715" xr:uid="{00000000-0005-0000-0000-00000B1E0000}"/>
    <cellStyle name="Normal 2 2 2 2 6 2 2 2 2" xfId="6960" xr:uid="{00000000-0005-0000-0000-00000C1E0000}"/>
    <cellStyle name="Normal 2 2 2 2 6 2 2 2 2 2" xfId="11450" xr:uid="{00000000-0005-0000-0000-00000D1E0000}"/>
    <cellStyle name="Normal 2 2 2 2 6 2 2 2 2 2 2" xfId="21908" xr:uid="{00000000-0005-0000-0000-00000E1E0000}"/>
    <cellStyle name="Normal 2 2 2 2 6 2 2 2 2 2 2 2" xfId="28982" xr:uid="{FB71A133-0726-4055-A9BB-3ABA376A7C10}"/>
    <cellStyle name="Normal 2 2 2 2 6 2 2 2 2 2 3" xfId="28981" xr:uid="{096BB23E-332E-45BC-8EE4-0CE62057BFE3}"/>
    <cellStyle name="Normal 2 2 2 2 6 2 2 2 2 3" xfId="17418" xr:uid="{00000000-0005-0000-0000-00000F1E0000}"/>
    <cellStyle name="Normal 2 2 2 2 6 2 2 2 2 3 2" xfId="28983" xr:uid="{F5483D08-1B94-4D0B-ADEF-70E0E1FDA8AD}"/>
    <cellStyle name="Normal 2 2 2 2 6 2 2 2 2 4" xfId="28980" xr:uid="{B4506BB0-DE96-4983-8ED8-CC6C581726D8}"/>
    <cellStyle name="Normal 2 2 2 2 6 2 2 2 3" xfId="9205" xr:uid="{00000000-0005-0000-0000-0000101E0000}"/>
    <cellStyle name="Normal 2 2 2 2 6 2 2 2 3 2" xfId="19663" xr:uid="{00000000-0005-0000-0000-0000111E0000}"/>
    <cellStyle name="Normal 2 2 2 2 6 2 2 2 3 2 2" xfId="28985" xr:uid="{CFB08199-C52E-4484-918C-60414B3E2131}"/>
    <cellStyle name="Normal 2 2 2 2 6 2 2 2 3 3" xfId="28984" xr:uid="{AAD58967-BCD5-4229-A81D-C740C1702839}"/>
    <cellStyle name="Normal 2 2 2 2 6 2 2 2 4" xfId="15173" xr:uid="{00000000-0005-0000-0000-0000121E0000}"/>
    <cellStyle name="Normal 2 2 2 2 6 2 2 2 4 2" xfId="28986" xr:uid="{B0FA31DA-21CF-46E8-A96D-FB76B2162DB4}"/>
    <cellStyle name="Normal 2 2 2 2 6 2 2 2 5" xfId="28979" xr:uid="{D3842D00-5DFE-4E51-AA5F-47D79C8976EB}"/>
    <cellStyle name="Normal 2 2 2 2 6 2 2 3" xfId="5838" xr:uid="{00000000-0005-0000-0000-0000131E0000}"/>
    <cellStyle name="Normal 2 2 2 2 6 2 2 3 2" xfId="10328" xr:uid="{00000000-0005-0000-0000-0000141E0000}"/>
    <cellStyle name="Normal 2 2 2 2 6 2 2 3 2 2" xfId="20786" xr:uid="{00000000-0005-0000-0000-0000151E0000}"/>
    <cellStyle name="Normal 2 2 2 2 6 2 2 3 2 2 2" xfId="28989" xr:uid="{160DBF3F-9A03-4E6D-A97A-A1D7A592DDC1}"/>
    <cellStyle name="Normal 2 2 2 2 6 2 2 3 2 3" xfId="28988" xr:uid="{60CB9EF5-D4F6-4A72-9EE6-E2719D8537A8}"/>
    <cellStyle name="Normal 2 2 2 2 6 2 2 3 3" xfId="16296" xr:uid="{00000000-0005-0000-0000-0000161E0000}"/>
    <cellStyle name="Normal 2 2 2 2 6 2 2 3 3 2" xfId="28990" xr:uid="{2A16F6F9-5929-4130-B3DA-EBA8C1FC0A07}"/>
    <cellStyle name="Normal 2 2 2 2 6 2 2 3 4" xfId="28987" xr:uid="{F8E164A6-E8FF-45DE-BE68-CD5AFB099858}"/>
    <cellStyle name="Normal 2 2 2 2 6 2 2 4" xfId="8083" xr:uid="{00000000-0005-0000-0000-0000171E0000}"/>
    <cellStyle name="Normal 2 2 2 2 6 2 2 4 2" xfId="18541" xr:uid="{00000000-0005-0000-0000-0000181E0000}"/>
    <cellStyle name="Normal 2 2 2 2 6 2 2 4 2 2" xfId="28992" xr:uid="{F0C26233-1BB6-4E72-9F91-0038B6D36AE8}"/>
    <cellStyle name="Normal 2 2 2 2 6 2 2 4 3" xfId="28991" xr:uid="{AC095836-F6D8-4A2B-94F2-C651AB2F6734}"/>
    <cellStyle name="Normal 2 2 2 2 6 2 2 5" xfId="3593" xr:uid="{00000000-0005-0000-0000-0000191E0000}"/>
    <cellStyle name="Normal 2 2 2 2 6 2 2 5 2" xfId="14051" xr:uid="{00000000-0005-0000-0000-00001A1E0000}"/>
    <cellStyle name="Normal 2 2 2 2 6 2 2 5 2 2" xfId="28994" xr:uid="{C09E21BB-9DF1-4DFE-964F-FC27C5424BF1}"/>
    <cellStyle name="Normal 2 2 2 2 6 2 2 5 3" xfId="28993" xr:uid="{18BB820C-D05F-46D9-8EFF-78469597C051}"/>
    <cellStyle name="Normal 2 2 2 2 6 2 2 6" xfId="12935" xr:uid="{00000000-0005-0000-0000-00001B1E0000}"/>
    <cellStyle name="Normal 2 2 2 2 6 2 2 6 2" xfId="28995" xr:uid="{DD79A1D6-0ACA-48AA-AF9B-A0DF6D6BAFB4}"/>
    <cellStyle name="Normal 2 2 2 2 6 2 2 7" xfId="28978" xr:uid="{47F83B3B-0288-4219-BEEB-227C898B3253}"/>
    <cellStyle name="Normal 2 2 2 2 6 2 3" xfId="4154" xr:uid="{00000000-0005-0000-0000-00001C1E0000}"/>
    <cellStyle name="Normal 2 2 2 2 6 2 3 2" xfId="6399" xr:uid="{00000000-0005-0000-0000-00001D1E0000}"/>
    <cellStyle name="Normal 2 2 2 2 6 2 3 2 2" xfId="10889" xr:uid="{00000000-0005-0000-0000-00001E1E0000}"/>
    <cellStyle name="Normal 2 2 2 2 6 2 3 2 2 2" xfId="21347" xr:uid="{00000000-0005-0000-0000-00001F1E0000}"/>
    <cellStyle name="Normal 2 2 2 2 6 2 3 2 2 2 2" xfId="28999" xr:uid="{D28D65DA-601F-41F9-A108-901448BA177D}"/>
    <cellStyle name="Normal 2 2 2 2 6 2 3 2 2 3" xfId="28998" xr:uid="{47185860-5F9A-4182-9F5A-E2A91D73F658}"/>
    <cellStyle name="Normal 2 2 2 2 6 2 3 2 3" xfId="16857" xr:uid="{00000000-0005-0000-0000-0000201E0000}"/>
    <cellStyle name="Normal 2 2 2 2 6 2 3 2 3 2" xfId="29000" xr:uid="{1FAF9416-0133-485D-B344-A7F94DABE76C}"/>
    <cellStyle name="Normal 2 2 2 2 6 2 3 2 4" xfId="28997" xr:uid="{5B3EC5B1-0D98-4A0A-99F7-BDC976BC0EB9}"/>
    <cellStyle name="Normal 2 2 2 2 6 2 3 3" xfId="8644" xr:uid="{00000000-0005-0000-0000-0000211E0000}"/>
    <cellStyle name="Normal 2 2 2 2 6 2 3 3 2" xfId="19102" xr:uid="{00000000-0005-0000-0000-0000221E0000}"/>
    <cellStyle name="Normal 2 2 2 2 6 2 3 3 2 2" xfId="29002" xr:uid="{BDD7863C-C00F-4291-B26C-5396EF676C3D}"/>
    <cellStyle name="Normal 2 2 2 2 6 2 3 3 3" xfId="29001" xr:uid="{450BA849-0316-421A-B463-3D14CF6CA386}"/>
    <cellStyle name="Normal 2 2 2 2 6 2 3 4" xfId="14612" xr:uid="{00000000-0005-0000-0000-0000231E0000}"/>
    <cellStyle name="Normal 2 2 2 2 6 2 3 4 2" xfId="29003" xr:uid="{A8AFC7DE-6AC2-4117-B44E-F044AA7ACCF9}"/>
    <cellStyle name="Normal 2 2 2 2 6 2 3 5" xfId="28996" xr:uid="{7BB1A670-D5A0-4D69-8028-56F84C5AE28D}"/>
    <cellStyle name="Normal 2 2 2 2 6 2 4" xfId="5277" xr:uid="{00000000-0005-0000-0000-0000241E0000}"/>
    <cellStyle name="Normal 2 2 2 2 6 2 4 2" xfId="9767" xr:uid="{00000000-0005-0000-0000-0000251E0000}"/>
    <cellStyle name="Normal 2 2 2 2 6 2 4 2 2" xfId="20225" xr:uid="{00000000-0005-0000-0000-0000261E0000}"/>
    <cellStyle name="Normal 2 2 2 2 6 2 4 2 2 2" xfId="29006" xr:uid="{3E01AD62-FF48-45FA-B9D7-BAF19ACEABDD}"/>
    <cellStyle name="Normal 2 2 2 2 6 2 4 2 3" xfId="29005" xr:uid="{7CD92C1E-4454-4573-B80B-DAECFC2CC77E}"/>
    <cellStyle name="Normal 2 2 2 2 6 2 4 3" xfId="15735" xr:uid="{00000000-0005-0000-0000-0000271E0000}"/>
    <cellStyle name="Normal 2 2 2 2 6 2 4 3 2" xfId="29007" xr:uid="{35FFFFEF-4678-452A-A7C9-16CC2DB274C9}"/>
    <cellStyle name="Normal 2 2 2 2 6 2 4 4" xfId="29004" xr:uid="{47394151-EDCF-4846-A77B-B61BDC2CE87A}"/>
    <cellStyle name="Normal 2 2 2 2 6 2 5" xfId="7522" xr:uid="{00000000-0005-0000-0000-0000281E0000}"/>
    <cellStyle name="Normal 2 2 2 2 6 2 5 2" xfId="17980" xr:uid="{00000000-0005-0000-0000-0000291E0000}"/>
    <cellStyle name="Normal 2 2 2 2 6 2 5 2 2" xfId="29009" xr:uid="{A7863CF9-18CC-4DBA-BE9D-8D0A611B39E4}"/>
    <cellStyle name="Normal 2 2 2 2 6 2 5 3" xfId="29008" xr:uid="{E1E76492-E0D0-4294-8334-E08E1DA7DF04}"/>
    <cellStyle name="Normal 2 2 2 2 6 2 6" xfId="3032" xr:uid="{00000000-0005-0000-0000-00002A1E0000}"/>
    <cellStyle name="Normal 2 2 2 2 6 2 6 2" xfId="13490" xr:uid="{00000000-0005-0000-0000-00002B1E0000}"/>
    <cellStyle name="Normal 2 2 2 2 6 2 6 2 2" xfId="29011" xr:uid="{198A211D-E2EF-4134-BAFE-2BC85F7760BC}"/>
    <cellStyle name="Normal 2 2 2 2 6 2 6 3" xfId="29010" xr:uid="{07B7A5E5-D51C-4276-9857-BE52717BD7A8}"/>
    <cellStyle name="Normal 2 2 2 2 6 2 7" xfId="12235" xr:uid="{00000000-0005-0000-0000-00002C1E0000}"/>
    <cellStyle name="Normal 2 2 2 2 6 2 7 2" xfId="29012" xr:uid="{0E92731D-73E5-4BD3-81B1-69B424BE4F92}"/>
    <cellStyle name="Normal 2 2 2 2 6 2 8" xfId="28977" xr:uid="{FC72BFFC-E92E-41E0-A6EC-6336E544AE33}"/>
    <cellStyle name="Normal 2 2 2 2 6 3" xfId="2123" xr:uid="{00000000-0005-0000-0000-00002D1E0000}"/>
    <cellStyle name="Normal 2 2 2 2 6 3 2" xfId="2655" xr:uid="{00000000-0005-0000-0000-00002E1E0000}"/>
    <cellStyle name="Normal 2 2 2 2 6 3 2 2" xfId="4902" xr:uid="{00000000-0005-0000-0000-00002F1E0000}"/>
    <cellStyle name="Normal 2 2 2 2 6 3 2 2 2" xfId="7147" xr:uid="{00000000-0005-0000-0000-0000301E0000}"/>
    <cellStyle name="Normal 2 2 2 2 6 3 2 2 2 2" xfId="11637" xr:uid="{00000000-0005-0000-0000-0000311E0000}"/>
    <cellStyle name="Normal 2 2 2 2 6 3 2 2 2 2 2" xfId="22095" xr:uid="{00000000-0005-0000-0000-0000321E0000}"/>
    <cellStyle name="Normal 2 2 2 2 6 3 2 2 2 2 2 2" xfId="29018" xr:uid="{FC590043-08D5-457A-B756-0F3E5BD33CC1}"/>
    <cellStyle name="Normal 2 2 2 2 6 3 2 2 2 2 3" xfId="29017" xr:uid="{ACCCDE0A-75FD-42C0-9BF0-B7264E13FF97}"/>
    <cellStyle name="Normal 2 2 2 2 6 3 2 2 2 3" xfId="17605" xr:uid="{00000000-0005-0000-0000-0000331E0000}"/>
    <cellStyle name="Normal 2 2 2 2 6 3 2 2 2 3 2" xfId="29019" xr:uid="{410621A7-768F-4A7F-8E1E-1D8EF28149D4}"/>
    <cellStyle name="Normal 2 2 2 2 6 3 2 2 2 4" xfId="29016" xr:uid="{BD7B6F2B-ED54-4D12-96A9-C04104544F1C}"/>
    <cellStyle name="Normal 2 2 2 2 6 3 2 2 3" xfId="9392" xr:uid="{00000000-0005-0000-0000-0000341E0000}"/>
    <cellStyle name="Normal 2 2 2 2 6 3 2 2 3 2" xfId="19850" xr:uid="{00000000-0005-0000-0000-0000351E0000}"/>
    <cellStyle name="Normal 2 2 2 2 6 3 2 2 3 2 2" xfId="29021" xr:uid="{877B01B3-6909-42C1-BC5C-720D54463B63}"/>
    <cellStyle name="Normal 2 2 2 2 6 3 2 2 3 3" xfId="29020" xr:uid="{F3184FFB-3D72-4AC9-81B5-1FFB7F49465D}"/>
    <cellStyle name="Normal 2 2 2 2 6 3 2 2 4" xfId="15360" xr:uid="{00000000-0005-0000-0000-0000361E0000}"/>
    <cellStyle name="Normal 2 2 2 2 6 3 2 2 4 2" xfId="29022" xr:uid="{A0822A8C-7C8B-4E7C-B526-31C72D506A5E}"/>
    <cellStyle name="Normal 2 2 2 2 6 3 2 2 5" xfId="29015" xr:uid="{F6DDFFBA-3320-489B-B738-2D1F8ADFB129}"/>
    <cellStyle name="Normal 2 2 2 2 6 3 2 3" xfId="6025" xr:uid="{00000000-0005-0000-0000-0000371E0000}"/>
    <cellStyle name="Normal 2 2 2 2 6 3 2 3 2" xfId="10515" xr:uid="{00000000-0005-0000-0000-0000381E0000}"/>
    <cellStyle name="Normal 2 2 2 2 6 3 2 3 2 2" xfId="20973" xr:uid="{00000000-0005-0000-0000-0000391E0000}"/>
    <cellStyle name="Normal 2 2 2 2 6 3 2 3 2 2 2" xfId="29025" xr:uid="{D51402D8-E7A7-452F-96DB-2FCF55EE8E8E}"/>
    <cellStyle name="Normal 2 2 2 2 6 3 2 3 2 3" xfId="29024" xr:uid="{ED877F40-E4F0-4098-A6FA-1F21D3F258BC}"/>
    <cellStyle name="Normal 2 2 2 2 6 3 2 3 3" xfId="16483" xr:uid="{00000000-0005-0000-0000-00003A1E0000}"/>
    <cellStyle name="Normal 2 2 2 2 6 3 2 3 3 2" xfId="29026" xr:uid="{FDC90519-8BE3-4969-BC0A-1EA75C88E470}"/>
    <cellStyle name="Normal 2 2 2 2 6 3 2 3 4" xfId="29023" xr:uid="{6D6954D5-5657-428D-991A-97881403C3FB}"/>
    <cellStyle name="Normal 2 2 2 2 6 3 2 4" xfId="8270" xr:uid="{00000000-0005-0000-0000-00003B1E0000}"/>
    <cellStyle name="Normal 2 2 2 2 6 3 2 4 2" xfId="18728" xr:uid="{00000000-0005-0000-0000-00003C1E0000}"/>
    <cellStyle name="Normal 2 2 2 2 6 3 2 4 2 2" xfId="29028" xr:uid="{2348AB60-1075-40DA-9414-E45A909226DE}"/>
    <cellStyle name="Normal 2 2 2 2 6 3 2 4 3" xfId="29027" xr:uid="{141561DC-C608-4824-A7EB-553DD0F746CF}"/>
    <cellStyle name="Normal 2 2 2 2 6 3 2 5" xfId="3780" xr:uid="{00000000-0005-0000-0000-00003D1E0000}"/>
    <cellStyle name="Normal 2 2 2 2 6 3 2 5 2" xfId="14238" xr:uid="{00000000-0005-0000-0000-00003E1E0000}"/>
    <cellStyle name="Normal 2 2 2 2 6 3 2 5 2 2" xfId="29030" xr:uid="{CAAF2237-AF2B-4D70-9A82-186BE9C7AEF4}"/>
    <cellStyle name="Normal 2 2 2 2 6 3 2 5 3" xfId="29029" xr:uid="{BEEA21B4-829F-4C26-9476-BC07AD8178F7}"/>
    <cellStyle name="Normal 2 2 2 2 6 3 2 6" xfId="13113" xr:uid="{00000000-0005-0000-0000-00003F1E0000}"/>
    <cellStyle name="Normal 2 2 2 2 6 3 2 6 2" xfId="29031" xr:uid="{147C400F-AAE5-4798-8058-06E41C203FAE}"/>
    <cellStyle name="Normal 2 2 2 2 6 3 2 7" xfId="29014" xr:uid="{FB2C00D7-C7F5-4CFF-8F9F-D0183F40A089}"/>
    <cellStyle name="Normal 2 2 2 2 6 3 3" xfId="4341" xr:uid="{00000000-0005-0000-0000-0000401E0000}"/>
    <cellStyle name="Normal 2 2 2 2 6 3 3 2" xfId="6586" xr:uid="{00000000-0005-0000-0000-0000411E0000}"/>
    <cellStyle name="Normal 2 2 2 2 6 3 3 2 2" xfId="11076" xr:uid="{00000000-0005-0000-0000-0000421E0000}"/>
    <cellStyle name="Normal 2 2 2 2 6 3 3 2 2 2" xfId="21534" xr:uid="{00000000-0005-0000-0000-0000431E0000}"/>
    <cellStyle name="Normal 2 2 2 2 6 3 3 2 2 2 2" xfId="29035" xr:uid="{21397A14-2908-4F7F-A111-23D67DDD23AA}"/>
    <cellStyle name="Normal 2 2 2 2 6 3 3 2 2 3" xfId="29034" xr:uid="{82EAAB4A-0EDD-43F6-9840-ABC309F33ED8}"/>
    <cellStyle name="Normal 2 2 2 2 6 3 3 2 3" xfId="17044" xr:uid="{00000000-0005-0000-0000-0000441E0000}"/>
    <cellStyle name="Normal 2 2 2 2 6 3 3 2 3 2" xfId="29036" xr:uid="{3E344AD9-92A3-4B23-809D-D43681E5EE9E}"/>
    <cellStyle name="Normal 2 2 2 2 6 3 3 2 4" xfId="29033" xr:uid="{4C808CB8-7FEF-4D0C-BEDC-21056123426F}"/>
    <cellStyle name="Normal 2 2 2 2 6 3 3 3" xfId="8831" xr:uid="{00000000-0005-0000-0000-0000451E0000}"/>
    <cellStyle name="Normal 2 2 2 2 6 3 3 3 2" xfId="19289" xr:uid="{00000000-0005-0000-0000-0000461E0000}"/>
    <cellStyle name="Normal 2 2 2 2 6 3 3 3 2 2" xfId="29038" xr:uid="{F787022B-D96B-4BCE-9EC9-6CB3E2729DAF}"/>
    <cellStyle name="Normal 2 2 2 2 6 3 3 3 3" xfId="29037" xr:uid="{969B7F95-92A0-48F6-932B-A372F1516CE3}"/>
    <cellStyle name="Normal 2 2 2 2 6 3 3 4" xfId="14799" xr:uid="{00000000-0005-0000-0000-0000471E0000}"/>
    <cellStyle name="Normal 2 2 2 2 6 3 3 4 2" xfId="29039" xr:uid="{DEE9D0B6-E9CD-405C-A130-E8BCAAF9374D}"/>
    <cellStyle name="Normal 2 2 2 2 6 3 3 5" xfId="29032" xr:uid="{F2684240-DF04-487B-9672-44FA1CD0723B}"/>
    <cellStyle name="Normal 2 2 2 2 6 3 4" xfId="5464" xr:uid="{00000000-0005-0000-0000-0000481E0000}"/>
    <cellStyle name="Normal 2 2 2 2 6 3 4 2" xfId="9954" xr:uid="{00000000-0005-0000-0000-0000491E0000}"/>
    <cellStyle name="Normal 2 2 2 2 6 3 4 2 2" xfId="20412" xr:uid="{00000000-0005-0000-0000-00004A1E0000}"/>
    <cellStyle name="Normal 2 2 2 2 6 3 4 2 2 2" xfId="29042" xr:uid="{44CA0308-700B-4F64-A447-B6ADF95C6D38}"/>
    <cellStyle name="Normal 2 2 2 2 6 3 4 2 3" xfId="29041" xr:uid="{88A041D8-215E-4719-A8AF-9E55587E6F96}"/>
    <cellStyle name="Normal 2 2 2 2 6 3 4 3" xfId="15922" xr:uid="{00000000-0005-0000-0000-00004B1E0000}"/>
    <cellStyle name="Normal 2 2 2 2 6 3 4 3 2" xfId="29043" xr:uid="{7F03CC2D-342B-4080-A1C1-FC0CD5219D20}"/>
    <cellStyle name="Normal 2 2 2 2 6 3 4 4" xfId="29040" xr:uid="{21328735-4523-49F2-B2E5-5235235C9AA5}"/>
    <cellStyle name="Normal 2 2 2 2 6 3 5" xfId="7709" xr:uid="{00000000-0005-0000-0000-00004C1E0000}"/>
    <cellStyle name="Normal 2 2 2 2 6 3 5 2" xfId="18167" xr:uid="{00000000-0005-0000-0000-00004D1E0000}"/>
    <cellStyle name="Normal 2 2 2 2 6 3 5 2 2" xfId="29045" xr:uid="{9FC8F13D-2253-471E-9EB8-7CBCA56ED914}"/>
    <cellStyle name="Normal 2 2 2 2 6 3 5 3" xfId="29044" xr:uid="{5B918AE1-E116-4557-85E8-DE4CDA799993}"/>
    <cellStyle name="Normal 2 2 2 2 6 3 6" xfId="3219" xr:uid="{00000000-0005-0000-0000-00004E1E0000}"/>
    <cellStyle name="Normal 2 2 2 2 6 3 6 2" xfId="13677" xr:uid="{00000000-0005-0000-0000-00004F1E0000}"/>
    <cellStyle name="Normal 2 2 2 2 6 3 6 2 2" xfId="29047" xr:uid="{49BDCF4D-AB17-49F5-87BF-EF2AAE439E93}"/>
    <cellStyle name="Normal 2 2 2 2 6 3 6 3" xfId="29046" xr:uid="{C0EB6E87-2771-494A-B6DC-E15B8CE0CA53}"/>
    <cellStyle name="Normal 2 2 2 2 6 3 7" xfId="12581" xr:uid="{00000000-0005-0000-0000-0000501E0000}"/>
    <cellStyle name="Normal 2 2 2 2 6 3 7 2" xfId="29048" xr:uid="{DA61416E-391E-4F9F-AA7F-F9B6F5CEDDBE}"/>
    <cellStyle name="Normal 2 2 2 2 6 3 8" xfId="29013" xr:uid="{DCB63387-C393-401D-B75C-447A9387EB10}"/>
    <cellStyle name="Normal 2 2 2 2 6 4" xfId="2299" xr:uid="{00000000-0005-0000-0000-0000511E0000}"/>
    <cellStyle name="Normal 2 2 2 2 6 4 2" xfId="4528" xr:uid="{00000000-0005-0000-0000-0000521E0000}"/>
    <cellStyle name="Normal 2 2 2 2 6 4 2 2" xfId="6773" xr:uid="{00000000-0005-0000-0000-0000531E0000}"/>
    <cellStyle name="Normal 2 2 2 2 6 4 2 2 2" xfId="11263" xr:uid="{00000000-0005-0000-0000-0000541E0000}"/>
    <cellStyle name="Normal 2 2 2 2 6 4 2 2 2 2" xfId="21721" xr:uid="{00000000-0005-0000-0000-0000551E0000}"/>
    <cellStyle name="Normal 2 2 2 2 6 4 2 2 2 2 2" xfId="29053" xr:uid="{A3F86485-CB8A-4AF8-8D82-E8792C8395FA}"/>
    <cellStyle name="Normal 2 2 2 2 6 4 2 2 2 3" xfId="29052" xr:uid="{C4954BF7-B679-4074-978D-4E3140DE2804}"/>
    <cellStyle name="Normal 2 2 2 2 6 4 2 2 3" xfId="17231" xr:uid="{00000000-0005-0000-0000-0000561E0000}"/>
    <cellStyle name="Normal 2 2 2 2 6 4 2 2 3 2" xfId="29054" xr:uid="{57C422CF-3CA9-4232-8D86-1E3822563E45}"/>
    <cellStyle name="Normal 2 2 2 2 6 4 2 2 4" xfId="29051" xr:uid="{D534DD42-7C4D-423A-B4D9-AB095C616152}"/>
    <cellStyle name="Normal 2 2 2 2 6 4 2 3" xfId="9018" xr:uid="{00000000-0005-0000-0000-0000571E0000}"/>
    <cellStyle name="Normal 2 2 2 2 6 4 2 3 2" xfId="19476" xr:uid="{00000000-0005-0000-0000-0000581E0000}"/>
    <cellStyle name="Normal 2 2 2 2 6 4 2 3 2 2" xfId="29056" xr:uid="{6488FA4B-156D-4206-9514-C7AC5F243C8F}"/>
    <cellStyle name="Normal 2 2 2 2 6 4 2 3 3" xfId="29055" xr:uid="{472C3F10-1AC1-4ADA-8A81-F1213165EE83}"/>
    <cellStyle name="Normal 2 2 2 2 6 4 2 4" xfId="14986" xr:uid="{00000000-0005-0000-0000-0000591E0000}"/>
    <cellStyle name="Normal 2 2 2 2 6 4 2 4 2" xfId="29057" xr:uid="{284DC031-E805-4478-9A1D-28D994861CA3}"/>
    <cellStyle name="Normal 2 2 2 2 6 4 2 5" xfId="29050" xr:uid="{D8D18DE4-4D11-4C2A-A473-759E9B6ECBD6}"/>
    <cellStyle name="Normal 2 2 2 2 6 4 3" xfId="5651" xr:uid="{00000000-0005-0000-0000-00005A1E0000}"/>
    <cellStyle name="Normal 2 2 2 2 6 4 3 2" xfId="10141" xr:uid="{00000000-0005-0000-0000-00005B1E0000}"/>
    <cellStyle name="Normal 2 2 2 2 6 4 3 2 2" xfId="20599" xr:uid="{00000000-0005-0000-0000-00005C1E0000}"/>
    <cellStyle name="Normal 2 2 2 2 6 4 3 2 2 2" xfId="29060" xr:uid="{876B7B0B-051E-432A-82E0-1F9FA06E63A0}"/>
    <cellStyle name="Normal 2 2 2 2 6 4 3 2 3" xfId="29059" xr:uid="{7895D17B-DC79-42C2-80CC-3368812A6C17}"/>
    <cellStyle name="Normal 2 2 2 2 6 4 3 3" xfId="16109" xr:uid="{00000000-0005-0000-0000-00005D1E0000}"/>
    <cellStyle name="Normal 2 2 2 2 6 4 3 3 2" xfId="29061" xr:uid="{7B54780C-01AA-4382-A662-90A899575DB9}"/>
    <cellStyle name="Normal 2 2 2 2 6 4 3 4" xfId="29058" xr:uid="{EA9AF410-EC3D-415D-9E65-029CA66E0B4C}"/>
    <cellStyle name="Normal 2 2 2 2 6 4 4" xfId="7896" xr:uid="{00000000-0005-0000-0000-00005E1E0000}"/>
    <cellStyle name="Normal 2 2 2 2 6 4 4 2" xfId="18354" xr:uid="{00000000-0005-0000-0000-00005F1E0000}"/>
    <cellStyle name="Normal 2 2 2 2 6 4 4 2 2" xfId="29063" xr:uid="{E4D9149A-21CE-4D0D-83A2-A00429928674}"/>
    <cellStyle name="Normal 2 2 2 2 6 4 4 3" xfId="29062" xr:uid="{A8409A7C-B18E-4D31-B7E4-EF76842B0E1B}"/>
    <cellStyle name="Normal 2 2 2 2 6 4 5" xfId="3406" xr:uid="{00000000-0005-0000-0000-0000601E0000}"/>
    <cellStyle name="Normal 2 2 2 2 6 4 5 2" xfId="13864" xr:uid="{00000000-0005-0000-0000-0000611E0000}"/>
    <cellStyle name="Normal 2 2 2 2 6 4 5 2 2" xfId="29065" xr:uid="{88F17770-5739-4144-9122-7DEC5F2E78AE}"/>
    <cellStyle name="Normal 2 2 2 2 6 4 5 3" xfId="29064" xr:uid="{4934A81A-2D05-4F6F-AF2E-0A4951DB96AC}"/>
    <cellStyle name="Normal 2 2 2 2 6 4 6" xfId="12757" xr:uid="{00000000-0005-0000-0000-0000621E0000}"/>
    <cellStyle name="Normal 2 2 2 2 6 4 6 2" xfId="29066" xr:uid="{EF212B4A-294E-4FAE-A818-FB4ECB822B3B}"/>
    <cellStyle name="Normal 2 2 2 2 6 4 7" xfId="29049" xr:uid="{97C6CBF7-7206-4074-AFD9-687913969340}"/>
    <cellStyle name="Normal 2 2 2 2 6 5" xfId="3967" xr:uid="{00000000-0005-0000-0000-0000631E0000}"/>
    <cellStyle name="Normal 2 2 2 2 6 5 2" xfId="6212" xr:uid="{00000000-0005-0000-0000-0000641E0000}"/>
    <cellStyle name="Normal 2 2 2 2 6 5 2 2" xfId="10702" xr:uid="{00000000-0005-0000-0000-0000651E0000}"/>
    <cellStyle name="Normal 2 2 2 2 6 5 2 2 2" xfId="21160" xr:uid="{00000000-0005-0000-0000-0000661E0000}"/>
    <cellStyle name="Normal 2 2 2 2 6 5 2 2 2 2" xfId="29070" xr:uid="{63221E15-13D3-4CC2-944A-39994A7664E0}"/>
    <cellStyle name="Normal 2 2 2 2 6 5 2 2 3" xfId="29069" xr:uid="{E624C18F-BC19-4473-B51F-1CBE1A549AFB}"/>
    <cellStyle name="Normal 2 2 2 2 6 5 2 3" xfId="16670" xr:uid="{00000000-0005-0000-0000-0000671E0000}"/>
    <cellStyle name="Normal 2 2 2 2 6 5 2 3 2" xfId="29071" xr:uid="{6D48D44B-A5E0-4068-8D6B-B763AB301ED4}"/>
    <cellStyle name="Normal 2 2 2 2 6 5 2 4" xfId="29068" xr:uid="{98F1BC80-4F34-47FF-A120-8FEDBEADD15D}"/>
    <cellStyle name="Normal 2 2 2 2 6 5 3" xfId="8457" xr:uid="{00000000-0005-0000-0000-0000681E0000}"/>
    <cellStyle name="Normal 2 2 2 2 6 5 3 2" xfId="18915" xr:uid="{00000000-0005-0000-0000-0000691E0000}"/>
    <cellStyle name="Normal 2 2 2 2 6 5 3 2 2" xfId="29073" xr:uid="{58256309-49C6-4B3F-8E08-4E86E4EAF70A}"/>
    <cellStyle name="Normal 2 2 2 2 6 5 3 3" xfId="29072" xr:uid="{04B91800-E284-44CD-9DC7-EBBB51210250}"/>
    <cellStyle name="Normal 2 2 2 2 6 5 4" xfId="14425" xr:uid="{00000000-0005-0000-0000-00006A1E0000}"/>
    <cellStyle name="Normal 2 2 2 2 6 5 4 2" xfId="29074" xr:uid="{1860108F-77BF-4DE8-BDDA-F30BE18972D2}"/>
    <cellStyle name="Normal 2 2 2 2 6 5 5" xfId="29067" xr:uid="{00A9EAD8-6B56-4CEF-97D1-FAA2D635C82D}"/>
    <cellStyle name="Normal 2 2 2 2 6 6" xfId="5090" xr:uid="{00000000-0005-0000-0000-00006B1E0000}"/>
    <cellStyle name="Normal 2 2 2 2 6 6 2" xfId="9580" xr:uid="{00000000-0005-0000-0000-00006C1E0000}"/>
    <cellStyle name="Normal 2 2 2 2 6 6 2 2" xfId="20038" xr:uid="{00000000-0005-0000-0000-00006D1E0000}"/>
    <cellStyle name="Normal 2 2 2 2 6 6 2 2 2" xfId="29077" xr:uid="{95F02C4E-B8AE-4DAE-A961-27C05A4946B9}"/>
    <cellStyle name="Normal 2 2 2 2 6 6 2 3" xfId="29076" xr:uid="{88A14BF5-7910-4681-96B4-4D5A1E16E2B0}"/>
    <cellStyle name="Normal 2 2 2 2 6 6 3" xfId="15548" xr:uid="{00000000-0005-0000-0000-00006E1E0000}"/>
    <cellStyle name="Normal 2 2 2 2 6 6 3 2" xfId="29078" xr:uid="{1C0F03F3-B82E-454E-9084-921B9E8902B4}"/>
    <cellStyle name="Normal 2 2 2 2 6 6 4" xfId="29075" xr:uid="{F8A30E16-1BAF-4481-BAB2-17A44AA38F77}"/>
    <cellStyle name="Normal 2 2 2 2 6 7" xfId="7335" xr:uid="{00000000-0005-0000-0000-00006F1E0000}"/>
    <cellStyle name="Normal 2 2 2 2 6 7 2" xfId="17793" xr:uid="{00000000-0005-0000-0000-0000701E0000}"/>
    <cellStyle name="Normal 2 2 2 2 6 7 2 2" xfId="29080" xr:uid="{D0AD3853-C1BE-4700-B5A2-9204488CFC3C}"/>
    <cellStyle name="Normal 2 2 2 2 6 7 3" xfId="29079" xr:uid="{328BB09B-AF0F-4302-B2CE-C6FD0714929A}"/>
    <cellStyle name="Normal 2 2 2 2 6 8" xfId="2845" xr:uid="{00000000-0005-0000-0000-0000711E0000}"/>
    <cellStyle name="Normal 2 2 2 2 6 8 2" xfId="13303" xr:uid="{00000000-0005-0000-0000-0000721E0000}"/>
    <cellStyle name="Normal 2 2 2 2 6 8 2 2" xfId="29082" xr:uid="{742E9140-595A-4F55-9AD1-CB5720901EE9}"/>
    <cellStyle name="Normal 2 2 2 2 6 8 3" xfId="29081" xr:uid="{4295A7E6-AC10-417A-86F5-559997613025}"/>
    <cellStyle name="Normal 2 2 2 2 6 9" xfId="11991" xr:uid="{00000000-0005-0000-0000-0000731E0000}"/>
    <cellStyle name="Normal 2 2 2 2 6 9 2" xfId="29083" xr:uid="{4AD33A8A-88D8-4BA9-BF51-709797979899}"/>
    <cellStyle name="Normal 2 2 2 2 7" xfId="1219" xr:uid="{00000000-0005-0000-0000-0000741E0000}"/>
    <cellStyle name="Normal 2 2 2 2 7 10" xfId="29084" xr:uid="{A8060307-6909-42E2-BD74-F38C0C6C8FBD}"/>
    <cellStyle name="Normal 2 2 2 2 7 2" xfId="1464" xr:uid="{00000000-0005-0000-0000-0000751E0000}"/>
    <cellStyle name="Normal 2 2 2 2 7 2 2" xfId="2535" xr:uid="{00000000-0005-0000-0000-0000761E0000}"/>
    <cellStyle name="Normal 2 2 2 2 7 2 2 2" xfId="4777" xr:uid="{00000000-0005-0000-0000-0000771E0000}"/>
    <cellStyle name="Normal 2 2 2 2 7 2 2 2 2" xfId="7022" xr:uid="{00000000-0005-0000-0000-0000781E0000}"/>
    <cellStyle name="Normal 2 2 2 2 7 2 2 2 2 2" xfId="11512" xr:uid="{00000000-0005-0000-0000-0000791E0000}"/>
    <cellStyle name="Normal 2 2 2 2 7 2 2 2 2 2 2" xfId="21970" xr:uid="{00000000-0005-0000-0000-00007A1E0000}"/>
    <cellStyle name="Normal 2 2 2 2 7 2 2 2 2 2 2 2" xfId="29090" xr:uid="{11269777-80B9-4D82-804B-A12533C8A34C}"/>
    <cellStyle name="Normal 2 2 2 2 7 2 2 2 2 2 3" xfId="29089" xr:uid="{7550F866-1166-4F2D-B3C3-C0123CC11B3F}"/>
    <cellStyle name="Normal 2 2 2 2 7 2 2 2 2 3" xfId="17480" xr:uid="{00000000-0005-0000-0000-00007B1E0000}"/>
    <cellStyle name="Normal 2 2 2 2 7 2 2 2 2 3 2" xfId="29091" xr:uid="{43CD8A12-CB2A-428E-9A1B-7642EED6A767}"/>
    <cellStyle name="Normal 2 2 2 2 7 2 2 2 2 4" xfId="29088" xr:uid="{AC3A91AC-B0F0-4638-8B5D-C208C79B623A}"/>
    <cellStyle name="Normal 2 2 2 2 7 2 2 2 3" xfId="9267" xr:uid="{00000000-0005-0000-0000-00007C1E0000}"/>
    <cellStyle name="Normal 2 2 2 2 7 2 2 2 3 2" xfId="19725" xr:uid="{00000000-0005-0000-0000-00007D1E0000}"/>
    <cellStyle name="Normal 2 2 2 2 7 2 2 2 3 2 2" xfId="29093" xr:uid="{BC294526-2F46-4772-87A3-27BB60AAE853}"/>
    <cellStyle name="Normal 2 2 2 2 7 2 2 2 3 3" xfId="29092" xr:uid="{B22C583F-0087-4C49-B065-AC96CD33ECE9}"/>
    <cellStyle name="Normal 2 2 2 2 7 2 2 2 4" xfId="15235" xr:uid="{00000000-0005-0000-0000-00007E1E0000}"/>
    <cellStyle name="Normal 2 2 2 2 7 2 2 2 4 2" xfId="29094" xr:uid="{DC9F289F-A90D-4433-A3CB-C348C8F596E3}"/>
    <cellStyle name="Normal 2 2 2 2 7 2 2 2 5" xfId="29087" xr:uid="{BFE1BBA4-0B5B-4CFC-836F-471F47F1655A}"/>
    <cellStyle name="Normal 2 2 2 2 7 2 2 3" xfId="5900" xr:uid="{00000000-0005-0000-0000-00007F1E0000}"/>
    <cellStyle name="Normal 2 2 2 2 7 2 2 3 2" xfId="10390" xr:uid="{00000000-0005-0000-0000-0000801E0000}"/>
    <cellStyle name="Normal 2 2 2 2 7 2 2 3 2 2" xfId="20848" xr:uid="{00000000-0005-0000-0000-0000811E0000}"/>
    <cellStyle name="Normal 2 2 2 2 7 2 2 3 2 2 2" xfId="29097" xr:uid="{ECCEF8F2-C6FA-4A1D-B87B-B60AD68991BA}"/>
    <cellStyle name="Normal 2 2 2 2 7 2 2 3 2 3" xfId="29096" xr:uid="{88A52250-5FE8-4800-83D5-220D2143E295}"/>
    <cellStyle name="Normal 2 2 2 2 7 2 2 3 3" xfId="16358" xr:uid="{00000000-0005-0000-0000-0000821E0000}"/>
    <cellStyle name="Normal 2 2 2 2 7 2 2 3 3 2" xfId="29098" xr:uid="{BF7866C3-2E6B-4415-9B29-F3D58B5F87F4}"/>
    <cellStyle name="Normal 2 2 2 2 7 2 2 3 4" xfId="29095" xr:uid="{8770C34B-9000-4C6B-A183-DCAE1A276423}"/>
    <cellStyle name="Normal 2 2 2 2 7 2 2 4" xfId="8145" xr:uid="{00000000-0005-0000-0000-0000831E0000}"/>
    <cellStyle name="Normal 2 2 2 2 7 2 2 4 2" xfId="18603" xr:uid="{00000000-0005-0000-0000-0000841E0000}"/>
    <cellStyle name="Normal 2 2 2 2 7 2 2 4 2 2" xfId="29100" xr:uid="{5CEF37D4-8993-4802-949C-11B92A08E002}"/>
    <cellStyle name="Normal 2 2 2 2 7 2 2 4 3" xfId="29099" xr:uid="{B2464C89-98F7-4B8F-AA3B-F6F41FFDB25D}"/>
    <cellStyle name="Normal 2 2 2 2 7 2 2 5" xfId="3655" xr:uid="{00000000-0005-0000-0000-0000851E0000}"/>
    <cellStyle name="Normal 2 2 2 2 7 2 2 5 2" xfId="14113" xr:uid="{00000000-0005-0000-0000-0000861E0000}"/>
    <cellStyle name="Normal 2 2 2 2 7 2 2 5 2 2" xfId="29102" xr:uid="{1E2641BC-5994-4AAC-9293-F52A34D7FA08}"/>
    <cellStyle name="Normal 2 2 2 2 7 2 2 5 3" xfId="29101" xr:uid="{A6D8BA1F-7C19-4DD0-AD96-1991199F87D7}"/>
    <cellStyle name="Normal 2 2 2 2 7 2 2 6" xfId="12993" xr:uid="{00000000-0005-0000-0000-0000871E0000}"/>
    <cellStyle name="Normal 2 2 2 2 7 2 2 6 2" xfId="29103" xr:uid="{04782A43-64EC-4ADB-8103-DB4CC3EB5607}"/>
    <cellStyle name="Normal 2 2 2 2 7 2 2 7" xfId="29086" xr:uid="{65F626D4-C609-4BE8-ACC4-0E3386106D15}"/>
    <cellStyle name="Normal 2 2 2 2 7 2 3" xfId="4216" xr:uid="{00000000-0005-0000-0000-0000881E0000}"/>
    <cellStyle name="Normal 2 2 2 2 7 2 3 2" xfId="6461" xr:uid="{00000000-0005-0000-0000-0000891E0000}"/>
    <cellStyle name="Normal 2 2 2 2 7 2 3 2 2" xfId="10951" xr:uid="{00000000-0005-0000-0000-00008A1E0000}"/>
    <cellStyle name="Normal 2 2 2 2 7 2 3 2 2 2" xfId="21409" xr:uid="{00000000-0005-0000-0000-00008B1E0000}"/>
    <cellStyle name="Normal 2 2 2 2 7 2 3 2 2 2 2" xfId="29107" xr:uid="{94119909-5253-4F5E-8156-786B737E1E71}"/>
    <cellStyle name="Normal 2 2 2 2 7 2 3 2 2 3" xfId="29106" xr:uid="{7A6AD53D-F8A5-4CB5-AF52-655CE37B35F1}"/>
    <cellStyle name="Normal 2 2 2 2 7 2 3 2 3" xfId="16919" xr:uid="{00000000-0005-0000-0000-00008C1E0000}"/>
    <cellStyle name="Normal 2 2 2 2 7 2 3 2 3 2" xfId="29108" xr:uid="{59C2DB86-0E44-434A-93F5-DD8080B25E7D}"/>
    <cellStyle name="Normal 2 2 2 2 7 2 3 2 4" xfId="29105" xr:uid="{34582460-1169-4A2A-B5E2-8A6F798FD9D9}"/>
    <cellStyle name="Normal 2 2 2 2 7 2 3 3" xfId="8706" xr:uid="{00000000-0005-0000-0000-00008D1E0000}"/>
    <cellStyle name="Normal 2 2 2 2 7 2 3 3 2" xfId="19164" xr:uid="{00000000-0005-0000-0000-00008E1E0000}"/>
    <cellStyle name="Normal 2 2 2 2 7 2 3 3 2 2" xfId="29110" xr:uid="{CCED4FEA-D537-4773-BF8A-7A77B9899072}"/>
    <cellStyle name="Normal 2 2 2 2 7 2 3 3 3" xfId="29109" xr:uid="{931E9E27-ADB7-4C22-8DCF-D13730B3AFB1}"/>
    <cellStyle name="Normal 2 2 2 2 7 2 3 4" xfId="14674" xr:uid="{00000000-0005-0000-0000-00008F1E0000}"/>
    <cellStyle name="Normal 2 2 2 2 7 2 3 4 2" xfId="29111" xr:uid="{FFFA3F42-240C-4265-8C87-D4A4B70E3CD9}"/>
    <cellStyle name="Normal 2 2 2 2 7 2 3 5" xfId="29104" xr:uid="{60B5ECA0-FEB1-408D-8BE3-A9ED817C5E5B}"/>
    <cellStyle name="Normal 2 2 2 2 7 2 4" xfId="5339" xr:uid="{00000000-0005-0000-0000-0000901E0000}"/>
    <cellStyle name="Normal 2 2 2 2 7 2 4 2" xfId="9829" xr:uid="{00000000-0005-0000-0000-0000911E0000}"/>
    <cellStyle name="Normal 2 2 2 2 7 2 4 2 2" xfId="20287" xr:uid="{00000000-0005-0000-0000-0000921E0000}"/>
    <cellStyle name="Normal 2 2 2 2 7 2 4 2 2 2" xfId="29114" xr:uid="{FFDBEDEC-417E-41A5-97A8-93A209F67172}"/>
    <cellStyle name="Normal 2 2 2 2 7 2 4 2 3" xfId="29113" xr:uid="{7C934388-5A3A-4519-8E38-E83CA12391C2}"/>
    <cellStyle name="Normal 2 2 2 2 7 2 4 3" xfId="15797" xr:uid="{00000000-0005-0000-0000-0000931E0000}"/>
    <cellStyle name="Normal 2 2 2 2 7 2 4 3 2" xfId="29115" xr:uid="{907A7F99-2B38-4866-9A83-AA1074181E57}"/>
    <cellStyle name="Normal 2 2 2 2 7 2 4 4" xfId="29112" xr:uid="{44D65E93-D7C6-4645-8C89-24E79D00F0B4}"/>
    <cellStyle name="Normal 2 2 2 2 7 2 5" xfId="7584" xr:uid="{00000000-0005-0000-0000-0000941E0000}"/>
    <cellStyle name="Normal 2 2 2 2 7 2 5 2" xfId="18042" xr:uid="{00000000-0005-0000-0000-0000951E0000}"/>
    <cellStyle name="Normal 2 2 2 2 7 2 5 2 2" xfId="29117" xr:uid="{6B1D80FC-DC60-476D-B46A-8F115BE4367D}"/>
    <cellStyle name="Normal 2 2 2 2 7 2 5 3" xfId="29116" xr:uid="{DDB8C27B-A87D-4F33-A59F-C9AA8E351817}"/>
    <cellStyle name="Normal 2 2 2 2 7 2 6" xfId="3094" xr:uid="{00000000-0005-0000-0000-0000961E0000}"/>
    <cellStyle name="Normal 2 2 2 2 7 2 6 2" xfId="13552" xr:uid="{00000000-0005-0000-0000-0000971E0000}"/>
    <cellStyle name="Normal 2 2 2 2 7 2 6 2 2" xfId="29119" xr:uid="{83A881F3-6D9A-4720-B810-5923AB3B5F89}"/>
    <cellStyle name="Normal 2 2 2 2 7 2 6 3" xfId="29118" xr:uid="{67EC866B-02E7-41F1-818D-C0729F38A314}"/>
    <cellStyle name="Normal 2 2 2 2 7 2 7" xfId="12259" xr:uid="{00000000-0005-0000-0000-0000981E0000}"/>
    <cellStyle name="Normal 2 2 2 2 7 2 7 2" xfId="29120" xr:uid="{A37CA1D6-755B-493B-9322-127A94409007}"/>
    <cellStyle name="Normal 2 2 2 2 7 2 8" xfId="29085" xr:uid="{BBC46B7C-F493-4FC8-B02B-CEF577EFA7B1}"/>
    <cellStyle name="Normal 2 2 2 2 7 3" xfId="2179" xr:uid="{00000000-0005-0000-0000-0000991E0000}"/>
    <cellStyle name="Normal 2 2 2 2 7 3 2" xfId="2713" xr:uid="{00000000-0005-0000-0000-00009A1E0000}"/>
    <cellStyle name="Normal 2 2 2 2 7 3 2 2" xfId="4964" xr:uid="{00000000-0005-0000-0000-00009B1E0000}"/>
    <cellStyle name="Normal 2 2 2 2 7 3 2 2 2" xfId="7209" xr:uid="{00000000-0005-0000-0000-00009C1E0000}"/>
    <cellStyle name="Normal 2 2 2 2 7 3 2 2 2 2" xfId="11699" xr:uid="{00000000-0005-0000-0000-00009D1E0000}"/>
    <cellStyle name="Normal 2 2 2 2 7 3 2 2 2 2 2" xfId="22157" xr:uid="{00000000-0005-0000-0000-00009E1E0000}"/>
    <cellStyle name="Normal 2 2 2 2 7 3 2 2 2 2 2 2" xfId="29126" xr:uid="{241FFC0E-3BC9-403B-B777-C2F11A8F815F}"/>
    <cellStyle name="Normal 2 2 2 2 7 3 2 2 2 2 3" xfId="29125" xr:uid="{2E6DA67D-A4EC-45EB-9ED6-4E4371C267ED}"/>
    <cellStyle name="Normal 2 2 2 2 7 3 2 2 2 3" xfId="17667" xr:uid="{00000000-0005-0000-0000-00009F1E0000}"/>
    <cellStyle name="Normal 2 2 2 2 7 3 2 2 2 3 2" xfId="29127" xr:uid="{D52B783A-EFEC-4831-808E-C55D238A605E}"/>
    <cellStyle name="Normal 2 2 2 2 7 3 2 2 2 4" xfId="29124" xr:uid="{B200C240-E993-47A7-9A10-9E0B779A2F0C}"/>
    <cellStyle name="Normal 2 2 2 2 7 3 2 2 3" xfId="9454" xr:uid="{00000000-0005-0000-0000-0000A01E0000}"/>
    <cellStyle name="Normal 2 2 2 2 7 3 2 2 3 2" xfId="19912" xr:uid="{00000000-0005-0000-0000-0000A11E0000}"/>
    <cellStyle name="Normal 2 2 2 2 7 3 2 2 3 2 2" xfId="29129" xr:uid="{DD80FAEF-9D02-41BA-99CE-4FE759227265}"/>
    <cellStyle name="Normal 2 2 2 2 7 3 2 2 3 3" xfId="29128" xr:uid="{0FB10FBE-3D03-4201-8E79-00BB3BD6E681}"/>
    <cellStyle name="Normal 2 2 2 2 7 3 2 2 4" xfId="15422" xr:uid="{00000000-0005-0000-0000-0000A21E0000}"/>
    <cellStyle name="Normal 2 2 2 2 7 3 2 2 4 2" xfId="29130" xr:uid="{847EB491-9836-48D7-9F7F-00141AB178BD}"/>
    <cellStyle name="Normal 2 2 2 2 7 3 2 2 5" xfId="29123" xr:uid="{A45A1271-E8D3-43FA-B9E8-DD55811EF93E}"/>
    <cellStyle name="Normal 2 2 2 2 7 3 2 3" xfId="6087" xr:uid="{00000000-0005-0000-0000-0000A31E0000}"/>
    <cellStyle name="Normal 2 2 2 2 7 3 2 3 2" xfId="10577" xr:uid="{00000000-0005-0000-0000-0000A41E0000}"/>
    <cellStyle name="Normal 2 2 2 2 7 3 2 3 2 2" xfId="21035" xr:uid="{00000000-0005-0000-0000-0000A51E0000}"/>
    <cellStyle name="Normal 2 2 2 2 7 3 2 3 2 2 2" xfId="29133" xr:uid="{E34F59D9-1E6B-4D74-B98D-234C68828C3B}"/>
    <cellStyle name="Normal 2 2 2 2 7 3 2 3 2 3" xfId="29132" xr:uid="{70AC68A7-518B-4194-86B4-731E93A78C2B}"/>
    <cellStyle name="Normal 2 2 2 2 7 3 2 3 3" xfId="16545" xr:uid="{00000000-0005-0000-0000-0000A61E0000}"/>
    <cellStyle name="Normal 2 2 2 2 7 3 2 3 3 2" xfId="29134" xr:uid="{5CEFCFFD-0D24-411C-9656-CC07E82025E0}"/>
    <cellStyle name="Normal 2 2 2 2 7 3 2 3 4" xfId="29131" xr:uid="{EC5B53CF-4B43-4650-8E0B-935773251AF4}"/>
    <cellStyle name="Normal 2 2 2 2 7 3 2 4" xfId="8332" xr:uid="{00000000-0005-0000-0000-0000A71E0000}"/>
    <cellStyle name="Normal 2 2 2 2 7 3 2 4 2" xfId="18790" xr:uid="{00000000-0005-0000-0000-0000A81E0000}"/>
    <cellStyle name="Normal 2 2 2 2 7 3 2 4 2 2" xfId="29136" xr:uid="{2D23315E-7033-4A1E-8EDF-A91ACFA41B00}"/>
    <cellStyle name="Normal 2 2 2 2 7 3 2 4 3" xfId="29135" xr:uid="{D72AB020-C5B6-4136-89EC-BD1F661CF822}"/>
    <cellStyle name="Normal 2 2 2 2 7 3 2 5" xfId="3842" xr:uid="{00000000-0005-0000-0000-0000A91E0000}"/>
    <cellStyle name="Normal 2 2 2 2 7 3 2 5 2" xfId="14300" xr:uid="{00000000-0005-0000-0000-0000AA1E0000}"/>
    <cellStyle name="Normal 2 2 2 2 7 3 2 5 2 2" xfId="29138" xr:uid="{525896F0-E6A2-41BA-8C73-3BF0B6E1377A}"/>
    <cellStyle name="Normal 2 2 2 2 7 3 2 5 3" xfId="29137" xr:uid="{BAFEC2A7-E825-4ECA-9749-99642B01BAD8}"/>
    <cellStyle name="Normal 2 2 2 2 7 3 2 6" xfId="13171" xr:uid="{00000000-0005-0000-0000-0000AB1E0000}"/>
    <cellStyle name="Normal 2 2 2 2 7 3 2 6 2" xfId="29139" xr:uid="{059CD88F-D919-4019-93F5-F9696D84874D}"/>
    <cellStyle name="Normal 2 2 2 2 7 3 2 7" xfId="29122" xr:uid="{1051D7DB-7626-4EED-9925-D5FCFF0854A0}"/>
    <cellStyle name="Normal 2 2 2 2 7 3 3" xfId="4403" xr:uid="{00000000-0005-0000-0000-0000AC1E0000}"/>
    <cellStyle name="Normal 2 2 2 2 7 3 3 2" xfId="6648" xr:uid="{00000000-0005-0000-0000-0000AD1E0000}"/>
    <cellStyle name="Normal 2 2 2 2 7 3 3 2 2" xfId="11138" xr:uid="{00000000-0005-0000-0000-0000AE1E0000}"/>
    <cellStyle name="Normal 2 2 2 2 7 3 3 2 2 2" xfId="21596" xr:uid="{00000000-0005-0000-0000-0000AF1E0000}"/>
    <cellStyle name="Normal 2 2 2 2 7 3 3 2 2 2 2" xfId="29143" xr:uid="{7F10F13E-D336-41BB-94A2-019F5EDD3CA8}"/>
    <cellStyle name="Normal 2 2 2 2 7 3 3 2 2 3" xfId="29142" xr:uid="{3472E4E9-D00B-4D3C-B2C3-10594FE07347}"/>
    <cellStyle name="Normal 2 2 2 2 7 3 3 2 3" xfId="17106" xr:uid="{00000000-0005-0000-0000-0000B01E0000}"/>
    <cellStyle name="Normal 2 2 2 2 7 3 3 2 3 2" xfId="29144" xr:uid="{71425579-F929-4095-B698-87B5FFE0B82A}"/>
    <cellStyle name="Normal 2 2 2 2 7 3 3 2 4" xfId="29141" xr:uid="{719DF218-E3E8-4086-99E6-76BAC927F8E7}"/>
    <cellStyle name="Normal 2 2 2 2 7 3 3 3" xfId="8893" xr:uid="{00000000-0005-0000-0000-0000B11E0000}"/>
    <cellStyle name="Normal 2 2 2 2 7 3 3 3 2" xfId="19351" xr:uid="{00000000-0005-0000-0000-0000B21E0000}"/>
    <cellStyle name="Normal 2 2 2 2 7 3 3 3 2 2" xfId="29146" xr:uid="{28E91179-30F7-4BEC-BC1E-43BDB32FAD99}"/>
    <cellStyle name="Normal 2 2 2 2 7 3 3 3 3" xfId="29145" xr:uid="{BB2C8B05-78AD-4B8B-9F22-AE9D443AD6FA}"/>
    <cellStyle name="Normal 2 2 2 2 7 3 3 4" xfId="14861" xr:uid="{00000000-0005-0000-0000-0000B31E0000}"/>
    <cellStyle name="Normal 2 2 2 2 7 3 3 4 2" xfId="29147" xr:uid="{47CA6D2F-7B5A-4877-957A-4909D6930DE2}"/>
    <cellStyle name="Normal 2 2 2 2 7 3 3 5" xfId="29140" xr:uid="{F75166DF-59DA-4843-9EE0-FA6B0473CAA0}"/>
    <cellStyle name="Normal 2 2 2 2 7 3 4" xfId="5526" xr:uid="{00000000-0005-0000-0000-0000B41E0000}"/>
    <cellStyle name="Normal 2 2 2 2 7 3 4 2" xfId="10016" xr:uid="{00000000-0005-0000-0000-0000B51E0000}"/>
    <cellStyle name="Normal 2 2 2 2 7 3 4 2 2" xfId="20474" xr:uid="{00000000-0005-0000-0000-0000B61E0000}"/>
    <cellStyle name="Normal 2 2 2 2 7 3 4 2 2 2" xfId="29150" xr:uid="{18493FAD-4479-47ED-8E2C-12F0525AAEC9}"/>
    <cellStyle name="Normal 2 2 2 2 7 3 4 2 3" xfId="29149" xr:uid="{FFF0FE5A-012A-4D91-9B38-0379A2F6DF1B}"/>
    <cellStyle name="Normal 2 2 2 2 7 3 4 3" xfId="15984" xr:uid="{00000000-0005-0000-0000-0000B71E0000}"/>
    <cellStyle name="Normal 2 2 2 2 7 3 4 3 2" xfId="29151" xr:uid="{ED9218BD-D241-4A21-9930-D4163F93169E}"/>
    <cellStyle name="Normal 2 2 2 2 7 3 4 4" xfId="29148" xr:uid="{F7BD9F8F-3536-4853-ACFF-01CAF459AA32}"/>
    <cellStyle name="Normal 2 2 2 2 7 3 5" xfId="7771" xr:uid="{00000000-0005-0000-0000-0000B81E0000}"/>
    <cellStyle name="Normal 2 2 2 2 7 3 5 2" xfId="18229" xr:uid="{00000000-0005-0000-0000-0000B91E0000}"/>
    <cellStyle name="Normal 2 2 2 2 7 3 5 2 2" xfId="29153" xr:uid="{92DC0FC1-39ED-40A7-9A4E-329646636D3D}"/>
    <cellStyle name="Normal 2 2 2 2 7 3 5 3" xfId="29152" xr:uid="{19E3EE80-0A1A-495C-B07F-C20E346BC724}"/>
    <cellStyle name="Normal 2 2 2 2 7 3 6" xfId="3281" xr:uid="{00000000-0005-0000-0000-0000BA1E0000}"/>
    <cellStyle name="Normal 2 2 2 2 7 3 6 2" xfId="13739" xr:uid="{00000000-0005-0000-0000-0000BB1E0000}"/>
    <cellStyle name="Normal 2 2 2 2 7 3 6 2 2" xfId="29155" xr:uid="{406C685C-819B-4368-BF09-A3F95674FB8C}"/>
    <cellStyle name="Normal 2 2 2 2 7 3 6 3" xfId="29154" xr:uid="{271182D3-8FDF-4BD1-87E7-950BE94F820D}"/>
    <cellStyle name="Normal 2 2 2 2 7 3 7" xfId="12637" xr:uid="{00000000-0005-0000-0000-0000BC1E0000}"/>
    <cellStyle name="Normal 2 2 2 2 7 3 7 2" xfId="29156" xr:uid="{070F1E7E-C81A-41C3-BB28-56D4AFE0137B}"/>
    <cellStyle name="Normal 2 2 2 2 7 3 8" xfId="29121" xr:uid="{341791AB-F52A-4AE9-88D4-FF7E040D073E}"/>
    <cellStyle name="Normal 2 2 2 2 7 4" xfId="2357" xr:uid="{00000000-0005-0000-0000-0000BD1E0000}"/>
    <cellStyle name="Normal 2 2 2 2 7 4 2" xfId="4590" xr:uid="{00000000-0005-0000-0000-0000BE1E0000}"/>
    <cellStyle name="Normal 2 2 2 2 7 4 2 2" xfId="6835" xr:uid="{00000000-0005-0000-0000-0000BF1E0000}"/>
    <cellStyle name="Normal 2 2 2 2 7 4 2 2 2" xfId="11325" xr:uid="{00000000-0005-0000-0000-0000C01E0000}"/>
    <cellStyle name="Normal 2 2 2 2 7 4 2 2 2 2" xfId="21783" xr:uid="{00000000-0005-0000-0000-0000C11E0000}"/>
    <cellStyle name="Normal 2 2 2 2 7 4 2 2 2 2 2" xfId="29161" xr:uid="{3A27A9F0-3D78-47C3-9C34-F6E7C1A0DA70}"/>
    <cellStyle name="Normal 2 2 2 2 7 4 2 2 2 3" xfId="29160" xr:uid="{7EE48839-33AC-456E-81AC-8B326C3044F8}"/>
    <cellStyle name="Normal 2 2 2 2 7 4 2 2 3" xfId="17293" xr:uid="{00000000-0005-0000-0000-0000C21E0000}"/>
    <cellStyle name="Normal 2 2 2 2 7 4 2 2 3 2" xfId="29162" xr:uid="{6FCE8DF4-1DE5-4526-9471-4F98BEA4C50E}"/>
    <cellStyle name="Normal 2 2 2 2 7 4 2 2 4" xfId="29159" xr:uid="{7BF914AE-8BB2-41A1-805F-AEDA4B321052}"/>
    <cellStyle name="Normal 2 2 2 2 7 4 2 3" xfId="9080" xr:uid="{00000000-0005-0000-0000-0000C31E0000}"/>
    <cellStyle name="Normal 2 2 2 2 7 4 2 3 2" xfId="19538" xr:uid="{00000000-0005-0000-0000-0000C41E0000}"/>
    <cellStyle name="Normal 2 2 2 2 7 4 2 3 2 2" xfId="29164" xr:uid="{43B706D9-58B8-4ACE-8F2D-6874CF394829}"/>
    <cellStyle name="Normal 2 2 2 2 7 4 2 3 3" xfId="29163" xr:uid="{A6DFDE3D-EF2A-4EBB-9271-294BCF3F974E}"/>
    <cellStyle name="Normal 2 2 2 2 7 4 2 4" xfId="15048" xr:uid="{00000000-0005-0000-0000-0000C51E0000}"/>
    <cellStyle name="Normal 2 2 2 2 7 4 2 4 2" xfId="29165" xr:uid="{F52B760C-F282-4128-9B1F-D97FE7BA6EF6}"/>
    <cellStyle name="Normal 2 2 2 2 7 4 2 5" xfId="29158" xr:uid="{1CAE3FCC-606C-4F55-B03C-85640D5738AD}"/>
    <cellStyle name="Normal 2 2 2 2 7 4 3" xfId="5713" xr:uid="{00000000-0005-0000-0000-0000C61E0000}"/>
    <cellStyle name="Normal 2 2 2 2 7 4 3 2" xfId="10203" xr:uid="{00000000-0005-0000-0000-0000C71E0000}"/>
    <cellStyle name="Normal 2 2 2 2 7 4 3 2 2" xfId="20661" xr:uid="{00000000-0005-0000-0000-0000C81E0000}"/>
    <cellStyle name="Normal 2 2 2 2 7 4 3 2 2 2" xfId="29168" xr:uid="{7A450455-3C5F-467F-830F-6CD60BF75E4C}"/>
    <cellStyle name="Normal 2 2 2 2 7 4 3 2 3" xfId="29167" xr:uid="{BB131E45-84FE-4849-9F83-B985EDC006B5}"/>
    <cellStyle name="Normal 2 2 2 2 7 4 3 3" xfId="16171" xr:uid="{00000000-0005-0000-0000-0000C91E0000}"/>
    <cellStyle name="Normal 2 2 2 2 7 4 3 3 2" xfId="29169" xr:uid="{30A112BA-7992-407C-9524-97298E402FA8}"/>
    <cellStyle name="Normal 2 2 2 2 7 4 3 4" xfId="29166" xr:uid="{3667E6D1-1905-4827-B7CB-B85AA3BCD34E}"/>
    <cellStyle name="Normal 2 2 2 2 7 4 4" xfId="7958" xr:uid="{00000000-0005-0000-0000-0000CA1E0000}"/>
    <cellStyle name="Normal 2 2 2 2 7 4 4 2" xfId="18416" xr:uid="{00000000-0005-0000-0000-0000CB1E0000}"/>
    <cellStyle name="Normal 2 2 2 2 7 4 4 2 2" xfId="29171" xr:uid="{4F6B38A8-5DDB-4DC7-89BF-CAB5A2C91D3D}"/>
    <cellStyle name="Normal 2 2 2 2 7 4 4 3" xfId="29170" xr:uid="{9C973D59-865A-4826-AFE5-8D4E9BB9C6A8}"/>
    <cellStyle name="Normal 2 2 2 2 7 4 5" xfId="3468" xr:uid="{00000000-0005-0000-0000-0000CC1E0000}"/>
    <cellStyle name="Normal 2 2 2 2 7 4 5 2" xfId="13926" xr:uid="{00000000-0005-0000-0000-0000CD1E0000}"/>
    <cellStyle name="Normal 2 2 2 2 7 4 5 2 2" xfId="29173" xr:uid="{53E0936E-544A-4F14-AC2E-F24674954BD3}"/>
    <cellStyle name="Normal 2 2 2 2 7 4 5 3" xfId="29172" xr:uid="{A7DB6D3C-3647-4723-A769-1B44B46AB358}"/>
    <cellStyle name="Normal 2 2 2 2 7 4 6" xfId="12815" xr:uid="{00000000-0005-0000-0000-0000CE1E0000}"/>
    <cellStyle name="Normal 2 2 2 2 7 4 6 2" xfId="29174" xr:uid="{D28668B8-6DC9-44DA-AC04-726B2AD66563}"/>
    <cellStyle name="Normal 2 2 2 2 7 4 7" xfId="29157" xr:uid="{B6D0CB81-847D-4F46-BACB-8CED608F4208}"/>
    <cellStyle name="Normal 2 2 2 2 7 5" xfId="4029" xr:uid="{00000000-0005-0000-0000-0000CF1E0000}"/>
    <cellStyle name="Normal 2 2 2 2 7 5 2" xfId="6274" xr:uid="{00000000-0005-0000-0000-0000D01E0000}"/>
    <cellStyle name="Normal 2 2 2 2 7 5 2 2" xfId="10764" xr:uid="{00000000-0005-0000-0000-0000D11E0000}"/>
    <cellStyle name="Normal 2 2 2 2 7 5 2 2 2" xfId="21222" xr:uid="{00000000-0005-0000-0000-0000D21E0000}"/>
    <cellStyle name="Normal 2 2 2 2 7 5 2 2 2 2" xfId="29178" xr:uid="{4BE1DE9D-0434-40F8-9CD7-DC72300CA5EC}"/>
    <cellStyle name="Normal 2 2 2 2 7 5 2 2 3" xfId="29177" xr:uid="{4245C192-6862-4106-86FE-F6C9573A39CD}"/>
    <cellStyle name="Normal 2 2 2 2 7 5 2 3" xfId="16732" xr:uid="{00000000-0005-0000-0000-0000D31E0000}"/>
    <cellStyle name="Normal 2 2 2 2 7 5 2 3 2" xfId="29179" xr:uid="{BD5C4F9D-6F87-414C-887D-3B9AD08C0546}"/>
    <cellStyle name="Normal 2 2 2 2 7 5 2 4" xfId="29176" xr:uid="{3FBCE46A-EB59-4123-9737-EEF72A137ACE}"/>
    <cellStyle name="Normal 2 2 2 2 7 5 3" xfId="8519" xr:uid="{00000000-0005-0000-0000-0000D41E0000}"/>
    <cellStyle name="Normal 2 2 2 2 7 5 3 2" xfId="18977" xr:uid="{00000000-0005-0000-0000-0000D51E0000}"/>
    <cellStyle name="Normal 2 2 2 2 7 5 3 2 2" xfId="29181" xr:uid="{61B5D531-99D9-4902-A670-4E9F4C3CB9F4}"/>
    <cellStyle name="Normal 2 2 2 2 7 5 3 3" xfId="29180" xr:uid="{6E63757F-9371-47F6-BEA4-EB3BC124DF7D}"/>
    <cellStyle name="Normal 2 2 2 2 7 5 4" xfId="14487" xr:uid="{00000000-0005-0000-0000-0000D61E0000}"/>
    <cellStyle name="Normal 2 2 2 2 7 5 4 2" xfId="29182" xr:uid="{69D477AF-4490-4A7C-9AF4-11125D0502A2}"/>
    <cellStyle name="Normal 2 2 2 2 7 5 5" xfId="29175" xr:uid="{B4B0CFA3-D70A-4BF6-978C-F3A72E5CF58A}"/>
    <cellStyle name="Normal 2 2 2 2 7 6" xfId="5152" xr:uid="{00000000-0005-0000-0000-0000D71E0000}"/>
    <cellStyle name="Normal 2 2 2 2 7 6 2" xfId="9642" xr:uid="{00000000-0005-0000-0000-0000D81E0000}"/>
    <cellStyle name="Normal 2 2 2 2 7 6 2 2" xfId="20100" xr:uid="{00000000-0005-0000-0000-0000D91E0000}"/>
    <cellStyle name="Normal 2 2 2 2 7 6 2 2 2" xfId="29185" xr:uid="{BE25B676-4C73-48C5-A1E1-F437217F5131}"/>
    <cellStyle name="Normal 2 2 2 2 7 6 2 3" xfId="29184" xr:uid="{A8463936-A494-4E96-BA59-8BADF561834E}"/>
    <cellStyle name="Normal 2 2 2 2 7 6 3" xfId="15610" xr:uid="{00000000-0005-0000-0000-0000DA1E0000}"/>
    <cellStyle name="Normal 2 2 2 2 7 6 3 2" xfId="29186" xr:uid="{88B94621-A38E-49AB-B9D6-6D58B5D72FEA}"/>
    <cellStyle name="Normal 2 2 2 2 7 6 4" xfId="29183" xr:uid="{A434946E-9202-4ED0-A10F-09B9169A2DE3}"/>
    <cellStyle name="Normal 2 2 2 2 7 7" xfId="7397" xr:uid="{00000000-0005-0000-0000-0000DB1E0000}"/>
    <cellStyle name="Normal 2 2 2 2 7 7 2" xfId="17855" xr:uid="{00000000-0005-0000-0000-0000DC1E0000}"/>
    <cellStyle name="Normal 2 2 2 2 7 7 2 2" xfId="29188" xr:uid="{C2340942-9998-471A-9FCC-877286056ABE}"/>
    <cellStyle name="Normal 2 2 2 2 7 7 3" xfId="29187" xr:uid="{C86AB602-B48C-493A-BCEF-1EC243BFDDBD}"/>
    <cellStyle name="Normal 2 2 2 2 7 8" xfId="2907" xr:uid="{00000000-0005-0000-0000-0000DD1E0000}"/>
    <cellStyle name="Normal 2 2 2 2 7 8 2" xfId="13365" xr:uid="{00000000-0005-0000-0000-0000DE1E0000}"/>
    <cellStyle name="Normal 2 2 2 2 7 8 2 2" xfId="29190" xr:uid="{BBAC11B1-5FC7-4585-9A8E-1B419F72951F}"/>
    <cellStyle name="Normal 2 2 2 2 7 8 3" xfId="29189" xr:uid="{614D2BD1-350D-43EB-9810-7BC30F383CEE}"/>
    <cellStyle name="Normal 2 2 2 2 7 9" xfId="12015" xr:uid="{00000000-0005-0000-0000-0000DF1E0000}"/>
    <cellStyle name="Normal 2 2 2 2 7 9 2" xfId="29191" xr:uid="{976FCB9F-527C-4E5C-9F8C-0BEF2B5BB38B}"/>
    <cellStyle name="Normal 2 2 2 2 8" xfId="1223" xr:uid="{00000000-0005-0000-0000-0000E01E0000}"/>
    <cellStyle name="Normal 2 2 2 2 8 2" xfId="1468" xr:uid="{00000000-0005-0000-0000-0000E11E0000}"/>
    <cellStyle name="Normal 2 2 2 2 8 2 2" xfId="4653" xr:uid="{00000000-0005-0000-0000-0000E21E0000}"/>
    <cellStyle name="Normal 2 2 2 2 8 2 2 2" xfId="6898" xr:uid="{00000000-0005-0000-0000-0000E31E0000}"/>
    <cellStyle name="Normal 2 2 2 2 8 2 2 2 2" xfId="11388" xr:uid="{00000000-0005-0000-0000-0000E41E0000}"/>
    <cellStyle name="Normal 2 2 2 2 8 2 2 2 2 2" xfId="21846" xr:uid="{00000000-0005-0000-0000-0000E51E0000}"/>
    <cellStyle name="Normal 2 2 2 2 8 2 2 2 2 2 2" xfId="29197" xr:uid="{77BFA494-FDBF-4B17-B891-D55D41985670}"/>
    <cellStyle name="Normal 2 2 2 2 8 2 2 2 2 3" xfId="29196" xr:uid="{DA4D6F5B-6618-4620-962F-DFA862FFC68B}"/>
    <cellStyle name="Normal 2 2 2 2 8 2 2 2 3" xfId="17356" xr:uid="{00000000-0005-0000-0000-0000E61E0000}"/>
    <cellStyle name="Normal 2 2 2 2 8 2 2 2 3 2" xfId="29198" xr:uid="{EB5CF953-A232-4001-B80E-B9AEA157FB28}"/>
    <cellStyle name="Normal 2 2 2 2 8 2 2 2 4" xfId="29195" xr:uid="{6C2D6987-A791-4598-98D7-C6B451EBCE2E}"/>
    <cellStyle name="Normal 2 2 2 2 8 2 2 3" xfId="9143" xr:uid="{00000000-0005-0000-0000-0000E71E0000}"/>
    <cellStyle name="Normal 2 2 2 2 8 2 2 3 2" xfId="19601" xr:uid="{00000000-0005-0000-0000-0000E81E0000}"/>
    <cellStyle name="Normal 2 2 2 2 8 2 2 3 2 2" xfId="29200" xr:uid="{CBD4EE8F-BBC7-4128-9CFE-84ABEE1C6FFF}"/>
    <cellStyle name="Normal 2 2 2 2 8 2 2 3 3" xfId="29199" xr:uid="{FABCFF54-5F37-4AAA-8727-7B490E82DD1B}"/>
    <cellStyle name="Normal 2 2 2 2 8 2 2 4" xfId="15111" xr:uid="{00000000-0005-0000-0000-0000E91E0000}"/>
    <cellStyle name="Normal 2 2 2 2 8 2 2 4 2" xfId="29201" xr:uid="{F7D12AB8-B9E7-4F61-8044-E6E0D174C380}"/>
    <cellStyle name="Normal 2 2 2 2 8 2 2 5" xfId="29194" xr:uid="{42D14D3B-4750-44F3-8522-FE7B1FEAC1D0}"/>
    <cellStyle name="Normal 2 2 2 2 8 2 3" xfId="5776" xr:uid="{00000000-0005-0000-0000-0000EA1E0000}"/>
    <cellStyle name="Normal 2 2 2 2 8 2 3 2" xfId="10266" xr:uid="{00000000-0005-0000-0000-0000EB1E0000}"/>
    <cellStyle name="Normal 2 2 2 2 8 2 3 2 2" xfId="20724" xr:uid="{00000000-0005-0000-0000-0000EC1E0000}"/>
    <cellStyle name="Normal 2 2 2 2 8 2 3 2 2 2" xfId="29204" xr:uid="{A22B0B37-4298-4B8E-80D9-917A6003AC9E}"/>
    <cellStyle name="Normal 2 2 2 2 8 2 3 2 3" xfId="29203" xr:uid="{CF7A06AF-6774-4A28-8E1A-28F5C7102F2D}"/>
    <cellStyle name="Normal 2 2 2 2 8 2 3 3" xfId="16234" xr:uid="{00000000-0005-0000-0000-0000ED1E0000}"/>
    <cellStyle name="Normal 2 2 2 2 8 2 3 3 2" xfId="29205" xr:uid="{48EE8436-BF3C-4A0A-BDEA-0ED526B636E7}"/>
    <cellStyle name="Normal 2 2 2 2 8 2 3 4" xfId="29202" xr:uid="{E05BA22D-0F42-402A-830D-2DD41EBCECF7}"/>
    <cellStyle name="Normal 2 2 2 2 8 2 4" xfId="8021" xr:uid="{00000000-0005-0000-0000-0000EE1E0000}"/>
    <cellStyle name="Normal 2 2 2 2 8 2 4 2" xfId="18479" xr:uid="{00000000-0005-0000-0000-0000EF1E0000}"/>
    <cellStyle name="Normal 2 2 2 2 8 2 4 2 2" xfId="29207" xr:uid="{E4B6E6E0-20C5-4D45-BA5F-227F4257D5C5}"/>
    <cellStyle name="Normal 2 2 2 2 8 2 4 3" xfId="29206" xr:uid="{9B993B3E-667D-40B7-BC3C-46DB487FC3D2}"/>
    <cellStyle name="Normal 2 2 2 2 8 2 5" xfId="3531" xr:uid="{00000000-0005-0000-0000-0000F01E0000}"/>
    <cellStyle name="Normal 2 2 2 2 8 2 5 2" xfId="13989" xr:uid="{00000000-0005-0000-0000-0000F11E0000}"/>
    <cellStyle name="Normal 2 2 2 2 8 2 5 2 2" xfId="29209" xr:uid="{CCDA6C3B-62A2-4875-94B1-65ADBD382387}"/>
    <cellStyle name="Normal 2 2 2 2 8 2 5 3" xfId="29208" xr:uid="{8B388427-CA2F-4EE0-9F85-20A165C0A195}"/>
    <cellStyle name="Normal 2 2 2 2 8 2 6" xfId="12263" xr:uid="{00000000-0005-0000-0000-0000F21E0000}"/>
    <cellStyle name="Normal 2 2 2 2 8 2 6 2" xfId="29210" xr:uid="{1BEE8F42-CFBE-49FE-A47E-9464B543950F}"/>
    <cellStyle name="Normal 2 2 2 2 8 2 7" xfId="29193" xr:uid="{C546C49D-2A9B-461A-B083-F15931DB6980}"/>
    <cellStyle name="Normal 2 2 2 2 8 3" xfId="4092" xr:uid="{00000000-0005-0000-0000-0000F31E0000}"/>
    <cellStyle name="Normal 2 2 2 2 8 3 2" xfId="6337" xr:uid="{00000000-0005-0000-0000-0000F41E0000}"/>
    <cellStyle name="Normal 2 2 2 2 8 3 2 2" xfId="10827" xr:uid="{00000000-0005-0000-0000-0000F51E0000}"/>
    <cellStyle name="Normal 2 2 2 2 8 3 2 2 2" xfId="21285" xr:uid="{00000000-0005-0000-0000-0000F61E0000}"/>
    <cellStyle name="Normal 2 2 2 2 8 3 2 2 2 2" xfId="29214" xr:uid="{FC9594C9-CF28-442A-B502-E41B7C316E1B}"/>
    <cellStyle name="Normal 2 2 2 2 8 3 2 2 3" xfId="29213" xr:uid="{11165347-C31E-4FF3-B5F1-74042BE817BB}"/>
    <cellStyle name="Normal 2 2 2 2 8 3 2 3" xfId="16795" xr:uid="{00000000-0005-0000-0000-0000F71E0000}"/>
    <cellStyle name="Normal 2 2 2 2 8 3 2 3 2" xfId="29215" xr:uid="{DA696FC5-3981-41A7-AC61-7D9579510AD5}"/>
    <cellStyle name="Normal 2 2 2 2 8 3 2 4" xfId="29212" xr:uid="{8FB4C1A5-1217-4A3F-9441-7DEB37248E20}"/>
    <cellStyle name="Normal 2 2 2 2 8 3 3" xfId="8582" xr:uid="{00000000-0005-0000-0000-0000F81E0000}"/>
    <cellStyle name="Normal 2 2 2 2 8 3 3 2" xfId="19040" xr:uid="{00000000-0005-0000-0000-0000F91E0000}"/>
    <cellStyle name="Normal 2 2 2 2 8 3 3 2 2" xfId="29217" xr:uid="{3990D38C-C422-4700-B7CC-6ED37B078A64}"/>
    <cellStyle name="Normal 2 2 2 2 8 3 3 3" xfId="29216" xr:uid="{F9167785-E791-4A01-BDD3-4233996F0015}"/>
    <cellStyle name="Normal 2 2 2 2 8 3 4" xfId="14550" xr:uid="{00000000-0005-0000-0000-0000FA1E0000}"/>
    <cellStyle name="Normal 2 2 2 2 8 3 4 2" xfId="29218" xr:uid="{24906E62-9E5F-493E-88E4-E36DD5DF2989}"/>
    <cellStyle name="Normal 2 2 2 2 8 3 5" xfId="29211" xr:uid="{9124C591-7D53-4015-A35C-F5CF4202EC00}"/>
    <cellStyle name="Normal 2 2 2 2 8 4" xfId="5215" xr:uid="{00000000-0005-0000-0000-0000FB1E0000}"/>
    <cellStyle name="Normal 2 2 2 2 8 4 2" xfId="9705" xr:uid="{00000000-0005-0000-0000-0000FC1E0000}"/>
    <cellStyle name="Normal 2 2 2 2 8 4 2 2" xfId="20163" xr:uid="{00000000-0005-0000-0000-0000FD1E0000}"/>
    <cellStyle name="Normal 2 2 2 2 8 4 2 2 2" xfId="29221" xr:uid="{67791065-8F26-4DB5-AF9F-3C3674E49DB2}"/>
    <cellStyle name="Normal 2 2 2 2 8 4 2 3" xfId="29220" xr:uid="{1D60C787-1CDE-462F-A29F-3AA4FDE0154D}"/>
    <cellStyle name="Normal 2 2 2 2 8 4 3" xfId="15673" xr:uid="{00000000-0005-0000-0000-0000FE1E0000}"/>
    <cellStyle name="Normal 2 2 2 2 8 4 3 2" xfId="29222" xr:uid="{57254231-76B8-447E-AF99-7676E0EEDC95}"/>
    <cellStyle name="Normal 2 2 2 2 8 4 4" xfId="29219" xr:uid="{DD8E6002-6D51-4C43-ADED-8306CE1E89FD}"/>
    <cellStyle name="Normal 2 2 2 2 8 5" xfId="7460" xr:uid="{00000000-0005-0000-0000-0000FF1E0000}"/>
    <cellStyle name="Normal 2 2 2 2 8 5 2" xfId="17918" xr:uid="{00000000-0005-0000-0000-0000001F0000}"/>
    <cellStyle name="Normal 2 2 2 2 8 5 2 2" xfId="29224" xr:uid="{5604C1A0-90F6-467B-B93E-FDF86A3F5F5E}"/>
    <cellStyle name="Normal 2 2 2 2 8 5 3" xfId="29223" xr:uid="{BA0CE8F4-2BB2-4A54-8821-E26A4D14FC88}"/>
    <cellStyle name="Normal 2 2 2 2 8 6" xfId="2970" xr:uid="{00000000-0005-0000-0000-0000011F0000}"/>
    <cellStyle name="Normal 2 2 2 2 8 6 2" xfId="13428" xr:uid="{00000000-0005-0000-0000-0000021F0000}"/>
    <cellStyle name="Normal 2 2 2 2 8 6 2 2" xfId="29226" xr:uid="{1A7A8D2D-3064-410D-BA40-3883C2CEB9AF}"/>
    <cellStyle name="Normal 2 2 2 2 8 6 3" xfId="29225" xr:uid="{9964748E-6525-4F44-8DC3-D49484B19AF4}"/>
    <cellStyle name="Normal 2 2 2 2 8 7" xfId="12019" xr:uid="{00000000-0005-0000-0000-0000031F0000}"/>
    <cellStyle name="Normal 2 2 2 2 8 7 2" xfId="29227" xr:uid="{74A186D9-1459-444C-8F65-A25152354E16}"/>
    <cellStyle name="Normal 2 2 2 2 8 8" xfId="29192" xr:uid="{887B4162-0DCA-4C4C-BA72-D61A4D8FB175}"/>
    <cellStyle name="Normal 2 2 2 2 9" xfId="1234" xr:uid="{00000000-0005-0000-0000-0000041F0000}"/>
    <cellStyle name="Normal 2 2 2 2 9 2" xfId="2595" xr:uid="{00000000-0005-0000-0000-0000051F0000}"/>
    <cellStyle name="Normal 2 2 2 2 9 2 2" xfId="4840" xr:uid="{00000000-0005-0000-0000-0000061F0000}"/>
    <cellStyle name="Normal 2 2 2 2 9 2 2 2" xfId="7085" xr:uid="{00000000-0005-0000-0000-0000071F0000}"/>
    <cellStyle name="Normal 2 2 2 2 9 2 2 2 2" xfId="11575" xr:uid="{00000000-0005-0000-0000-0000081F0000}"/>
    <cellStyle name="Normal 2 2 2 2 9 2 2 2 2 2" xfId="22033" xr:uid="{00000000-0005-0000-0000-0000091F0000}"/>
    <cellStyle name="Normal 2 2 2 2 9 2 2 2 2 2 2" xfId="29233" xr:uid="{20D9230A-E175-45D7-9182-D583B55660A1}"/>
    <cellStyle name="Normal 2 2 2 2 9 2 2 2 2 3" xfId="29232" xr:uid="{89903AFA-D77E-40C6-A716-CBBC638290E3}"/>
    <cellStyle name="Normal 2 2 2 2 9 2 2 2 3" xfId="17543" xr:uid="{00000000-0005-0000-0000-00000A1F0000}"/>
    <cellStyle name="Normal 2 2 2 2 9 2 2 2 3 2" xfId="29234" xr:uid="{463F8632-E6AE-4F60-8CE2-2C4DBC382378}"/>
    <cellStyle name="Normal 2 2 2 2 9 2 2 2 4" xfId="29231" xr:uid="{4625FC61-87D5-41C2-8D9F-F8684BF689BD}"/>
    <cellStyle name="Normal 2 2 2 2 9 2 2 3" xfId="9330" xr:uid="{00000000-0005-0000-0000-00000B1F0000}"/>
    <cellStyle name="Normal 2 2 2 2 9 2 2 3 2" xfId="19788" xr:uid="{00000000-0005-0000-0000-00000C1F0000}"/>
    <cellStyle name="Normal 2 2 2 2 9 2 2 3 2 2" xfId="29236" xr:uid="{395F31EC-C9A3-490B-9E90-8A6465C1F6C3}"/>
    <cellStyle name="Normal 2 2 2 2 9 2 2 3 3" xfId="29235" xr:uid="{630E4DBD-1F6E-49A9-A139-4D000AED12A9}"/>
    <cellStyle name="Normal 2 2 2 2 9 2 2 4" xfId="15298" xr:uid="{00000000-0005-0000-0000-00000D1F0000}"/>
    <cellStyle name="Normal 2 2 2 2 9 2 2 4 2" xfId="29237" xr:uid="{36E65636-C78E-4869-A586-19CC90059A31}"/>
    <cellStyle name="Normal 2 2 2 2 9 2 2 5" xfId="29230" xr:uid="{E6D2268F-0688-48F3-9258-150324FDCAC8}"/>
    <cellStyle name="Normal 2 2 2 2 9 2 3" xfId="5963" xr:uid="{00000000-0005-0000-0000-00000E1F0000}"/>
    <cellStyle name="Normal 2 2 2 2 9 2 3 2" xfId="10453" xr:uid="{00000000-0005-0000-0000-00000F1F0000}"/>
    <cellStyle name="Normal 2 2 2 2 9 2 3 2 2" xfId="20911" xr:uid="{00000000-0005-0000-0000-0000101F0000}"/>
    <cellStyle name="Normal 2 2 2 2 9 2 3 2 2 2" xfId="29240" xr:uid="{70DFE8D5-9888-4181-BD92-52C78A2175D2}"/>
    <cellStyle name="Normal 2 2 2 2 9 2 3 2 3" xfId="29239" xr:uid="{B59C0763-1263-4192-B2AD-9C4D37CD7F9E}"/>
    <cellStyle name="Normal 2 2 2 2 9 2 3 3" xfId="16421" xr:uid="{00000000-0005-0000-0000-0000111F0000}"/>
    <cellStyle name="Normal 2 2 2 2 9 2 3 3 2" xfId="29241" xr:uid="{3F367ADD-C38F-45E5-8D68-B4C5FE39D6EB}"/>
    <cellStyle name="Normal 2 2 2 2 9 2 3 4" xfId="29238" xr:uid="{BD235B4E-4A89-4F12-A11E-FA4325545864}"/>
    <cellStyle name="Normal 2 2 2 2 9 2 4" xfId="8208" xr:uid="{00000000-0005-0000-0000-0000121F0000}"/>
    <cellStyle name="Normal 2 2 2 2 9 2 4 2" xfId="18666" xr:uid="{00000000-0005-0000-0000-0000131F0000}"/>
    <cellStyle name="Normal 2 2 2 2 9 2 4 2 2" xfId="29243" xr:uid="{83EA6B74-A8CD-4823-AB21-6C4A92E621DA}"/>
    <cellStyle name="Normal 2 2 2 2 9 2 4 3" xfId="29242" xr:uid="{F07847FE-01EC-4DEE-BB0D-112AFB6EFA82}"/>
    <cellStyle name="Normal 2 2 2 2 9 2 5" xfId="3718" xr:uid="{00000000-0005-0000-0000-0000141F0000}"/>
    <cellStyle name="Normal 2 2 2 2 9 2 5 2" xfId="14176" xr:uid="{00000000-0005-0000-0000-0000151F0000}"/>
    <cellStyle name="Normal 2 2 2 2 9 2 5 2 2" xfId="29245" xr:uid="{FAAE2B21-B1C1-4AF2-A205-F785FB4C357F}"/>
    <cellStyle name="Normal 2 2 2 2 9 2 5 3" xfId="29244" xr:uid="{B23438AA-C6AE-4FE0-B5D6-54F93DDF31F1}"/>
    <cellStyle name="Normal 2 2 2 2 9 2 6" xfId="13053" xr:uid="{00000000-0005-0000-0000-0000161F0000}"/>
    <cellStyle name="Normal 2 2 2 2 9 2 6 2" xfId="29246" xr:uid="{67625D28-5E8D-4A93-942A-7C63477E5ABE}"/>
    <cellStyle name="Normal 2 2 2 2 9 2 7" xfId="29229" xr:uid="{1DAB55A5-81FA-4C50-82A1-15C7357971E5}"/>
    <cellStyle name="Normal 2 2 2 2 9 3" xfId="4279" xr:uid="{00000000-0005-0000-0000-0000171F0000}"/>
    <cellStyle name="Normal 2 2 2 2 9 3 2" xfId="6524" xr:uid="{00000000-0005-0000-0000-0000181F0000}"/>
    <cellStyle name="Normal 2 2 2 2 9 3 2 2" xfId="11014" xr:uid="{00000000-0005-0000-0000-0000191F0000}"/>
    <cellStyle name="Normal 2 2 2 2 9 3 2 2 2" xfId="21472" xr:uid="{00000000-0005-0000-0000-00001A1F0000}"/>
    <cellStyle name="Normal 2 2 2 2 9 3 2 2 2 2" xfId="29250" xr:uid="{420DC4C9-7C28-4F2C-A7DC-33B958C7A158}"/>
    <cellStyle name="Normal 2 2 2 2 9 3 2 2 3" xfId="29249" xr:uid="{4ACD68DD-E750-4C5C-B577-65FF22F7C8A6}"/>
    <cellStyle name="Normal 2 2 2 2 9 3 2 3" xfId="16982" xr:uid="{00000000-0005-0000-0000-00001B1F0000}"/>
    <cellStyle name="Normal 2 2 2 2 9 3 2 3 2" xfId="29251" xr:uid="{3A9F0602-8E99-42C9-8751-8FD6A923982B}"/>
    <cellStyle name="Normal 2 2 2 2 9 3 2 4" xfId="29248" xr:uid="{D41BE13D-E3E5-4B76-9B9D-04920E18DD3E}"/>
    <cellStyle name="Normal 2 2 2 2 9 3 3" xfId="8769" xr:uid="{00000000-0005-0000-0000-00001C1F0000}"/>
    <cellStyle name="Normal 2 2 2 2 9 3 3 2" xfId="19227" xr:uid="{00000000-0005-0000-0000-00001D1F0000}"/>
    <cellStyle name="Normal 2 2 2 2 9 3 3 2 2" xfId="29253" xr:uid="{18881095-5ACD-44CB-8113-9DEC8EC14BFA}"/>
    <cellStyle name="Normal 2 2 2 2 9 3 3 3" xfId="29252" xr:uid="{067F24F3-ADA4-442F-8775-1ED6CA6EBEF4}"/>
    <cellStyle name="Normal 2 2 2 2 9 3 4" xfId="14737" xr:uid="{00000000-0005-0000-0000-00001E1F0000}"/>
    <cellStyle name="Normal 2 2 2 2 9 3 4 2" xfId="29254" xr:uid="{7DF1510D-A631-4DF0-8ABE-C713569BF484}"/>
    <cellStyle name="Normal 2 2 2 2 9 3 5" xfId="29247" xr:uid="{93AD374F-18A1-45FC-A0CA-69938ED78CBC}"/>
    <cellStyle name="Normal 2 2 2 2 9 4" xfId="5402" xr:uid="{00000000-0005-0000-0000-00001F1F0000}"/>
    <cellStyle name="Normal 2 2 2 2 9 4 2" xfId="9892" xr:uid="{00000000-0005-0000-0000-0000201F0000}"/>
    <cellStyle name="Normal 2 2 2 2 9 4 2 2" xfId="20350" xr:uid="{00000000-0005-0000-0000-0000211F0000}"/>
    <cellStyle name="Normal 2 2 2 2 9 4 2 2 2" xfId="29257" xr:uid="{60C75446-8CAB-4D4E-8412-2BE7F5A32AF4}"/>
    <cellStyle name="Normal 2 2 2 2 9 4 2 3" xfId="29256" xr:uid="{0A1BEE76-3D18-4FB7-A3D5-829E5D852072}"/>
    <cellStyle name="Normal 2 2 2 2 9 4 3" xfId="15860" xr:uid="{00000000-0005-0000-0000-0000221F0000}"/>
    <cellStyle name="Normal 2 2 2 2 9 4 3 2" xfId="29258" xr:uid="{54A42919-F9CB-4223-95A0-4553755ADA41}"/>
    <cellStyle name="Normal 2 2 2 2 9 4 4" xfId="29255" xr:uid="{90AB9AAB-B49B-403C-909F-41316617A0C6}"/>
    <cellStyle name="Normal 2 2 2 2 9 5" xfId="7647" xr:uid="{00000000-0005-0000-0000-0000231F0000}"/>
    <cellStyle name="Normal 2 2 2 2 9 5 2" xfId="18105" xr:uid="{00000000-0005-0000-0000-0000241F0000}"/>
    <cellStyle name="Normal 2 2 2 2 9 5 2 2" xfId="29260" xr:uid="{65D898BD-4190-4C10-B5CA-0E5F36E86942}"/>
    <cellStyle name="Normal 2 2 2 2 9 5 3" xfId="29259" xr:uid="{C1E24B33-CC3D-4496-9E1F-71DAFAA534FD}"/>
    <cellStyle name="Normal 2 2 2 2 9 6" xfId="3157" xr:uid="{00000000-0005-0000-0000-0000251F0000}"/>
    <cellStyle name="Normal 2 2 2 2 9 6 2" xfId="13615" xr:uid="{00000000-0005-0000-0000-0000261F0000}"/>
    <cellStyle name="Normal 2 2 2 2 9 6 2 2" xfId="29262" xr:uid="{1196CCFE-85BF-4BA1-83B9-CC718EB7AE2F}"/>
    <cellStyle name="Normal 2 2 2 2 9 6 3" xfId="29261" xr:uid="{FE3E7B33-70A9-45BE-8DCE-691A410A1C2A}"/>
    <cellStyle name="Normal 2 2 2 2 9 7" xfId="12030" xr:uid="{00000000-0005-0000-0000-0000271F0000}"/>
    <cellStyle name="Normal 2 2 2 2 9 7 2" xfId="29263" xr:uid="{5BE73F2B-842E-4EA7-8900-E1A150D37F64}"/>
    <cellStyle name="Normal 2 2 2 2 9 8" xfId="29228" xr:uid="{E971DACC-0194-4A89-AB2D-B3192808BA42}"/>
    <cellStyle name="Normal 2 2 2 3" xfId="185" xr:uid="{00000000-0005-0000-0000-0000281F0000}"/>
    <cellStyle name="Normal 2 2 2 3 2" xfId="979" xr:uid="{00000000-0005-0000-0000-0000291F0000}"/>
    <cellStyle name="Normal 2 2 2 3 2 10" xfId="29264" xr:uid="{7C202B9B-2287-4FB1-96AB-73CF0AAA8CE3}"/>
    <cellStyle name="Normal 2 2 2 3 2 2" xfId="982" xr:uid="{00000000-0005-0000-0000-00002A1F0000}"/>
    <cellStyle name="Normal 2 2 2 3 2 2 2" xfId="987" xr:uid="{00000000-0005-0000-0000-00002B1F0000}"/>
    <cellStyle name="Normal 2 2 2 3 2 2 2 2" xfId="1024" xr:uid="{00000000-0005-0000-0000-00002C1F0000}"/>
    <cellStyle name="Normal 2 2 2 3 2 2 2 2 2" xfId="1121" xr:uid="{00000000-0005-0000-0000-00002D1F0000}"/>
    <cellStyle name="Normal 2 2 2 3 2 2 2 2 2 2" xfId="1395" xr:uid="{00000000-0005-0000-0000-00002E1F0000}"/>
    <cellStyle name="Normal 2 2 2 3 2 2 2 2 2 2 2" xfId="12190" xr:uid="{00000000-0005-0000-0000-00002F1F0000}"/>
    <cellStyle name="Normal 2 2 2 3 2 2 2 2 2 2 2 2" xfId="29270" xr:uid="{C6B0F4E9-FFA5-47EB-A102-E60B2E288D24}"/>
    <cellStyle name="Normal 2 2 2 3 2 2 2 2 2 2 3" xfId="29269" xr:uid="{44E9B80C-774B-4CCD-AB6F-6EF268A2454D}"/>
    <cellStyle name="Normal 2 2 2 3 2 2 2 2 2 3" xfId="11946" xr:uid="{00000000-0005-0000-0000-0000301F0000}"/>
    <cellStyle name="Normal 2 2 2 3 2 2 2 2 2 3 2" xfId="29271" xr:uid="{DE96B6B1-DE4B-468F-B7FB-700046DD4074}"/>
    <cellStyle name="Normal 2 2 2 3 2 2 2 2 2 4" xfId="29268" xr:uid="{4365A27B-0432-4AD4-8C09-B52B81824A49}"/>
    <cellStyle name="Normal 2 2 2 3 2 2 2 2 3" xfId="1298" xr:uid="{00000000-0005-0000-0000-0000311F0000}"/>
    <cellStyle name="Normal 2 2 2 3 2 2 2 2 3 2" xfId="12094" xr:uid="{00000000-0005-0000-0000-0000321F0000}"/>
    <cellStyle name="Normal 2 2 2 3 2 2 2 2 3 2 2" xfId="29273" xr:uid="{5F32C884-2CD7-4646-9981-80CB8E57300F}"/>
    <cellStyle name="Normal 2 2 2 3 2 2 2 2 3 3" xfId="29272" xr:uid="{546E2EC0-18FD-4451-BE0F-D2244496C70E}"/>
    <cellStyle name="Normal 2 2 2 3 2 2 2 2 4" xfId="11850" xr:uid="{00000000-0005-0000-0000-0000331F0000}"/>
    <cellStyle name="Normal 2 2 2 3 2 2 2 2 4 2" xfId="29274" xr:uid="{529E055F-72F8-4C18-A767-5F466D8A818B}"/>
    <cellStyle name="Normal 2 2 2 3 2 2 2 2 5" xfId="29267" xr:uid="{FD24B0A4-EE2E-4710-A004-890F990DA67B}"/>
    <cellStyle name="Normal 2 2 2 3 2 2 2 3" xfId="1084" xr:uid="{00000000-0005-0000-0000-0000341F0000}"/>
    <cellStyle name="Normal 2 2 2 3 2 2 2 3 2" xfId="1358" xr:uid="{00000000-0005-0000-0000-0000351F0000}"/>
    <cellStyle name="Normal 2 2 2 3 2 2 2 3 2 2" xfId="12153" xr:uid="{00000000-0005-0000-0000-0000361F0000}"/>
    <cellStyle name="Normal 2 2 2 3 2 2 2 3 2 2 2" xfId="29277" xr:uid="{F62C27D0-E985-4EE5-A024-3A6ACFAF874B}"/>
    <cellStyle name="Normal 2 2 2 3 2 2 2 3 2 3" xfId="29276" xr:uid="{6A85D0F7-044A-4DD5-8121-5B28B153433D}"/>
    <cellStyle name="Normal 2 2 2 3 2 2 2 3 3" xfId="11909" xr:uid="{00000000-0005-0000-0000-0000371F0000}"/>
    <cellStyle name="Normal 2 2 2 3 2 2 2 3 3 2" xfId="29278" xr:uid="{E2C7ECD9-B6D1-4319-BE57-11194F23A6E2}"/>
    <cellStyle name="Normal 2 2 2 3 2 2 2 3 4" xfId="29275" xr:uid="{142C06FC-0190-478F-938E-B6C1B1F8F838}"/>
    <cellStyle name="Normal 2 2 2 3 2 2 2 4" xfId="1261" xr:uid="{00000000-0005-0000-0000-0000381F0000}"/>
    <cellStyle name="Normal 2 2 2 3 2 2 2 4 2" xfId="12057" xr:uid="{00000000-0005-0000-0000-0000391F0000}"/>
    <cellStyle name="Normal 2 2 2 3 2 2 2 4 2 2" xfId="29280" xr:uid="{548DC010-E755-4C9A-9646-F270E6CE80F9}"/>
    <cellStyle name="Normal 2 2 2 3 2 2 2 4 3" xfId="29279" xr:uid="{D6C699F0-3C6D-4C78-81B9-5005B32AFD80}"/>
    <cellStyle name="Normal 2 2 2 3 2 2 2 5" xfId="11813" xr:uid="{00000000-0005-0000-0000-00003A1F0000}"/>
    <cellStyle name="Normal 2 2 2 3 2 2 2 5 2" xfId="29281" xr:uid="{BD604ECC-5601-4C8B-9B5F-572051225AEE}"/>
    <cellStyle name="Normal 2 2 2 3 2 2 2 6" xfId="29266" xr:uid="{11997A3B-A51C-4559-8C51-7761AE07602B}"/>
    <cellStyle name="Normal 2 2 2 3 2 2 3" xfId="1023" xr:uid="{00000000-0005-0000-0000-00003B1F0000}"/>
    <cellStyle name="Normal 2 2 2 3 2 2 3 2" xfId="1120" xr:uid="{00000000-0005-0000-0000-00003C1F0000}"/>
    <cellStyle name="Normal 2 2 2 3 2 2 3 2 2" xfId="1394" xr:uid="{00000000-0005-0000-0000-00003D1F0000}"/>
    <cellStyle name="Normal 2 2 2 3 2 2 3 2 2 2" xfId="12189" xr:uid="{00000000-0005-0000-0000-00003E1F0000}"/>
    <cellStyle name="Normal 2 2 2 3 2 2 3 2 2 2 2" xfId="29285" xr:uid="{267C74F0-8C48-43F7-8911-C56FA0454E9E}"/>
    <cellStyle name="Normal 2 2 2 3 2 2 3 2 2 3" xfId="29284" xr:uid="{F6AA3A7E-2EFA-4B0B-A0B3-663E53C1CD2C}"/>
    <cellStyle name="Normal 2 2 2 3 2 2 3 2 3" xfId="11945" xr:uid="{00000000-0005-0000-0000-00003F1F0000}"/>
    <cellStyle name="Normal 2 2 2 3 2 2 3 2 3 2" xfId="29286" xr:uid="{5C4FF799-DEF6-4324-8545-84E567ECD268}"/>
    <cellStyle name="Normal 2 2 2 3 2 2 3 2 4" xfId="29283" xr:uid="{7DEB348A-D788-4E30-B99C-A2114C9EDCFD}"/>
    <cellStyle name="Normal 2 2 2 3 2 2 3 3" xfId="1297" xr:uid="{00000000-0005-0000-0000-0000401F0000}"/>
    <cellStyle name="Normal 2 2 2 3 2 2 3 3 2" xfId="12093" xr:uid="{00000000-0005-0000-0000-0000411F0000}"/>
    <cellStyle name="Normal 2 2 2 3 2 2 3 3 2 2" xfId="29288" xr:uid="{F1C14B74-9724-48FD-91CE-2FC158264FD5}"/>
    <cellStyle name="Normal 2 2 2 3 2 2 3 3 3" xfId="29287" xr:uid="{A82C910F-4234-4A03-A1A0-3B4A4749703F}"/>
    <cellStyle name="Normal 2 2 2 3 2 2 3 4" xfId="11849" xr:uid="{00000000-0005-0000-0000-0000421F0000}"/>
    <cellStyle name="Normal 2 2 2 3 2 2 3 4 2" xfId="29289" xr:uid="{E5485486-1C57-4524-A7C8-19902BEFDA36}"/>
    <cellStyle name="Normal 2 2 2 3 2 2 3 5" xfId="29282" xr:uid="{ED9EAC02-9887-4BF6-A700-80F649EF26C1}"/>
    <cellStyle name="Normal 2 2 2 3 2 2 4" xfId="1079" xr:uid="{00000000-0005-0000-0000-0000431F0000}"/>
    <cellStyle name="Normal 2 2 2 3 2 2 4 2" xfId="1353" xr:uid="{00000000-0005-0000-0000-0000441F0000}"/>
    <cellStyle name="Normal 2 2 2 3 2 2 4 2 2" xfId="12148" xr:uid="{00000000-0005-0000-0000-0000451F0000}"/>
    <cellStyle name="Normal 2 2 2 3 2 2 4 2 2 2" xfId="29292" xr:uid="{7A81DBE5-17AB-4A56-935D-4C583334AA4F}"/>
    <cellStyle name="Normal 2 2 2 3 2 2 4 2 3" xfId="29291" xr:uid="{941A201C-1EC2-4B06-AF20-51282A66F747}"/>
    <cellStyle name="Normal 2 2 2 3 2 2 4 3" xfId="11904" xr:uid="{00000000-0005-0000-0000-0000461F0000}"/>
    <cellStyle name="Normal 2 2 2 3 2 2 4 3 2" xfId="29293" xr:uid="{FE1FA947-6B0A-4797-86A8-64F03E369812}"/>
    <cellStyle name="Normal 2 2 2 3 2 2 4 4" xfId="29290" xr:uid="{C5BA6EBD-FAFE-4735-8DF6-4B831B2B848E}"/>
    <cellStyle name="Normal 2 2 2 3 2 2 5" xfId="1217" xr:uid="{00000000-0005-0000-0000-0000471F0000}"/>
    <cellStyle name="Normal 2 2 2 3 2 2 5 2" xfId="1462" xr:uid="{00000000-0005-0000-0000-0000481F0000}"/>
    <cellStyle name="Normal 2 2 2 3 2 2 5 2 2" xfId="12257" xr:uid="{00000000-0005-0000-0000-0000491F0000}"/>
    <cellStyle name="Normal 2 2 2 3 2 2 5 2 2 2" xfId="29296" xr:uid="{F851C83E-3110-46AE-893E-673585FC3339}"/>
    <cellStyle name="Normal 2 2 2 3 2 2 5 2 3" xfId="29295" xr:uid="{9707F86B-1CAB-491E-98A8-A0FA607FC473}"/>
    <cellStyle name="Normal 2 2 2 3 2 2 5 3" xfId="12013" xr:uid="{00000000-0005-0000-0000-00004A1F0000}"/>
    <cellStyle name="Normal 2 2 2 3 2 2 5 3 2" xfId="29297" xr:uid="{F3835093-A0A9-474B-94B2-310F3C235993}"/>
    <cellStyle name="Normal 2 2 2 3 2 2 5 4" xfId="29294" xr:uid="{8AA808E6-1ABF-46EA-B745-C6435E6E8206}"/>
    <cellStyle name="Normal 2 2 2 3 2 2 6" xfId="1256" xr:uid="{00000000-0005-0000-0000-00004B1F0000}"/>
    <cellStyle name="Normal 2 2 2 3 2 2 6 2" xfId="12052" xr:uid="{00000000-0005-0000-0000-00004C1F0000}"/>
    <cellStyle name="Normal 2 2 2 3 2 2 6 2 2" xfId="29299" xr:uid="{F729746C-F0EA-41B9-8CE2-5390BDC883D9}"/>
    <cellStyle name="Normal 2 2 2 3 2 2 6 3" xfId="29298" xr:uid="{1D593E30-D2A0-4E51-9351-76B057DE1485}"/>
    <cellStyle name="Normal 2 2 2 3 2 2 7" xfId="11808" xr:uid="{00000000-0005-0000-0000-00004D1F0000}"/>
    <cellStyle name="Normal 2 2 2 3 2 2 7 2" xfId="29300" xr:uid="{D194284F-06D5-43DD-B42B-024A4D591B7F}"/>
    <cellStyle name="Normal 2 2 2 3 2 2 8" xfId="29265" xr:uid="{813EC953-DB81-48C9-A4E1-898A35D9F44C}"/>
    <cellStyle name="Normal 2 2 2 3 2 3" xfId="985" xr:uid="{00000000-0005-0000-0000-00004E1F0000}"/>
    <cellStyle name="Normal 2 2 2 3 2 3 2" xfId="1025" xr:uid="{00000000-0005-0000-0000-00004F1F0000}"/>
    <cellStyle name="Normal 2 2 2 3 2 3 2 2" xfId="1122" xr:uid="{00000000-0005-0000-0000-0000501F0000}"/>
    <cellStyle name="Normal 2 2 2 3 2 3 2 2 2" xfId="1396" xr:uid="{00000000-0005-0000-0000-0000511F0000}"/>
    <cellStyle name="Normal 2 2 2 3 2 3 2 2 2 2" xfId="12191" xr:uid="{00000000-0005-0000-0000-0000521F0000}"/>
    <cellStyle name="Normal 2 2 2 3 2 3 2 2 2 2 2" xfId="29305" xr:uid="{83A4A784-427F-4CFD-ADE9-69260B1D0790}"/>
    <cellStyle name="Normal 2 2 2 3 2 3 2 2 2 3" xfId="29304" xr:uid="{0BB44B12-18B0-47B4-AEB1-943AE228905B}"/>
    <cellStyle name="Normal 2 2 2 3 2 3 2 2 3" xfId="11947" xr:uid="{00000000-0005-0000-0000-0000531F0000}"/>
    <cellStyle name="Normal 2 2 2 3 2 3 2 2 3 2" xfId="29306" xr:uid="{E2E436E1-FD39-40A6-B2DF-DDF9CBA7D0E6}"/>
    <cellStyle name="Normal 2 2 2 3 2 3 2 2 4" xfId="29303" xr:uid="{372372AE-64C4-4C24-8AB1-774B91130A80}"/>
    <cellStyle name="Normal 2 2 2 3 2 3 2 3" xfId="1299" xr:uid="{00000000-0005-0000-0000-0000541F0000}"/>
    <cellStyle name="Normal 2 2 2 3 2 3 2 3 2" xfId="12095" xr:uid="{00000000-0005-0000-0000-0000551F0000}"/>
    <cellStyle name="Normal 2 2 2 3 2 3 2 3 2 2" xfId="29308" xr:uid="{D686008C-ADBD-4495-A479-4E1A92227DFC}"/>
    <cellStyle name="Normal 2 2 2 3 2 3 2 3 3" xfId="29307" xr:uid="{C4D3A6A8-17D9-4DCB-BFA4-D48B3C219F7C}"/>
    <cellStyle name="Normal 2 2 2 3 2 3 2 4" xfId="11851" xr:uid="{00000000-0005-0000-0000-0000561F0000}"/>
    <cellStyle name="Normal 2 2 2 3 2 3 2 4 2" xfId="29309" xr:uid="{00799223-CF02-4B50-BA3E-0C3F1D6EA207}"/>
    <cellStyle name="Normal 2 2 2 3 2 3 2 5" xfId="29302" xr:uid="{93064E8B-55A3-4D1F-A57B-365C5EC9B6D6}"/>
    <cellStyle name="Normal 2 2 2 3 2 3 3" xfId="1082" xr:uid="{00000000-0005-0000-0000-0000571F0000}"/>
    <cellStyle name="Normal 2 2 2 3 2 3 3 2" xfId="1356" xr:uid="{00000000-0005-0000-0000-0000581F0000}"/>
    <cellStyle name="Normal 2 2 2 3 2 3 3 2 2" xfId="12151" xr:uid="{00000000-0005-0000-0000-0000591F0000}"/>
    <cellStyle name="Normal 2 2 2 3 2 3 3 2 2 2" xfId="29312" xr:uid="{BE9513E4-EA33-4496-826C-DCA854245BD1}"/>
    <cellStyle name="Normal 2 2 2 3 2 3 3 2 3" xfId="29311" xr:uid="{74B0DE16-11C4-4CCC-AD3F-93CCF4B9BE4E}"/>
    <cellStyle name="Normal 2 2 2 3 2 3 3 3" xfId="11907" xr:uid="{00000000-0005-0000-0000-00005A1F0000}"/>
    <cellStyle name="Normal 2 2 2 3 2 3 3 3 2" xfId="29313" xr:uid="{6749A408-76AD-4900-9E98-30FA0671A6BC}"/>
    <cellStyle name="Normal 2 2 2 3 2 3 3 4" xfId="29310" xr:uid="{650A7AAB-1CDA-4367-B928-876271E6C4A5}"/>
    <cellStyle name="Normal 2 2 2 3 2 3 4" xfId="1259" xr:uid="{00000000-0005-0000-0000-00005B1F0000}"/>
    <cellStyle name="Normal 2 2 2 3 2 3 4 2" xfId="12055" xr:uid="{00000000-0005-0000-0000-00005C1F0000}"/>
    <cellStyle name="Normal 2 2 2 3 2 3 4 2 2" xfId="29315" xr:uid="{A81620A5-59A8-4C4E-A9C5-52AE320817C9}"/>
    <cellStyle name="Normal 2 2 2 3 2 3 4 3" xfId="29314" xr:uid="{8C3D1D9D-E0FD-4C21-B700-176310CFAF81}"/>
    <cellStyle name="Normal 2 2 2 3 2 3 5" xfId="11811" xr:uid="{00000000-0005-0000-0000-00005D1F0000}"/>
    <cellStyle name="Normal 2 2 2 3 2 3 5 2" xfId="29316" xr:uid="{49F01D40-1376-48D0-9716-A2406BBE582E}"/>
    <cellStyle name="Normal 2 2 2 3 2 3 6" xfId="29301" xr:uid="{32DD8E5A-8CAE-4041-9069-48481F788B6A}"/>
    <cellStyle name="Normal 2 2 2 3 2 4" xfId="1022" xr:uid="{00000000-0005-0000-0000-00005E1F0000}"/>
    <cellStyle name="Normal 2 2 2 3 2 4 2" xfId="1119" xr:uid="{00000000-0005-0000-0000-00005F1F0000}"/>
    <cellStyle name="Normal 2 2 2 3 2 4 2 2" xfId="1393" xr:uid="{00000000-0005-0000-0000-0000601F0000}"/>
    <cellStyle name="Normal 2 2 2 3 2 4 2 2 2" xfId="12188" xr:uid="{00000000-0005-0000-0000-0000611F0000}"/>
    <cellStyle name="Normal 2 2 2 3 2 4 2 2 2 2" xfId="29320" xr:uid="{96FC25E4-9571-4176-A4D4-E09E383AF64D}"/>
    <cellStyle name="Normal 2 2 2 3 2 4 2 2 3" xfId="29319" xr:uid="{49D01179-1BD2-4D52-AE97-61C2B7F18862}"/>
    <cellStyle name="Normal 2 2 2 3 2 4 2 3" xfId="11944" xr:uid="{00000000-0005-0000-0000-0000621F0000}"/>
    <cellStyle name="Normal 2 2 2 3 2 4 2 3 2" xfId="29321" xr:uid="{29A189FB-7AE2-4131-99CB-9CB38F4D2C7A}"/>
    <cellStyle name="Normal 2 2 2 3 2 4 2 4" xfId="29318" xr:uid="{2B3B2688-EBD3-41D2-8D74-30BDF03FEFD5}"/>
    <cellStyle name="Normal 2 2 2 3 2 4 3" xfId="1296" xr:uid="{00000000-0005-0000-0000-0000631F0000}"/>
    <cellStyle name="Normal 2 2 2 3 2 4 3 2" xfId="12092" xr:uid="{00000000-0005-0000-0000-0000641F0000}"/>
    <cellStyle name="Normal 2 2 2 3 2 4 3 2 2" xfId="29323" xr:uid="{2A8D06EB-25F7-4F67-9BFF-3A4099B60445}"/>
    <cellStyle name="Normal 2 2 2 3 2 4 3 3" xfId="29322" xr:uid="{350F17C7-9E84-4009-9D2B-E6703AF014EC}"/>
    <cellStyle name="Normal 2 2 2 3 2 4 4" xfId="11848" xr:uid="{00000000-0005-0000-0000-0000651F0000}"/>
    <cellStyle name="Normal 2 2 2 3 2 4 4 2" xfId="29324" xr:uid="{840A23C6-0105-4310-9F80-E842071D883E}"/>
    <cellStyle name="Normal 2 2 2 3 2 4 5" xfId="29317" xr:uid="{CFCF24CC-98F6-4591-AD15-F2F583BB36A9}"/>
    <cellStyle name="Normal 2 2 2 3 2 5" xfId="1076" xr:uid="{00000000-0005-0000-0000-0000661F0000}"/>
    <cellStyle name="Normal 2 2 2 3 2 5 2" xfId="1350" xr:uid="{00000000-0005-0000-0000-0000671F0000}"/>
    <cellStyle name="Normal 2 2 2 3 2 5 2 2" xfId="12145" xr:uid="{00000000-0005-0000-0000-0000681F0000}"/>
    <cellStyle name="Normal 2 2 2 3 2 5 2 2 2" xfId="29327" xr:uid="{A73E0C95-5B3C-4946-B31A-2B6024F7D689}"/>
    <cellStyle name="Normal 2 2 2 3 2 5 2 3" xfId="29326" xr:uid="{6BB3D393-C624-4587-A839-5879AF3B88D6}"/>
    <cellStyle name="Normal 2 2 2 3 2 5 3" xfId="11901" xr:uid="{00000000-0005-0000-0000-0000691F0000}"/>
    <cellStyle name="Normal 2 2 2 3 2 5 3 2" xfId="29328" xr:uid="{0583F45E-17E0-45B0-9BF3-A8ABA912B506}"/>
    <cellStyle name="Normal 2 2 2 3 2 5 4" xfId="29325" xr:uid="{5DBA090E-FD24-486A-8235-7D8E608BA840}"/>
    <cellStyle name="Normal 2 2 2 3 2 6" xfId="1214" xr:uid="{00000000-0005-0000-0000-00006A1F0000}"/>
    <cellStyle name="Normal 2 2 2 3 2 6 2" xfId="1232" xr:uid="{00000000-0005-0000-0000-00006B1F0000}"/>
    <cellStyle name="Normal 2 2 2 3 2 6 2 2" xfId="1477" xr:uid="{00000000-0005-0000-0000-00006C1F0000}"/>
    <cellStyle name="Normal 2 2 2 3 2 6 2 2 2" xfId="12272" xr:uid="{00000000-0005-0000-0000-00006D1F0000}"/>
    <cellStyle name="Normal 2 2 2 3 2 6 2 2 2 2" xfId="29332" xr:uid="{665F6AC0-ABED-459D-990D-EF378C7BD21F}"/>
    <cellStyle name="Normal 2 2 2 3 2 6 2 2 3" xfId="29331" xr:uid="{DBD92827-0175-4435-90AC-14249A220806}"/>
    <cellStyle name="Normal 2 2 2 3 2 6 2 3" xfId="12028" xr:uid="{00000000-0005-0000-0000-00006E1F0000}"/>
    <cellStyle name="Normal 2 2 2 3 2 6 2 3 2" xfId="29333" xr:uid="{2AD6373C-ED92-41E9-A8F7-BF661F9790E6}"/>
    <cellStyle name="Normal 2 2 2 3 2 6 2 4" xfId="29330" xr:uid="{7CF41C5E-E87C-46C7-824E-F0DC6C1A735D}"/>
    <cellStyle name="Normal 2 2 2 3 2 6 3" xfId="1459" xr:uid="{00000000-0005-0000-0000-00006F1F0000}"/>
    <cellStyle name="Normal 2 2 2 3 2 6 3 2" xfId="12254" xr:uid="{00000000-0005-0000-0000-0000701F0000}"/>
    <cellStyle name="Normal 2 2 2 3 2 6 3 2 2" xfId="29335" xr:uid="{98F98D2F-88D7-42C2-9CB2-B953B898221F}"/>
    <cellStyle name="Normal 2 2 2 3 2 6 3 3" xfId="29334" xr:uid="{513C0EBF-4704-4E4F-A0A8-2A38D2F1EF97}"/>
    <cellStyle name="Normal 2 2 2 3 2 6 4" xfId="12010" xr:uid="{00000000-0005-0000-0000-0000711F0000}"/>
    <cellStyle name="Normal 2 2 2 3 2 6 4 2" xfId="29336" xr:uid="{BB88F32A-70F2-4D36-961D-864FE0CF8E79}"/>
    <cellStyle name="Normal 2 2 2 3 2 6 5" xfId="29329" xr:uid="{3DAE3D9A-E440-4398-A2FB-AFC755602657}"/>
    <cellStyle name="Normal 2 2 2 3 2 7" xfId="1228" xr:uid="{00000000-0005-0000-0000-0000721F0000}"/>
    <cellStyle name="Normal 2 2 2 3 2 7 2" xfId="1473" xr:uid="{00000000-0005-0000-0000-0000731F0000}"/>
    <cellStyle name="Normal 2 2 2 3 2 7 2 2" xfId="12268" xr:uid="{00000000-0005-0000-0000-0000741F0000}"/>
    <cellStyle name="Normal 2 2 2 3 2 7 2 2 2" xfId="29339" xr:uid="{6FC7E52C-8C74-43D4-B29F-E85CBE4EE67B}"/>
    <cellStyle name="Normal 2 2 2 3 2 7 2 3" xfId="29338" xr:uid="{A0A1E05F-0245-41A3-9C44-41C83572B29F}"/>
    <cellStyle name="Normal 2 2 2 3 2 7 3" xfId="12024" xr:uid="{00000000-0005-0000-0000-0000751F0000}"/>
    <cellStyle name="Normal 2 2 2 3 2 7 3 2" xfId="29340" xr:uid="{42499451-31B3-4DAA-BE82-7C24E994EB40}"/>
    <cellStyle name="Normal 2 2 2 3 2 7 4" xfId="29337" xr:uid="{3092139D-132F-488B-B818-56F8D6B3DB40}"/>
    <cellStyle name="Normal 2 2 2 3 2 8" xfId="1253" xr:uid="{00000000-0005-0000-0000-0000761F0000}"/>
    <cellStyle name="Normal 2 2 2 3 2 8 2" xfId="12049" xr:uid="{00000000-0005-0000-0000-0000771F0000}"/>
    <cellStyle name="Normal 2 2 2 3 2 8 2 2" xfId="29342" xr:uid="{880F4DC2-0992-4595-A4BD-B83AF757B8AB}"/>
    <cellStyle name="Normal 2 2 2 3 2 8 3" xfId="29341" xr:uid="{7DCF84FD-7871-4FD4-9BEC-7716838DA97F}"/>
    <cellStyle name="Normal 2 2 2 3 2 9" xfId="11805" xr:uid="{00000000-0005-0000-0000-0000781F0000}"/>
    <cellStyle name="Normal 2 2 2 3 2 9 2" xfId="29343" xr:uid="{C0FFF2D9-242B-4DAF-B94E-FF31B16D4125}"/>
    <cellStyle name="Normal 2 2 2 4" xfId="812" xr:uid="{00000000-0005-0000-0000-0000791F0000}"/>
    <cellStyle name="Normal 2 2 20" xfId="1555" xr:uid="{00000000-0005-0000-0000-00007A1F0000}"/>
    <cellStyle name="Normal 2 2 21" xfId="11763" xr:uid="{00000000-0005-0000-0000-00007B1F0000}"/>
    <cellStyle name="Normal 2 2 21 2" xfId="22220" xr:uid="{00000000-0005-0000-0000-00007C1F0000}"/>
    <cellStyle name="Normal 2 2 21 2 2" xfId="29345" xr:uid="{7303A153-E062-4F83-AF5C-5A6F02312901}"/>
    <cellStyle name="Normal 2 2 21 3" xfId="29344" xr:uid="{57575C19-25D2-44B9-A535-172955158842}"/>
    <cellStyle name="Normal 2 2 22" xfId="11781" xr:uid="{00000000-0005-0000-0000-00007D1F0000}"/>
    <cellStyle name="Normal 2 2 22 2" xfId="29346" xr:uid="{FCFF9BFC-C7F1-4129-BAC4-09A31F56FD8C}"/>
    <cellStyle name="Normal 2 2 23" xfId="22389" xr:uid="{D145C8E3-D6CB-4CC9-9E05-050F71AB0094}"/>
    <cellStyle name="Normal 2 2 3" xfId="186" xr:uid="{00000000-0005-0000-0000-00007E1F0000}"/>
    <cellStyle name="Normal 2 2 3 2" xfId="813" xr:uid="{00000000-0005-0000-0000-00007F1F0000}"/>
    <cellStyle name="Normal 2 2 3 3" xfId="814" xr:uid="{00000000-0005-0000-0000-0000801F0000}"/>
    <cellStyle name="Normal 2 2 4" xfId="815" xr:uid="{00000000-0005-0000-0000-0000811F0000}"/>
    <cellStyle name="Normal 2 2 5" xfId="816" xr:uid="{00000000-0005-0000-0000-0000821F0000}"/>
    <cellStyle name="Normal 2 2 6" xfId="992" xr:uid="{00000000-0005-0000-0000-0000831F0000}"/>
    <cellStyle name="Normal 2 2 6 2" xfId="1026" xr:uid="{00000000-0005-0000-0000-0000841F0000}"/>
    <cellStyle name="Normal 2 2 6 2 2" xfId="1123" xr:uid="{00000000-0005-0000-0000-0000851F0000}"/>
    <cellStyle name="Normal 2 2 6 2 2 2" xfId="1397" xr:uid="{00000000-0005-0000-0000-0000861F0000}"/>
    <cellStyle name="Normal 2 2 6 2 2 2 2" xfId="12192" xr:uid="{00000000-0005-0000-0000-0000871F0000}"/>
    <cellStyle name="Normal 2 2 6 2 2 2 2 2" xfId="29351" xr:uid="{D14303CD-9D3A-4529-BB6B-E0DBDE8D6F20}"/>
    <cellStyle name="Normal 2 2 6 2 2 2 3" xfId="29350" xr:uid="{4F02432D-72F4-4138-97FE-EA8631BEC56F}"/>
    <cellStyle name="Normal 2 2 6 2 2 3" xfId="11948" xr:uid="{00000000-0005-0000-0000-0000881F0000}"/>
    <cellStyle name="Normal 2 2 6 2 2 3 2" xfId="29352" xr:uid="{7AC64114-A8C4-44E0-842C-63269417A13A}"/>
    <cellStyle name="Normal 2 2 6 2 2 4" xfId="29349" xr:uid="{1B27F928-6490-4F73-A9C2-CB6B51901A29}"/>
    <cellStyle name="Normal 2 2 6 2 3" xfId="1300" xr:uid="{00000000-0005-0000-0000-0000891F0000}"/>
    <cellStyle name="Normal 2 2 6 2 3 2" xfId="12096" xr:uid="{00000000-0005-0000-0000-00008A1F0000}"/>
    <cellStyle name="Normal 2 2 6 2 3 2 2" xfId="29354" xr:uid="{757DF723-5CA8-4AF6-9DEE-B93148ADF0DA}"/>
    <cellStyle name="Normal 2 2 6 2 3 3" xfId="29353" xr:uid="{7DEDE4AF-AA75-4CC5-BDE5-88D889A4A8CD}"/>
    <cellStyle name="Normal 2 2 6 2 4" xfId="11852" xr:uid="{00000000-0005-0000-0000-00008B1F0000}"/>
    <cellStyle name="Normal 2 2 6 2 4 2" xfId="29355" xr:uid="{8D0085AE-5A55-406A-B357-8EB95A42B1CA}"/>
    <cellStyle name="Normal 2 2 6 2 5" xfId="29348" xr:uid="{E80BFC8A-64E6-47F7-B7B7-192D824B8049}"/>
    <cellStyle name="Normal 2 2 6 3" xfId="1089" xr:uid="{00000000-0005-0000-0000-00008C1F0000}"/>
    <cellStyle name="Normal 2 2 6 3 2" xfId="1363" xr:uid="{00000000-0005-0000-0000-00008D1F0000}"/>
    <cellStyle name="Normal 2 2 6 3 2 2" xfId="12158" xr:uid="{00000000-0005-0000-0000-00008E1F0000}"/>
    <cellStyle name="Normal 2 2 6 3 2 2 2" xfId="29358" xr:uid="{046A23C4-C396-436F-94BD-02E46B041894}"/>
    <cellStyle name="Normal 2 2 6 3 2 3" xfId="29357" xr:uid="{27E2835B-1347-48C7-A589-59A26AD6CFBD}"/>
    <cellStyle name="Normal 2 2 6 3 3" xfId="11914" xr:uid="{00000000-0005-0000-0000-00008F1F0000}"/>
    <cellStyle name="Normal 2 2 6 3 3 2" xfId="29359" xr:uid="{3E4DABB8-6A52-4341-B0FA-D0CD8438A8D5}"/>
    <cellStyle name="Normal 2 2 6 3 4" xfId="29356" xr:uid="{463C2064-9781-4DB7-A523-6D535E56F704}"/>
    <cellStyle name="Normal 2 2 6 4" xfId="1266" xr:uid="{00000000-0005-0000-0000-0000901F0000}"/>
    <cellStyle name="Normal 2 2 6 4 2" xfId="12062" xr:uid="{00000000-0005-0000-0000-0000911F0000}"/>
    <cellStyle name="Normal 2 2 6 4 2 2" xfId="29361" xr:uid="{CEE98598-C00E-4378-8F28-64E19C98737E}"/>
    <cellStyle name="Normal 2 2 6 4 3" xfId="29360" xr:uid="{9FAC45E7-9A8C-48CA-8355-D75888FA3E56}"/>
    <cellStyle name="Normal 2 2 6 5" xfId="11818" xr:uid="{00000000-0005-0000-0000-0000921F0000}"/>
    <cellStyle name="Normal 2 2 6 5 2" xfId="29362" xr:uid="{63518499-FFDF-4CB6-8888-BC3F80EFA1B7}"/>
    <cellStyle name="Normal 2 2 6 6" xfId="29347" xr:uid="{15F25CEC-545C-4BC8-B7E2-FD22D77B4310}"/>
    <cellStyle name="Normal 2 2 7" xfId="1007" xr:uid="{00000000-0005-0000-0000-0000931F0000}"/>
    <cellStyle name="Normal 2 2 7 2" xfId="1104" xr:uid="{00000000-0005-0000-0000-0000941F0000}"/>
    <cellStyle name="Normal 2 2 7 2 2" xfId="1378" xr:uid="{00000000-0005-0000-0000-0000951F0000}"/>
    <cellStyle name="Normal 2 2 7 2 2 2" xfId="12173" xr:uid="{00000000-0005-0000-0000-0000961F0000}"/>
    <cellStyle name="Normal 2 2 7 2 2 2 2" xfId="29366" xr:uid="{9801352A-41DF-4246-98E7-81DE814164AA}"/>
    <cellStyle name="Normal 2 2 7 2 2 3" xfId="29365" xr:uid="{F87C1177-443F-47C4-9B7A-4AF058925B01}"/>
    <cellStyle name="Normal 2 2 7 2 3" xfId="11929" xr:uid="{00000000-0005-0000-0000-0000971F0000}"/>
    <cellStyle name="Normal 2 2 7 2 3 2" xfId="29367" xr:uid="{03758C60-4495-4D6C-8B10-78F6E76701E5}"/>
    <cellStyle name="Normal 2 2 7 2 4" xfId="29364" xr:uid="{7583EA57-D785-4078-973E-172EE53BA100}"/>
    <cellStyle name="Normal 2 2 7 3" xfId="1281" xr:uid="{00000000-0005-0000-0000-0000981F0000}"/>
    <cellStyle name="Normal 2 2 7 3 2" xfId="12077" xr:uid="{00000000-0005-0000-0000-0000991F0000}"/>
    <cellStyle name="Normal 2 2 7 3 2 2" xfId="29369" xr:uid="{A485683D-77D3-401A-B187-42165B34CD99}"/>
    <cellStyle name="Normal 2 2 7 3 3" xfId="29368" xr:uid="{B772060F-AD11-484A-89CC-2B4FC38AAE81}"/>
    <cellStyle name="Normal 2 2 7 4" xfId="11833" xr:uid="{00000000-0005-0000-0000-00009A1F0000}"/>
    <cellStyle name="Normal 2 2 7 4 2" xfId="29370" xr:uid="{9D8B6AAF-7F4E-471E-9BDB-18045818DE18}"/>
    <cellStyle name="Normal 2 2 7 5" xfId="29363" xr:uid="{A869847D-760C-4AB9-A2C4-4E489F417AD1}"/>
    <cellStyle name="Normal 2 2 8" xfId="817" xr:uid="{00000000-0005-0000-0000-00009B1F0000}"/>
    <cellStyle name="Normal 2 2 9" xfId="1055" xr:uid="{00000000-0005-0000-0000-00009C1F0000}"/>
    <cellStyle name="Normal 2 2 9 2" xfId="1329" xr:uid="{00000000-0005-0000-0000-00009D1F0000}"/>
    <cellStyle name="Normal 2 2 9 2 2" xfId="12125" xr:uid="{00000000-0005-0000-0000-00009E1F0000}"/>
    <cellStyle name="Normal 2 2 9 2 2 2" xfId="29373" xr:uid="{18C8B50B-FFF3-4CFB-BBEF-FD4CB9253326}"/>
    <cellStyle name="Normal 2 2 9 2 3" xfId="29372" xr:uid="{ECE1ACA9-AD25-40C0-B641-296D6584E720}"/>
    <cellStyle name="Normal 2 2 9 3" xfId="11881" xr:uid="{00000000-0005-0000-0000-00009F1F0000}"/>
    <cellStyle name="Normal 2 2 9 3 2" xfId="29374" xr:uid="{B03DB145-1F89-4342-BA79-32223D32AFEA}"/>
    <cellStyle name="Normal 2 2 9 4" xfId="29371" xr:uid="{670B9A59-0AB2-4A08-B29C-7BE11BBAE3DD}"/>
    <cellStyle name="Normal 2 20" xfId="818" xr:uid="{00000000-0005-0000-0000-0000A01F0000}"/>
    <cellStyle name="Normal 2 20 2" xfId="819" xr:uid="{00000000-0005-0000-0000-0000A11F0000}"/>
    <cellStyle name="Normal 2 21" xfId="820" xr:uid="{00000000-0005-0000-0000-0000A21F0000}"/>
    <cellStyle name="Normal 2 21 2" xfId="994" xr:uid="{00000000-0005-0000-0000-0000A31F0000}"/>
    <cellStyle name="Normal 2 21 2 2" xfId="1028" xr:uid="{00000000-0005-0000-0000-0000A41F0000}"/>
    <cellStyle name="Normal 2 21 2 2 2" xfId="1125" xr:uid="{00000000-0005-0000-0000-0000A51F0000}"/>
    <cellStyle name="Normal 2 21 2 2 2 2" xfId="1399" xr:uid="{00000000-0005-0000-0000-0000A61F0000}"/>
    <cellStyle name="Normal 2 21 2 2 2 2 2" xfId="12194" xr:uid="{00000000-0005-0000-0000-0000A71F0000}"/>
    <cellStyle name="Normal 2 21 2 2 2 2 2 2" xfId="29380" xr:uid="{D3F0B517-C705-47F9-B7A6-C254F7A80459}"/>
    <cellStyle name="Normal 2 21 2 2 2 2 3" xfId="29379" xr:uid="{81F67028-AA31-4BDB-897D-2CCD24BDB316}"/>
    <cellStyle name="Normal 2 21 2 2 2 3" xfId="11950" xr:uid="{00000000-0005-0000-0000-0000A81F0000}"/>
    <cellStyle name="Normal 2 21 2 2 2 3 2" xfId="29381" xr:uid="{77240DD3-5DB8-4F61-9212-FE6468E53834}"/>
    <cellStyle name="Normal 2 21 2 2 2 4" xfId="29378" xr:uid="{E7EB62AA-DAD0-4000-B513-8A424883F262}"/>
    <cellStyle name="Normal 2 21 2 2 3" xfId="1302" xr:uid="{00000000-0005-0000-0000-0000A91F0000}"/>
    <cellStyle name="Normal 2 21 2 2 3 2" xfId="12098" xr:uid="{00000000-0005-0000-0000-0000AA1F0000}"/>
    <cellStyle name="Normal 2 21 2 2 3 2 2" xfId="29383" xr:uid="{69553236-ADA4-4E85-B70E-E5CB8CE20664}"/>
    <cellStyle name="Normal 2 21 2 2 3 3" xfId="29382" xr:uid="{B30E0E5F-AEE0-4948-AD5D-1371636B8231}"/>
    <cellStyle name="Normal 2 21 2 2 4" xfId="11854" xr:uid="{00000000-0005-0000-0000-0000AB1F0000}"/>
    <cellStyle name="Normal 2 21 2 2 4 2" xfId="29384" xr:uid="{9BC1E6D6-2F0B-4313-9599-AB3EAC48444D}"/>
    <cellStyle name="Normal 2 21 2 2 5" xfId="29377" xr:uid="{A3B85FA5-4191-4A1D-9E32-AFD6D7D3BF3F}"/>
    <cellStyle name="Normal 2 21 2 3" xfId="1091" xr:uid="{00000000-0005-0000-0000-0000AC1F0000}"/>
    <cellStyle name="Normal 2 21 2 3 2" xfId="1365" xr:uid="{00000000-0005-0000-0000-0000AD1F0000}"/>
    <cellStyle name="Normal 2 21 2 3 2 2" xfId="12160" xr:uid="{00000000-0005-0000-0000-0000AE1F0000}"/>
    <cellStyle name="Normal 2 21 2 3 2 2 2" xfId="29387" xr:uid="{B040A4B6-158D-4AE1-8AF8-62174B1C793E}"/>
    <cellStyle name="Normal 2 21 2 3 2 3" xfId="29386" xr:uid="{697929F9-8449-4B41-933F-EBA0ADEA5F56}"/>
    <cellStyle name="Normal 2 21 2 3 3" xfId="11916" xr:uid="{00000000-0005-0000-0000-0000AF1F0000}"/>
    <cellStyle name="Normal 2 21 2 3 3 2" xfId="29388" xr:uid="{AD5212A9-F484-44F4-8B70-F35CA8D9C7CC}"/>
    <cellStyle name="Normal 2 21 2 3 4" xfId="29385" xr:uid="{FECA0329-C5DC-4542-8BD5-A5B94F253D63}"/>
    <cellStyle name="Normal 2 21 2 4" xfId="1268" xr:uid="{00000000-0005-0000-0000-0000B01F0000}"/>
    <cellStyle name="Normal 2 21 2 4 2" xfId="12064" xr:uid="{00000000-0005-0000-0000-0000B11F0000}"/>
    <cellStyle name="Normal 2 21 2 4 2 2" xfId="29390" xr:uid="{13A67218-9BC8-48FD-9E06-B9F7C285DF74}"/>
    <cellStyle name="Normal 2 21 2 4 3" xfId="29389" xr:uid="{90DE6ED6-9DCF-4DB3-9DAC-FA23BB2427F5}"/>
    <cellStyle name="Normal 2 21 2 5" xfId="11820" xr:uid="{00000000-0005-0000-0000-0000B21F0000}"/>
    <cellStyle name="Normal 2 21 2 5 2" xfId="29391" xr:uid="{0D09C687-B498-4479-8BD4-0CFC52BA6A06}"/>
    <cellStyle name="Normal 2 21 2 6" xfId="29376" xr:uid="{BF9765B3-8AE2-42D4-A470-D87EA2082E77}"/>
    <cellStyle name="Normal 2 21 3" xfId="1027" xr:uid="{00000000-0005-0000-0000-0000B31F0000}"/>
    <cellStyle name="Normal 2 21 3 2" xfId="1124" xr:uid="{00000000-0005-0000-0000-0000B41F0000}"/>
    <cellStyle name="Normal 2 21 3 2 2" xfId="1398" xr:uid="{00000000-0005-0000-0000-0000B51F0000}"/>
    <cellStyle name="Normal 2 21 3 2 2 2" xfId="12193" xr:uid="{00000000-0005-0000-0000-0000B61F0000}"/>
    <cellStyle name="Normal 2 21 3 2 2 2 2" xfId="29395" xr:uid="{B885C203-E414-4D3B-9271-88D7E6FE05C2}"/>
    <cellStyle name="Normal 2 21 3 2 2 3" xfId="29394" xr:uid="{865A64B2-D540-4F2D-B705-1038D64AE74D}"/>
    <cellStyle name="Normal 2 21 3 2 3" xfId="11949" xr:uid="{00000000-0005-0000-0000-0000B71F0000}"/>
    <cellStyle name="Normal 2 21 3 2 3 2" xfId="29396" xr:uid="{4A11D49B-5A42-4379-B020-5C69CD2CD687}"/>
    <cellStyle name="Normal 2 21 3 2 4" xfId="29393" xr:uid="{4D6EC312-EAC3-42C1-AAE2-AC321136523D}"/>
    <cellStyle name="Normal 2 21 3 3" xfId="1301" xr:uid="{00000000-0005-0000-0000-0000B81F0000}"/>
    <cellStyle name="Normal 2 21 3 3 2" xfId="12097" xr:uid="{00000000-0005-0000-0000-0000B91F0000}"/>
    <cellStyle name="Normal 2 21 3 3 2 2" xfId="29398" xr:uid="{31728FD3-D802-406E-8F41-AF80F3EAAAA4}"/>
    <cellStyle name="Normal 2 21 3 3 3" xfId="29397" xr:uid="{AD7086D9-33F2-49DA-9DC9-67B10B7EEB22}"/>
    <cellStyle name="Normal 2 21 3 4" xfId="11853" xr:uid="{00000000-0005-0000-0000-0000BA1F0000}"/>
    <cellStyle name="Normal 2 21 3 4 2" xfId="29399" xr:uid="{588C050E-893E-4331-9F0B-C15D4A010DF2}"/>
    <cellStyle name="Normal 2 21 3 5" xfId="29392" xr:uid="{3B161080-2C56-4B98-B423-C2732DE954F5}"/>
    <cellStyle name="Normal 2 21 4" xfId="1066" xr:uid="{00000000-0005-0000-0000-0000BB1F0000}"/>
    <cellStyle name="Normal 2 21 4 2" xfId="1340" xr:uid="{00000000-0005-0000-0000-0000BC1F0000}"/>
    <cellStyle name="Normal 2 21 4 2 2" xfId="12135" xr:uid="{00000000-0005-0000-0000-0000BD1F0000}"/>
    <cellStyle name="Normal 2 21 4 2 2 2" xfId="29402" xr:uid="{CF3BB165-5B81-4C66-AC54-BAE18FA94677}"/>
    <cellStyle name="Normal 2 21 4 2 3" xfId="29401" xr:uid="{021338F0-47CE-45C9-8E3C-906E33F2AA6B}"/>
    <cellStyle name="Normal 2 21 4 3" xfId="11891" xr:uid="{00000000-0005-0000-0000-0000BE1F0000}"/>
    <cellStyle name="Normal 2 21 4 3 2" xfId="29403" xr:uid="{441CB0BE-5C91-4167-8E17-922044363D46}"/>
    <cellStyle name="Normal 2 21 4 4" xfId="29400" xr:uid="{295392CD-B601-4209-8BA4-45918590E7BB}"/>
    <cellStyle name="Normal 2 21 5" xfId="1204" xr:uid="{00000000-0005-0000-0000-0000BF1F0000}"/>
    <cellStyle name="Normal 2 21 5 2" xfId="1449" xr:uid="{00000000-0005-0000-0000-0000C01F0000}"/>
    <cellStyle name="Normal 2 21 5 2 2" xfId="12244" xr:uid="{00000000-0005-0000-0000-0000C11F0000}"/>
    <cellStyle name="Normal 2 21 5 2 2 2" xfId="29406" xr:uid="{C7A226AF-EF44-4056-90EC-21256A2CEA26}"/>
    <cellStyle name="Normal 2 21 5 2 3" xfId="29405" xr:uid="{D56A88A8-2095-4FA6-8EC3-18A6E9F5A618}"/>
    <cellStyle name="Normal 2 21 5 3" xfId="12000" xr:uid="{00000000-0005-0000-0000-0000C21F0000}"/>
    <cellStyle name="Normal 2 21 5 3 2" xfId="29407" xr:uid="{05C205A6-336A-4974-8CFD-47CDA4C3E8DB}"/>
    <cellStyle name="Normal 2 21 5 4" xfId="29404" xr:uid="{7BBB10AB-09DD-46C7-A55B-B6C81137474A}"/>
    <cellStyle name="Normal 2 21 6" xfId="1243" xr:uid="{00000000-0005-0000-0000-0000C31F0000}"/>
    <cellStyle name="Normal 2 21 6 2" xfId="12039" xr:uid="{00000000-0005-0000-0000-0000C41F0000}"/>
    <cellStyle name="Normal 2 21 6 2 2" xfId="29409" xr:uid="{FC9E11CF-7B72-462E-BB05-8951DC5B9A9D}"/>
    <cellStyle name="Normal 2 21 6 3" xfId="29408" xr:uid="{D3D46804-BDAA-4F6B-B214-5A0F571B9D1D}"/>
    <cellStyle name="Normal 2 21 7" xfId="11795" xr:uid="{00000000-0005-0000-0000-0000C51F0000}"/>
    <cellStyle name="Normal 2 21 7 2" xfId="29410" xr:uid="{F5A643EF-923F-45D7-BDB4-085914B4AD07}"/>
    <cellStyle name="Normal 2 21 8" xfId="29375" xr:uid="{45A4441C-6FD6-493F-9A0A-6A0637AA42A4}"/>
    <cellStyle name="Normal 2 22" xfId="821" xr:uid="{00000000-0005-0000-0000-0000C61F0000}"/>
    <cellStyle name="Normal 2 23" xfId="822" xr:uid="{00000000-0005-0000-0000-0000C71F0000}"/>
    <cellStyle name="Normal 2 24" xfId="823" xr:uid="{00000000-0005-0000-0000-0000C81F0000}"/>
    <cellStyle name="Normal 2 25" xfId="824" xr:uid="{00000000-0005-0000-0000-0000C91F0000}"/>
    <cellStyle name="Normal 2 25 2" xfId="995" xr:uid="{00000000-0005-0000-0000-0000CA1F0000}"/>
    <cellStyle name="Normal 2 25 2 2" xfId="1030" xr:uid="{00000000-0005-0000-0000-0000CB1F0000}"/>
    <cellStyle name="Normal 2 25 2 2 2" xfId="1127" xr:uid="{00000000-0005-0000-0000-0000CC1F0000}"/>
    <cellStyle name="Normal 2 25 2 2 2 2" xfId="1401" xr:uid="{00000000-0005-0000-0000-0000CD1F0000}"/>
    <cellStyle name="Normal 2 25 2 2 2 2 2" xfId="12196" xr:uid="{00000000-0005-0000-0000-0000CE1F0000}"/>
    <cellStyle name="Normal 2 25 2 2 2 2 2 2" xfId="29416" xr:uid="{FB310940-082A-43B7-9F6F-B647F40CFE0C}"/>
    <cellStyle name="Normal 2 25 2 2 2 2 3" xfId="29415" xr:uid="{488EAC53-67B5-4C63-8E11-AAD1C45E83C0}"/>
    <cellStyle name="Normal 2 25 2 2 2 3" xfId="11952" xr:uid="{00000000-0005-0000-0000-0000CF1F0000}"/>
    <cellStyle name="Normal 2 25 2 2 2 3 2" xfId="29417" xr:uid="{E83C0D44-13F2-442A-9230-CEF6BE7B9A64}"/>
    <cellStyle name="Normal 2 25 2 2 2 4" xfId="29414" xr:uid="{8AE7550B-24A8-4554-B597-863B3798187D}"/>
    <cellStyle name="Normal 2 25 2 2 3" xfId="1304" xr:uid="{00000000-0005-0000-0000-0000D01F0000}"/>
    <cellStyle name="Normal 2 25 2 2 3 2" xfId="12100" xr:uid="{00000000-0005-0000-0000-0000D11F0000}"/>
    <cellStyle name="Normal 2 25 2 2 3 2 2" xfId="29419" xr:uid="{6471FB31-4CAF-4C7D-9D4A-527058146AC7}"/>
    <cellStyle name="Normal 2 25 2 2 3 3" xfId="29418" xr:uid="{B6398D4C-9032-4734-A7F6-C40C7D993D68}"/>
    <cellStyle name="Normal 2 25 2 2 4" xfId="11856" xr:uid="{00000000-0005-0000-0000-0000D21F0000}"/>
    <cellStyle name="Normal 2 25 2 2 4 2" xfId="29420" xr:uid="{29A54A2A-CF8B-4111-92B6-77AD05BBA6CC}"/>
    <cellStyle name="Normal 2 25 2 2 5" xfId="29413" xr:uid="{900E7044-721A-4AB0-AE91-C1F40CC23E07}"/>
    <cellStyle name="Normal 2 25 2 3" xfId="1092" xr:uid="{00000000-0005-0000-0000-0000D31F0000}"/>
    <cellStyle name="Normal 2 25 2 3 2" xfId="1366" xr:uid="{00000000-0005-0000-0000-0000D41F0000}"/>
    <cellStyle name="Normal 2 25 2 3 2 2" xfId="12161" xr:uid="{00000000-0005-0000-0000-0000D51F0000}"/>
    <cellStyle name="Normal 2 25 2 3 2 2 2" xfId="29423" xr:uid="{AA9952AF-E585-4983-8AB2-B8F6E4A6FA26}"/>
    <cellStyle name="Normal 2 25 2 3 2 3" xfId="29422" xr:uid="{557C4D1A-1BBC-4212-A852-125320DD641F}"/>
    <cellStyle name="Normal 2 25 2 3 3" xfId="11917" xr:uid="{00000000-0005-0000-0000-0000D61F0000}"/>
    <cellStyle name="Normal 2 25 2 3 3 2" xfId="29424" xr:uid="{E558CD33-891D-4551-B500-3674C526EDED}"/>
    <cellStyle name="Normal 2 25 2 3 4" xfId="29421" xr:uid="{ECFFDF8D-795D-4CD4-BEFC-928C49CC7B44}"/>
    <cellStyle name="Normal 2 25 2 4" xfId="1269" xr:uid="{00000000-0005-0000-0000-0000D71F0000}"/>
    <cellStyle name="Normal 2 25 2 4 2" xfId="12065" xr:uid="{00000000-0005-0000-0000-0000D81F0000}"/>
    <cellStyle name="Normal 2 25 2 4 2 2" xfId="29426" xr:uid="{C477A612-6BD5-4939-B122-C88E2BA22B20}"/>
    <cellStyle name="Normal 2 25 2 4 3" xfId="29425" xr:uid="{65A5AA8D-2C54-47E4-A796-95CFCE76D12B}"/>
    <cellStyle name="Normal 2 25 2 5" xfId="11821" xr:uid="{00000000-0005-0000-0000-0000D91F0000}"/>
    <cellStyle name="Normal 2 25 2 5 2" xfId="29427" xr:uid="{91645EC7-6425-4F68-8E76-CE9B6EDF2D83}"/>
    <cellStyle name="Normal 2 25 2 6" xfId="29412" xr:uid="{7F879B5D-AD88-48D0-9508-0C9C7181F804}"/>
    <cellStyle name="Normal 2 25 3" xfId="1029" xr:uid="{00000000-0005-0000-0000-0000DA1F0000}"/>
    <cellStyle name="Normal 2 25 3 2" xfId="1126" xr:uid="{00000000-0005-0000-0000-0000DB1F0000}"/>
    <cellStyle name="Normal 2 25 3 2 2" xfId="1400" xr:uid="{00000000-0005-0000-0000-0000DC1F0000}"/>
    <cellStyle name="Normal 2 25 3 2 2 2" xfId="12195" xr:uid="{00000000-0005-0000-0000-0000DD1F0000}"/>
    <cellStyle name="Normal 2 25 3 2 2 2 2" xfId="29431" xr:uid="{A34302D5-CF0F-4BBC-9680-00999FC14D47}"/>
    <cellStyle name="Normal 2 25 3 2 2 3" xfId="29430" xr:uid="{47FEFC23-5E1B-4575-B31C-E7371D10ABE1}"/>
    <cellStyle name="Normal 2 25 3 2 3" xfId="11951" xr:uid="{00000000-0005-0000-0000-0000DE1F0000}"/>
    <cellStyle name="Normal 2 25 3 2 3 2" xfId="29432" xr:uid="{7A99D0F0-EBF1-4847-8673-66AD3CEFD12D}"/>
    <cellStyle name="Normal 2 25 3 2 4" xfId="29429" xr:uid="{B06B60E9-1A47-44FA-81BA-9CC43FF1199F}"/>
    <cellStyle name="Normal 2 25 3 3" xfId="1303" xr:uid="{00000000-0005-0000-0000-0000DF1F0000}"/>
    <cellStyle name="Normal 2 25 3 3 2" xfId="12099" xr:uid="{00000000-0005-0000-0000-0000E01F0000}"/>
    <cellStyle name="Normal 2 25 3 3 2 2" xfId="29434" xr:uid="{149AD523-7340-4AB5-9C9B-425F7E1B2357}"/>
    <cellStyle name="Normal 2 25 3 3 3" xfId="29433" xr:uid="{219121A4-21D7-4C89-AA6F-5A28FB966DF9}"/>
    <cellStyle name="Normal 2 25 3 4" xfId="11855" xr:uid="{00000000-0005-0000-0000-0000E11F0000}"/>
    <cellStyle name="Normal 2 25 3 4 2" xfId="29435" xr:uid="{E27C7DB1-AACB-45CA-9243-C3DDA2772E12}"/>
    <cellStyle name="Normal 2 25 3 5" xfId="29428" xr:uid="{25E7BEDC-BDD6-45C9-8B67-117CD0F67A25}"/>
    <cellStyle name="Normal 2 25 4" xfId="1067" xr:uid="{00000000-0005-0000-0000-0000E21F0000}"/>
    <cellStyle name="Normal 2 25 4 2" xfId="1341" xr:uid="{00000000-0005-0000-0000-0000E31F0000}"/>
    <cellStyle name="Normal 2 25 4 2 2" xfId="12136" xr:uid="{00000000-0005-0000-0000-0000E41F0000}"/>
    <cellStyle name="Normal 2 25 4 2 2 2" xfId="29438" xr:uid="{E02CE9CB-166B-43BA-99E0-116D39E5C6BD}"/>
    <cellStyle name="Normal 2 25 4 2 3" xfId="29437" xr:uid="{8240CD38-3849-4F90-AA78-5F684B834BF9}"/>
    <cellStyle name="Normal 2 25 4 3" xfId="11892" xr:uid="{00000000-0005-0000-0000-0000E51F0000}"/>
    <cellStyle name="Normal 2 25 4 3 2" xfId="29439" xr:uid="{AEC96FB0-61EA-4BC0-9F4A-BFF7E6414AF1}"/>
    <cellStyle name="Normal 2 25 4 4" xfId="29436" xr:uid="{98D350A5-FDF8-4352-BE51-F9D11BA5087C}"/>
    <cellStyle name="Normal 2 25 5" xfId="1205" xr:uid="{00000000-0005-0000-0000-0000E61F0000}"/>
    <cellStyle name="Normal 2 25 5 2" xfId="1450" xr:uid="{00000000-0005-0000-0000-0000E71F0000}"/>
    <cellStyle name="Normal 2 25 5 2 2" xfId="12245" xr:uid="{00000000-0005-0000-0000-0000E81F0000}"/>
    <cellStyle name="Normal 2 25 5 2 2 2" xfId="29442" xr:uid="{6046FC9B-E740-4ECF-BF5A-57818E56A652}"/>
    <cellStyle name="Normal 2 25 5 2 3" xfId="29441" xr:uid="{353D5140-46C0-49CE-AAC5-B90C7A65C986}"/>
    <cellStyle name="Normal 2 25 5 3" xfId="12001" xr:uid="{00000000-0005-0000-0000-0000E91F0000}"/>
    <cellStyle name="Normal 2 25 5 3 2" xfId="29443" xr:uid="{818DE3B2-3801-4F61-8A59-8818E00B8FB1}"/>
    <cellStyle name="Normal 2 25 5 4" xfId="29440" xr:uid="{6BC9A76A-78D5-4B70-B065-00422093886D}"/>
    <cellStyle name="Normal 2 25 6" xfId="1244" xr:uid="{00000000-0005-0000-0000-0000EA1F0000}"/>
    <cellStyle name="Normal 2 25 6 2" xfId="12040" xr:uid="{00000000-0005-0000-0000-0000EB1F0000}"/>
    <cellStyle name="Normal 2 25 6 2 2" xfId="29445" xr:uid="{ACAB3905-B83E-4686-9ABB-0E46D0464EA8}"/>
    <cellStyle name="Normal 2 25 6 3" xfId="29444" xr:uid="{4898DCA0-CDE3-45AA-8187-562A0BD67D69}"/>
    <cellStyle name="Normal 2 25 7" xfId="11796" xr:uid="{00000000-0005-0000-0000-0000EC1F0000}"/>
    <cellStyle name="Normal 2 25 7 2" xfId="29446" xr:uid="{A713C5A8-5A52-4306-BEB8-31B6AB052D7E}"/>
    <cellStyle name="Normal 2 25 8" xfId="29411" xr:uid="{A57DFE13-257D-4982-825F-7736F377A562}"/>
    <cellStyle name="Normal 2 26" xfId="825" xr:uid="{00000000-0005-0000-0000-0000ED1F0000}"/>
    <cellStyle name="Normal 2 26 2" xfId="996" xr:uid="{00000000-0005-0000-0000-0000EE1F0000}"/>
    <cellStyle name="Normal 2 26 2 2" xfId="1032" xr:uid="{00000000-0005-0000-0000-0000EF1F0000}"/>
    <cellStyle name="Normal 2 26 2 2 2" xfId="1129" xr:uid="{00000000-0005-0000-0000-0000F01F0000}"/>
    <cellStyle name="Normal 2 26 2 2 2 2" xfId="1403" xr:uid="{00000000-0005-0000-0000-0000F11F0000}"/>
    <cellStyle name="Normal 2 26 2 2 2 2 2" xfId="12198" xr:uid="{00000000-0005-0000-0000-0000F21F0000}"/>
    <cellStyle name="Normal 2 26 2 2 2 2 2 2" xfId="29452" xr:uid="{9D7E9F4B-C9DF-4330-BA39-B87FEA808BFB}"/>
    <cellStyle name="Normal 2 26 2 2 2 2 3" xfId="29451" xr:uid="{F734D873-E2F3-4BF0-A066-F5FF3D1C7227}"/>
    <cellStyle name="Normal 2 26 2 2 2 3" xfId="11954" xr:uid="{00000000-0005-0000-0000-0000F31F0000}"/>
    <cellStyle name="Normal 2 26 2 2 2 3 2" xfId="29453" xr:uid="{F7EE16C6-DDF6-4392-B278-ECCABF24A217}"/>
    <cellStyle name="Normal 2 26 2 2 2 4" xfId="29450" xr:uid="{800299BA-2173-4082-A3DC-C3061D8D278D}"/>
    <cellStyle name="Normal 2 26 2 2 3" xfId="1306" xr:uid="{00000000-0005-0000-0000-0000F41F0000}"/>
    <cellStyle name="Normal 2 26 2 2 3 2" xfId="12102" xr:uid="{00000000-0005-0000-0000-0000F51F0000}"/>
    <cellStyle name="Normal 2 26 2 2 3 2 2" xfId="29455" xr:uid="{388DB635-3E47-49AF-8AB7-3E202ADF38EE}"/>
    <cellStyle name="Normal 2 26 2 2 3 3" xfId="29454" xr:uid="{F24AD93A-841C-45BF-A55A-9036B66B6813}"/>
    <cellStyle name="Normal 2 26 2 2 4" xfId="11858" xr:uid="{00000000-0005-0000-0000-0000F61F0000}"/>
    <cellStyle name="Normal 2 26 2 2 4 2" xfId="29456" xr:uid="{1ED5C215-41AD-4238-BE40-C28D5E3807A3}"/>
    <cellStyle name="Normal 2 26 2 2 5" xfId="29449" xr:uid="{6D9A4A97-EF2C-42F7-9D90-29BDDB540A00}"/>
    <cellStyle name="Normal 2 26 2 3" xfId="1093" xr:uid="{00000000-0005-0000-0000-0000F71F0000}"/>
    <cellStyle name="Normal 2 26 2 3 2" xfId="1367" xr:uid="{00000000-0005-0000-0000-0000F81F0000}"/>
    <cellStyle name="Normal 2 26 2 3 2 2" xfId="12162" xr:uid="{00000000-0005-0000-0000-0000F91F0000}"/>
    <cellStyle name="Normal 2 26 2 3 2 2 2" xfId="29459" xr:uid="{027807DD-E48E-4356-BF61-0A32AC9E0549}"/>
    <cellStyle name="Normal 2 26 2 3 2 3" xfId="29458" xr:uid="{B509E623-8468-4B05-A69F-0549611E2234}"/>
    <cellStyle name="Normal 2 26 2 3 3" xfId="11918" xr:uid="{00000000-0005-0000-0000-0000FA1F0000}"/>
    <cellStyle name="Normal 2 26 2 3 3 2" xfId="29460" xr:uid="{F6AF1930-3E19-4F70-8923-13F920FE465B}"/>
    <cellStyle name="Normal 2 26 2 3 4" xfId="29457" xr:uid="{5042B9D7-1F91-43BD-BD02-AF8CCAD0C81B}"/>
    <cellStyle name="Normal 2 26 2 4" xfId="1270" xr:uid="{00000000-0005-0000-0000-0000FB1F0000}"/>
    <cellStyle name="Normal 2 26 2 4 2" xfId="12066" xr:uid="{00000000-0005-0000-0000-0000FC1F0000}"/>
    <cellStyle name="Normal 2 26 2 4 2 2" xfId="29462" xr:uid="{18431788-BF99-4C18-9D1E-786C086A83CF}"/>
    <cellStyle name="Normal 2 26 2 4 3" xfId="29461" xr:uid="{FA16C50D-8EB3-4410-A7B4-BBF91B41D441}"/>
    <cellStyle name="Normal 2 26 2 5" xfId="11822" xr:uid="{00000000-0005-0000-0000-0000FD1F0000}"/>
    <cellStyle name="Normal 2 26 2 5 2" xfId="29463" xr:uid="{1FFBA907-1FF5-4B8C-95D3-AA3FD2735393}"/>
    <cellStyle name="Normal 2 26 2 6" xfId="29448" xr:uid="{180F5270-1962-429F-83D0-69D0752269F8}"/>
    <cellStyle name="Normal 2 26 3" xfId="1031" xr:uid="{00000000-0005-0000-0000-0000FE1F0000}"/>
    <cellStyle name="Normal 2 26 3 2" xfId="1128" xr:uid="{00000000-0005-0000-0000-0000FF1F0000}"/>
    <cellStyle name="Normal 2 26 3 2 2" xfId="1402" xr:uid="{00000000-0005-0000-0000-000000200000}"/>
    <cellStyle name="Normal 2 26 3 2 2 2" xfId="12197" xr:uid="{00000000-0005-0000-0000-000001200000}"/>
    <cellStyle name="Normal 2 26 3 2 2 2 2" xfId="29467" xr:uid="{4EB010D3-4C43-41C4-BF94-BBD8CF262680}"/>
    <cellStyle name="Normal 2 26 3 2 2 3" xfId="29466" xr:uid="{556C3753-A98B-46F7-A832-FBCB444F95F5}"/>
    <cellStyle name="Normal 2 26 3 2 3" xfId="11953" xr:uid="{00000000-0005-0000-0000-000002200000}"/>
    <cellStyle name="Normal 2 26 3 2 3 2" xfId="29468" xr:uid="{B7CB2394-506B-4C5A-91E5-EF11AE0B95D6}"/>
    <cellStyle name="Normal 2 26 3 2 4" xfId="29465" xr:uid="{5B4D28B3-5297-4300-AF3D-9B1C7C61CB9F}"/>
    <cellStyle name="Normal 2 26 3 3" xfId="1305" xr:uid="{00000000-0005-0000-0000-000003200000}"/>
    <cellStyle name="Normal 2 26 3 3 2" xfId="12101" xr:uid="{00000000-0005-0000-0000-000004200000}"/>
    <cellStyle name="Normal 2 26 3 3 2 2" xfId="29470" xr:uid="{776EC5AE-19D2-45DF-A6DA-3528192B4924}"/>
    <cellStyle name="Normal 2 26 3 3 3" xfId="29469" xr:uid="{2AECA130-3959-49D5-976E-C17D48D86EBD}"/>
    <cellStyle name="Normal 2 26 3 4" xfId="11857" xr:uid="{00000000-0005-0000-0000-000005200000}"/>
    <cellStyle name="Normal 2 26 3 4 2" xfId="29471" xr:uid="{14B1D20B-244B-4AB3-B0F4-ABC28CE4FA9A}"/>
    <cellStyle name="Normal 2 26 3 5" xfId="29464" xr:uid="{6E6D25D9-3F27-4524-8F37-5E9D084D542F}"/>
    <cellStyle name="Normal 2 26 4" xfId="1068" xr:uid="{00000000-0005-0000-0000-000006200000}"/>
    <cellStyle name="Normal 2 26 4 2" xfId="1342" xr:uid="{00000000-0005-0000-0000-000007200000}"/>
    <cellStyle name="Normal 2 26 4 2 2" xfId="12137" xr:uid="{00000000-0005-0000-0000-000008200000}"/>
    <cellStyle name="Normal 2 26 4 2 2 2" xfId="29474" xr:uid="{98F011E9-2222-48B3-A35B-A3067A79C5AD}"/>
    <cellStyle name="Normal 2 26 4 2 3" xfId="29473" xr:uid="{F03EFF79-5674-48C6-A057-860872EDBC9E}"/>
    <cellStyle name="Normal 2 26 4 3" xfId="11893" xr:uid="{00000000-0005-0000-0000-000009200000}"/>
    <cellStyle name="Normal 2 26 4 3 2" xfId="29475" xr:uid="{A63D5CF3-DAA2-4D3D-AF64-84F6E8776578}"/>
    <cellStyle name="Normal 2 26 4 4" xfId="29472" xr:uid="{88883D1E-5086-4746-A6FE-13A05CDF5BE6}"/>
    <cellStyle name="Normal 2 26 5" xfId="1206" xr:uid="{00000000-0005-0000-0000-00000A200000}"/>
    <cellStyle name="Normal 2 26 5 2" xfId="1451" xr:uid="{00000000-0005-0000-0000-00000B200000}"/>
    <cellStyle name="Normal 2 26 5 2 2" xfId="12246" xr:uid="{00000000-0005-0000-0000-00000C200000}"/>
    <cellStyle name="Normal 2 26 5 2 2 2" xfId="29478" xr:uid="{9D42A31E-3D93-4B72-A8C5-A56ABF842946}"/>
    <cellStyle name="Normal 2 26 5 2 3" xfId="29477" xr:uid="{4B4F860B-4C49-40B1-8E18-079232603590}"/>
    <cellStyle name="Normal 2 26 5 3" xfId="12002" xr:uid="{00000000-0005-0000-0000-00000D200000}"/>
    <cellStyle name="Normal 2 26 5 3 2" xfId="29479" xr:uid="{4DF854F1-0FA3-4942-8FE9-4A427E80030E}"/>
    <cellStyle name="Normal 2 26 5 4" xfId="29476" xr:uid="{AEB28CF7-D54C-4D86-9C9F-D870CE52BC7B}"/>
    <cellStyle name="Normal 2 26 6" xfId="1245" xr:uid="{00000000-0005-0000-0000-00000E200000}"/>
    <cellStyle name="Normal 2 26 6 2" xfId="12041" xr:uid="{00000000-0005-0000-0000-00000F200000}"/>
    <cellStyle name="Normal 2 26 6 2 2" xfId="29481" xr:uid="{46E08491-3DA2-4EC4-8896-57966F051995}"/>
    <cellStyle name="Normal 2 26 6 3" xfId="29480" xr:uid="{9B786FB7-0A90-415E-8AE8-B178023C6C5C}"/>
    <cellStyle name="Normal 2 26 7" xfId="11797" xr:uid="{00000000-0005-0000-0000-000010200000}"/>
    <cellStyle name="Normal 2 26 7 2" xfId="29482" xr:uid="{76D78A25-77E7-4D34-99E0-187A6A29A5DC}"/>
    <cellStyle name="Normal 2 26 8" xfId="29447" xr:uid="{346C8CFB-D8AC-4D4D-9C0A-5A8C3494695B}"/>
    <cellStyle name="Normal 2 27" xfId="826" xr:uid="{00000000-0005-0000-0000-000011200000}"/>
    <cellStyle name="Normal 2 27 2" xfId="997" xr:uid="{00000000-0005-0000-0000-000012200000}"/>
    <cellStyle name="Normal 2 27 2 2" xfId="1034" xr:uid="{00000000-0005-0000-0000-000013200000}"/>
    <cellStyle name="Normal 2 27 2 2 2" xfId="1131" xr:uid="{00000000-0005-0000-0000-000014200000}"/>
    <cellStyle name="Normal 2 27 2 2 2 2" xfId="1405" xr:uid="{00000000-0005-0000-0000-000015200000}"/>
    <cellStyle name="Normal 2 27 2 2 2 2 2" xfId="12200" xr:uid="{00000000-0005-0000-0000-000016200000}"/>
    <cellStyle name="Normal 2 27 2 2 2 2 2 2" xfId="29488" xr:uid="{086DD3BE-8C37-4DBE-80AC-AF03B285B9F0}"/>
    <cellStyle name="Normal 2 27 2 2 2 2 3" xfId="29487" xr:uid="{F05FAF23-CBD0-480C-B6B3-FB9E42BED266}"/>
    <cellStyle name="Normal 2 27 2 2 2 3" xfId="11956" xr:uid="{00000000-0005-0000-0000-000017200000}"/>
    <cellStyle name="Normal 2 27 2 2 2 3 2" xfId="29489" xr:uid="{5EC549BB-2F88-4034-9D1D-BD1369F8D398}"/>
    <cellStyle name="Normal 2 27 2 2 2 4" xfId="29486" xr:uid="{FA18D4EA-A6D6-4A7C-B747-24F89D0DEA27}"/>
    <cellStyle name="Normal 2 27 2 2 3" xfId="1308" xr:uid="{00000000-0005-0000-0000-000018200000}"/>
    <cellStyle name="Normal 2 27 2 2 3 2" xfId="12104" xr:uid="{00000000-0005-0000-0000-000019200000}"/>
    <cellStyle name="Normal 2 27 2 2 3 2 2" xfId="29491" xr:uid="{2737F9C8-6057-4749-973B-55EA3ABA04C0}"/>
    <cellStyle name="Normal 2 27 2 2 3 3" xfId="29490" xr:uid="{74E08955-07E7-4DB7-84AB-B8D725B365E3}"/>
    <cellStyle name="Normal 2 27 2 2 4" xfId="11860" xr:uid="{00000000-0005-0000-0000-00001A200000}"/>
    <cellStyle name="Normal 2 27 2 2 4 2" xfId="29492" xr:uid="{86AA1665-1C92-4701-B8F6-4006BB96C3F0}"/>
    <cellStyle name="Normal 2 27 2 2 5" xfId="29485" xr:uid="{E801C768-0BA8-4542-9FB4-9A23A009BEEF}"/>
    <cellStyle name="Normal 2 27 2 3" xfId="1094" xr:uid="{00000000-0005-0000-0000-00001B200000}"/>
    <cellStyle name="Normal 2 27 2 3 2" xfId="1368" xr:uid="{00000000-0005-0000-0000-00001C200000}"/>
    <cellStyle name="Normal 2 27 2 3 2 2" xfId="12163" xr:uid="{00000000-0005-0000-0000-00001D200000}"/>
    <cellStyle name="Normal 2 27 2 3 2 2 2" xfId="29495" xr:uid="{F1B8CB0B-662E-432D-BA41-6C7EC5C0DF16}"/>
    <cellStyle name="Normal 2 27 2 3 2 3" xfId="29494" xr:uid="{9B175FC3-DF6E-4ADC-A68D-58551532296F}"/>
    <cellStyle name="Normal 2 27 2 3 3" xfId="11919" xr:uid="{00000000-0005-0000-0000-00001E200000}"/>
    <cellStyle name="Normal 2 27 2 3 3 2" xfId="29496" xr:uid="{1AF1A674-ED00-43FD-8AED-DA493683E431}"/>
    <cellStyle name="Normal 2 27 2 3 4" xfId="29493" xr:uid="{068ABAB3-930E-45DB-8061-000F81C2DC86}"/>
    <cellStyle name="Normal 2 27 2 4" xfId="1271" xr:uid="{00000000-0005-0000-0000-00001F200000}"/>
    <cellStyle name="Normal 2 27 2 4 2" xfId="12067" xr:uid="{00000000-0005-0000-0000-000020200000}"/>
    <cellStyle name="Normal 2 27 2 4 2 2" xfId="29498" xr:uid="{56352948-E50B-4D76-BAAE-025B3C536A69}"/>
    <cellStyle name="Normal 2 27 2 4 3" xfId="29497" xr:uid="{7CDC6C77-3DC8-42CC-9AC1-A280CE984566}"/>
    <cellStyle name="Normal 2 27 2 5" xfId="11823" xr:uid="{00000000-0005-0000-0000-000021200000}"/>
    <cellStyle name="Normal 2 27 2 5 2" xfId="29499" xr:uid="{22145F6D-2DD0-4701-912F-B7F694B1E627}"/>
    <cellStyle name="Normal 2 27 2 6" xfId="29484" xr:uid="{9904E4A0-D307-4730-860E-E98A43E73D4A}"/>
    <cellStyle name="Normal 2 27 3" xfId="1033" xr:uid="{00000000-0005-0000-0000-000022200000}"/>
    <cellStyle name="Normal 2 27 3 2" xfId="1130" xr:uid="{00000000-0005-0000-0000-000023200000}"/>
    <cellStyle name="Normal 2 27 3 2 2" xfId="1404" xr:uid="{00000000-0005-0000-0000-000024200000}"/>
    <cellStyle name="Normal 2 27 3 2 2 2" xfId="12199" xr:uid="{00000000-0005-0000-0000-000025200000}"/>
    <cellStyle name="Normal 2 27 3 2 2 2 2" xfId="29503" xr:uid="{B72501A9-908F-4E6E-84F5-6C7FEA4C5962}"/>
    <cellStyle name="Normal 2 27 3 2 2 3" xfId="29502" xr:uid="{C724DFAB-FC4C-45F3-9211-BF2E2C8ECB13}"/>
    <cellStyle name="Normal 2 27 3 2 3" xfId="11955" xr:uid="{00000000-0005-0000-0000-000026200000}"/>
    <cellStyle name="Normal 2 27 3 2 3 2" xfId="29504" xr:uid="{A595409C-DE73-4158-B866-0292E12D0F5D}"/>
    <cellStyle name="Normal 2 27 3 2 4" xfId="29501" xr:uid="{926AD510-8E9A-4CE0-9352-41ACE6CE90EF}"/>
    <cellStyle name="Normal 2 27 3 3" xfId="1307" xr:uid="{00000000-0005-0000-0000-000027200000}"/>
    <cellStyle name="Normal 2 27 3 3 2" xfId="12103" xr:uid="{00000000-0005-0000-0000-000028200000}"/>
    <cellStyle name="Normal 2 27 3 3 2 2" xfId="29506" xr:uid="{281485A5-2675-472B-8D37-CBF0D1314FB7}"/>
    <cellStyle name="Normal 2 27 3 3 3" xfId="29505" xr:uid="{C65264D1-D759-4A31-90DF-1D6359C90F2A}"/>
    <cellStyle name="Normal 2 27 3 4" xfId="11859" xr:uid="{00000000-0005-0000-0000-000029200000}"/>
    <cellStyle name="Normal 2 27 3 4 2" xfId="29507" xr:uid="{8842DE88-16B5-4AFB-823B-1604A7E572A3}"/>
    <cellStyle name="Normal 2 27 3 5" xfId="29500" xr:uid="{02324FD0-71EC-4539-9C40-FBF476DC5B91}"/>
    <cellStyle name="Normal 2 27 4" xfId="1069" xr:uid="{00000000-0005-0000-0000-00002A200000}"/>
    <cellStyle name="Normal 2 27 4 2" xfId="1343" xr:uid="{00000000-0005-0000-0000-00002B200000}"/>
    <cellStyle name="Normal 2 27 4 2 2" xfId="12138" xr:uid="{00000000-0005-0000-0000-00002C200000}"/>
    <cellStyle name="Normal 2 27 4 2 2 2" xfId="29510" xr:uid="{F8894E44-8898-434F-BCBD-385E321060DB}"/>
    <cellStyle name="Normal 2 27 4 2 3" xfId="29509" xr:uid="{FA4BF3F1-B5DD-4546-BDA3-1B19D3858DD4}"/>
    <cellStyle name="Normal 2 27 4 3" xfId="11894" xr:uid="{00000000-0005-0000-0000-00002D200000}"/>
    <cellStyle name="Normal 2 27 4 3 2" xfId="29511" xr:uid="{548E4309-A289-43C1-8C52-031A5C098E78}"/>
    <cellStyle name="Normal 2 27 4 4" xfId="29508" xr:uid="{D770FB18-C951-4778-B783-9D0C319A8604}"/>
    <cellStyle name="Normal 2 27 5" xfId="1188" xr:uid="{00000000-0005-0000-0000-00002E200000}"/>
    <cellStyle name="Normal 2 27 5 2" xfId="1437" xr:uid="{00000000-0005-0000-0000-00002F200000}"/>
    <cellStyle name="Normal 2 27 5 2 2" xfId="12232" xr:uid="{00000000-0005-0000-0000-000030200000}"/>
    <cellStyle name="Normal 2 27 5 2 2 2" xfId="29514" xr:uid="{48F3E925-7D79-4D85-AFDF-222B5851D6B4}"/>
    <cellStyle name="Normal 2 27 5 2 3" xfId="29513" xr:uid="{E976D5A5-BF99-4C3C-8ABB-1DACC81633FA}"/>
    <cellStyle name="Normal 2 27 5 3" xfId="11988" xr:uid="{00000000-0005-0000-0000-000031200000}"/>
    <cellStyle name="Normal 2 27 5 3 2" xfId="29515" xr:uid="{C9245217-D96F-447E-97C6-995FBAC27976}"/>
    <cellStyle name="Normal 2 27 5 4" xfId="29512" xr:uid="{B97705D9-7DE4-4C5F-8D15-C9CCADA00C16}"/>
    <cellStyle name="Normal 2 27 6" xfId="1207" xr:uid="{00000000-0005-0000-0000-000032200000}"/>
    <cellStyle name="Normal 2 27 6 2" xfId="1452" xr:uid="{00000000-0005-0000-0000-000033200000}"/>
    <cellStyle name="Normal 2 27 6 2 2" xfId="12247" xr:uid="{00000000-0005-0000-0000-000034200000}"/>
    <cellStyle name="Normal 2 27 6 2 2 2" xfId="29518" xr:uid="{1C47872D-0DD7-49C7-B783-BA538DFB68C7}"/>
    <cellStyle name="Normal 2 27 6 2 3" xfId="29517" xr:uid="{8D13634E-F432-4939-8B0D-40B3DCC47AB4}"/>
    <cellStyle name="Normal 2 27 6 3" xfId="12003" xr:uid="{00000000-0005-0000-0000-000035200000}"/>
    <cellStyle name="Normal 2 27 6 3 2" xfId="29519" xr:uid="{5820F9B6-406F-4F17-960A-3388AA7188E5}"/>
    <cellStyle name="Normal 2 27 6 4" xfId="29516" xr:uid="{233E5F2A-3AF7-4C22-BE41-98FFF6613926}"/>
    <cellStyle name="Normal 2 27 7" xfId="1246" xr:uid="{00000000-0005-0000-0000-000036200000}"/>
    <cellStyle name="Normal 2 27 7 2" xfId="12042" xr:uid="{00000000-0005-0000-0000-000037200000}"/>
    <cellStyle name="Normal 2 27 7 2 2" xfId="29521" xr:uid="{A7B486D7-2FAC-4642-9E88-0362F54A371C}"/>
    <cellStyle name="Normal 2 27 7 3" xfId="29520" xr:uid="{26D82381-CE57-4AE5-838F-ADC6ACBBF66D}"/>
    <cellStyle name="Normal 2 27 8" xfId="11798" xr:uid="{00000000-0005-0000-0000-000038200000}"/>
    <cellStyle name="Normal 2 27 8 2" xfId="29522" xr:uid="{530F5FC0-2C0B-486F-BDED-9CFEAB05A253}"/>
    <cellStyle name="Normal 2 27 9" xfId="29483" xr:uid="{1A0825DF-B70B-48F6-B99C-C25108C2EDF1}"/>
    <cellStyle name="Normal 2 28" xfId="980" xr:uid="{00000000-0005-0000-0000-000039200000}"/>
    <cellStyle name="Normal 2 28 2" xfId="984" xr:uid="{00000000-0005-0000-0000-00003A200000}"/>
    <cellStyle name="Normal 2 28 2 2" xfId="1036" xr:uid="{00000000-0005-0000-0000-00003B200000}"/>
    <cellStyle name="Normal 2 28 2 2 2" xfId="1133" xr:uid="{00000000-0005-0000-0000-00003C200000}"/>
    <cellStyle name="Normal 2 28 2 2 2 2" xfId="1407" xr:uid="{00000000-0005-0000-0000-00003D200000}"/>
    <cellStyle name="Normal 2 28 2 2 2 2 2" xfId="12202" xr:uid="{00000000-0005-0000-0000-00003E200000}"/>
    <cellStyle name="Normal 2 28 2 2 2 2 2 2" xfId="29528" xr:uid="{1CF306D0-80D1-49ED-A30E-267ED2E93735}"/>
    <cellStyle name="Normal 2 28 2 2 2 2 3" xfId="29527" xr:uid="{60D8A720-25D5-41E4-B322-A692CF2AB358}"/>
    <cellStyle name="Normal 2 28 2 2 2 3" xfId="11958" xr:uid="{00000000-0005-0000-0000-00003F200000}"/>
    <cellStyle name="Normal 2 28 2 2 2 3 2" xfId="29529" xr:uid="{41E09822-6092-4C47-8853-82095E7BB7D6}"/>
    <cellStyle name="Normal 2 28 2 2 2 4" xfId="29526" xr:uid="{644535C6-2C94-4291-AE54-6CDD90337F9B}"/>
    <cellStyle name="Normal 2 28 2 2 3" xfId="1310" xr:uid="{00000000-0005-0000-0000-000040200000}"/>
    <cellStyle name="Normal 2 28 2 2 3 2" xfId="12106" xr:uid="{00000000-0005-0000-0000-000041200000}"/>
    <cellStyle name="Normal 2 28 2 2 3 2 2" xfId="29531" xr:uid="{02AFE5DC-AB4B-4143-A3C7-2259AD34EAF9}"/>
    <cellStyle name="Normal 2 28 2 2 3 3" xfId="29530" xr:uid="{51AA7711-E2FD-4060-A403-A2B6FC929039}"/>
    <cellStyle name="Normal 2 28 2 2 4" xfId="11862" xr:uid="{00000000-0005-0000-0000-000042200000}"/>
    <cellStyle name="Normal 2 28 2 2 4 2" xfId="29532" xr:uid="{54E5683F-937B-4CA4-842F-6058068268A4}"/>
    <cellStyle name="Normal 2 28 2 2 5" xfId="29525" xr:uid="{3057D7F7-B882-46C5-A849-5AB6672828DC}"/>
    <cellStyle name="Normal 2 28 2 3" xfId="1081" xr:uid="{00000000-0005-0000-0000-000043200000}"/>
    <cellStyle name="Normal 2 28 2 3 2" xfId="1355" xr:uid="{00000000-0005-0000-0000-000044200000}"/>
    <cellStyle name="Normal 2 28 2 3 2 2" xfId="12150" xr:uid="{00000000-0005-0000-0000-000045200000}"/>
    <cellStyle name="Normal 2 28 2 3 2 2 2" xfId="29535" xr:uid="{4BE4C80E-2741-42A7-9B99-6B89E843CB10}"/>
    <cellStyle name="Normal 2 28 2 3 2 3" xfId="29534" xr:uid="{04B6E575-CEF2-4A6E-84F1-2148AAC7ABB8}"/>
    <cellStyle name="Normal 2 28 2 3 3" xfId="11906" xr:uid="{00000000-0005-0000-0000-000046200000}"/>
    <cellStyle name="Normal 2 28 2 3 3 2" xfId="29536" xr:uid="{3CEAC78F-7A33-4F70-ACFB-F9E26D52D03A}"/>
    <cellStyle name="Normal 2 28 2 3 4" xfId="29533" xr:uid="{33504465-450A-4B15-8518-D1AB45EBB7E6}"/>
    <cellStyle name="Normal 2 28 2 4" xfId="1258" xr:uid="{00000000-0005-0000-0000-000047200000}"/>
    <cellStyle name="Normal 2 28 2 4 2" xfId="12054" xr:uid="{00000000-0005-0000-0000-000048200000}"/>
    <cellStyle name="Normal 2 28 2 4 2 2" xfId="29538" xr:uid="{D59C0B55-C489-4970-9ACD-D6E56AA96D18}"/>
    <cellStyle name="Normal 2 28 2 4 3" xfId="29537" xr:uid="{8FB0082E-6E83-4447-BCFC-4F67F5934687}"/>
    <cellStyle name="Normal 2 28 2 5" xfId="11810" xr:uid="{00000000-0005-0000-0000-000049200000}"/>
    <cellStyle name="Normal 2 28 2 5 2" xfId="29539" xr:uid="{D12F8FA0-E5C3-45A1-9D16-945F7BF632A7}"/>
    <cellStyle name="Normal 2 28 2 6" xfId="29524" xr:uid="{705A39FA-F3A4-4BF4-8261-57BB00DD316A}"/>
    <cellStyle name="Normal 2 28 3" xfId="1035" xr:uid="{00000000-0005-0000-0000-00004A200000}"/>
    <cellStyle name="Normal 2 28 3 2" xfId="1132" xr:uid="{00000000-0005-0000-0000-00004B200000}"/>
    <cellStyle name="Normal 2 28 3 2 2" xfId="1406" xr:uid="{00000000-0005-0000-0000-00004C200000}"/>
    <cellStyle name="Normal 2 28 3 2 2 2" xfId="12201" xr:uid="{00000000-0005-0000-0000-00004D200000}"/>
    <cellStyle name="Normal 2 28 3 2 2 2 2" xfId="29543" xr:uid="{DA2E7F22-6F60-43C3-BDD8-4BC8DAE82720}"/>
    <cellStyle name="Normal 2 28 3 2 2 3" xfId="29542" xr:uid="{0AC82518-B032-4141-BF33-933C25B2D2F3}"/>
    <cellStyle name="Normal 2 28 3 2 3" xfId="11957" xr:uid="{00000000-0005-0000-0000-00004E200000}"/>
    <cellStyle name="Normal 2 28 3 2 3 2" xfId="29544" xr:uid="{3D05B5A3-D16A-4B74-83C2-2C1E35F26F3C}"/>
    <cellStyle name="Normal 2 28 3 2 4" xfId="29541" xr:uid="{51BB21E7-0293-4600-A665-1F0AD6F18ECC}"/>
    <cellStyle name="Normal 2 28 3 3" xfId="1309" xr:uid="{00000000-0005-0000-0000-00004F200000}"/>
    <cellStyle name="Normal 2 28 3 3 2" xfId="12105" xr:uid="{00000000-0005-0000-0000-000050200000}"/>
    <cellStyle name="Normal 2 28 3 3 2 2" xfId="29546" xr:uid="{C3BC96AA-1DDC-4BDB-94C7-A090AEE9811F}"/>
    <cellStyle name="Normal 2 28 3 3 3" xfId="29545" xr:uid="{8AE8E7D3-6AEA-4635-B60B-911B4BDDE537}"/>
    <cellStyle name="Normal 2 28 3 4" xfId="11861" xr:uid="{00000000-0005-0000-0000-000051200000}"/>
    <cellStyle name="Normal 2 28 3 4 2" xfId="29547" xr:uid="{6A84E666-BACF-427E-A539-9545ABF24761}"/>
    <cellStyle name="Normal 2 28 3 5" xfId="29540" xr:uid="{281FE970-816F-4587-95AE-EA03A06B1E79}"/>
    <cellStyle name="Normal 2 28 4" xfId="1077" xr:uid="{00000000-0005-0000-0000-000052200000}"/>
    <cellStyle name="Normal 2 28 4 2" xfId="1351" xr:uid="{00000000-0005-0000-0000-000053200000}"/>
    <cellStyle name="Normal 2 28 4 2 2" xfId="12146" xr:uid="{00000000-0005-0000-0000-000054200000}"/>
    <cellStyle name="Normal 2 28 4 2 2 2" xfId="29550" xr:uid="{93B17930-43A3-47EF-A19B-A5CD792D3B1B}"/>
    <cellStyle name="Normal 2 28 4 2 3" xfId="29549" xr:uid="{6376589D-C836-45A4-8719-4567492B4496}"/>
    <cellStyle name="Normal 2 28 4 3" xfId="11902" xr:uid="{00000000-0005-0000-0000-000055200000}"/>
    <cellStyle name="Normal 2 28 4 3 2" xfId="29551" xr:uid="{ABDD3ACD-8889-4439-96B7-7BB1E41CF449}"/>
    <cellStyle name="Normal 2 28 4 4" xfId="29548" xr:uid="{AE4BEE03-DD14-4072-A207-31CBB8F63106}"/>
    <cellStyle name="Normal 2 28 5" xfId="1215" xr:uid="{00000000-0005-0000-0000-000056200000}"/>
    <cellStyle name="Normal 2 28 5 2" xfId="1460" xr:uid="{00000000-0005-0000-0000-000057200000}"/>
    <cellStyle name="Normal 2 28 5 2 2" xfId="12255" xr:uid="{00000000-0005-0000-0000-000058200000}"/>
    <cellStyle name="Normal 2 28 5 2 2 2" xfId="29554" xr:uid="{E14DB5BA-D7E5-41FD-900D-8CABFEF0301D}"/>
    <cellStyle name="Normal 2 28 5 2 3" xfId="29553" xr:uid="{E43BFD52-CF9D-434C-891E-B333F5AA9F7D}"/>
    <cellStyle name="Normal 2 28 5 3" xfId="12011" xr:uid="{00000000-0005-0000-0000-000059200000}"/>
    <cellStyle name="Normal 2 28 5 3 2" xfId="29555" xr:uid="{E64F06CA-0D97-4F7D-B87B-8BC6F1772699}"/>
    <cellStyle name="Normal 2 28 5 4" xfId="29552" xr:uid="{4197C325-9A94-4732-8262-733F5C898FDC}"/>
    <cellStyle name="Normal 2 28 6" xfId="1254" xr:uid="{00000000-0005-0000-0000-00005A200000}"/>
    <cellStyle name="Normal 2 28 6 2" xfId="12050" xr:uid="{00000000-0005-0000-0000-00005B200000}"/>
    <cellStyle name="Normal 2 28 6 2 2" xfId="29557" xr:uid="{6237F050-4499-4EA8-B33D-86DB21376963}"/>
    <cellStyle name="Normal 2 28 6 3" xfId="29556" xr:uid="{84DAF041-C03B-444B-BBC8-CE33D2493CEA}"/>
    <cellStyle name="Normal 2 28 7" xfId="11806" xr:uid="{00000000-0005-0000-0000-00005C200000}"/>
    <cellStyle name="Normal 2 28 7 2" xfId="29558" xr:uid="{868194B5-6B5E-413A-B94C-CCB80AC37A11}"/>
    <cellStyle name="Normal 2 28 8" xfId="29523" xr:uid="{713A6F59-F402-4C74-A19B-F44AE38E2811}"/>
    <cellStyle name="Normal 2 29" xfId="1187" xr:uid="{00000000-0005-0000-0000-00005D200000}"/>
    <cellStyle name="Normal 2 29 2" xfId="1436" xr:uid="{00000000-0005-0000-0000-00005E200000}"/>
    <cellStyle name="Normal 2 29 2 2" xfId="12231" xr:uid="{00000000-0005-0000-0000-00005F200000}"/>
    <cellStyle name="Normal 2 29 2 2 2" xfId="29561" xr:uid="{0DFF98AE-7EDE-4699-9EBF-3E4702FAF399}"/>
    <cellStyle name="Normal 2 29 2 3" xfId="29560" xr:uid="{6F8E65B2-4B87-4207-BBC8-94F40A1F23EF}"/>
    <cellStyle name="Normal 2 29 3" xfId="11987" xr:uid="{00000000-0005-0000-0000-000060200000}"/>
    <cellStyle name="Normal 2 29 3 2" xfId="29562" xr:uid="{C816F30E-9828-4D23-8CDA-8F7D20A75FF7}"/>
    <cellStyle name="Normal 2 29 4" xfId="29559" xr:uid="{A1C74A67-F4D0-4769-B88E-687A3CE9C127}"/>
    <cellStyle name="Normal 2 3" xfId="187" xr:uid="{00000000-0005-0000-0000-000061200000}"/>
    <cellStyle name="Normal 2 3 2" xfId="188" xr:uid="{00000000-0005-0000-0000-000062200000}"/>
    <cellStyle name="Normal 2 3 3" xfId="189" xr:uid="{00000000-0005-0000-0000-000063200000}"/>
    <cellStyle name="Normal 2 3 4" xfId="827" xr:uid="{00000000-0005-0000-0000-000064200000}"/>
    <cellStyle name="Normal 2 3 5" xfId="1556" xr:uid="{00000000-0005-0000-0000-000065200000}"/>
    <cellStyle name="Normal 2 4" xfId="190" xr:uid="{00000000-0005-0000-0000-000066200000}"/>
    <cellStyle name="Normal 2 4 2" xfId="191" xr:uid="{00000000-0005-0000-0000-000067200000}"/>
    <cellStyle name="Normal 2 4 2 2" xfId="828" xr:uid="{00000000-0005-0000-0000-000068200000}"/>
    <cellStyle name="Normal 2 4 3" xfId="829" xr:uid="{00000000-0005-0000-0000-000069200000}"/>
    <cellStyle name="Normal 2 4 4" xfId="830" xr:uid="{00000000-0005-0000-0000-00006A200000}"/>
    <cellStyle name="Normal 2 4 5" xfId="1557" xr:uid="{00000000-0005-0000-0000-00006B200000}"/>
    <cellStyle name="Normal 2 5" xfId="192" xr:uid="{00000000-0005-0000-0000-00006C200000}"/>
    <cellStyle name="Normal 2 5 2" xfId="831" xr:uid="{00000000-0005-0000-0000-00006D200000}"/>
    <cellStyle name="Normal 2 5 3" xfId="1558" xr:uid="{00000000-0005-0000-0000-00006E200000}"/>
    <cellStyle name="Normal 2 6" xfId="253" xr:uid="{00000000-0005-0000-0000-00006F200000}"/>
    <cellStyle name="Normal 2 6 10" xfId="29563" xr:uid="{1DA9615A-A449-4A04-A19D-DEB0A845D571}"/>
    <cellStyle name="Normal 2 6 2" xfId="832" xr:uid="{00000000-0005-0000-0000-000070200000}"/>
    <cellStyle name="Normal 2 6 3" xfId="998" xr:uid="{00000000-0005-0000-0000-000071200000}"/>
    <cellStyle name="Normal 2 6 3 2" xfId="1038" xr:uid="{00000000-0005-0000-0000-000072200000}"/>
    <cellStyle name="Normal 2 6 3 2 2" xfId="1135" xr:uid="{00000000-0005-0000-0000-000073200000}"/>
    <cellStyle name="Normal 2 6 3 2 2 2" xfId="1409" xr:uid="{00000000-0005-0000-0000-000074200000}"/>
    <cellStyle name="Normal 2 6 3 2 2 2 2" xfId="12204" xr:uid="{00000000-0005-0000-0000-000075200000}"/>
    <cellStyle name="Normal 2 6 3 2 2 2 2 2" xfId="29568" xr:uid="{77B74063-D80C-4956-82BF-9711434B87D7}"/>
    <cellStyle name="Normal 2 6 3 2 2 2 3" xfId="29567" xr:uid="{3BD6DA84-369E-46E5-84BF-0C91F407C0A1}"/>
    <cellStyle name="Normal 2 6 3 2 2 3" xfId="11960" xr:uid="{00000000-0005-0000-0000-000076200000}"/>
    <cellStyle name="Normal 2 6 3 2 2 3 2" xfId="29569" xr:uid="{F8A70497-E816-4D20-8CAD-E463A2B3A4AD}"/>
    <cellStyle name="Normal 2 6 3 2 2 4" xfId="29566" xr:uid="{2F6D814F-75F1-4E09-BD3E-416BFE7B84E1}"/>
    <cellStyle name="Normal 2 6 3 2 3" xfId="1312" xr:uid="{00000000-0005-0000-0000-000077200000}"/>
    <cellStyle name="Normal 2 6 3 2 3 2" xfId="12108" xr:uid="{00000000-0005-0000-0000-000078200000}"/>
    <cellStyle name="Normal 2 6 3 2 3 2 2" xfId="29571" xr:uid="{51CF11C1-EF9A-410D-8A8B-0AA79FF165E1}"/>
    <cellStyle name="Normal 2 6 3 2 3 3" xfId="29570" xr:uid="{8E0B6644-937A-44BB-AC30-95832FA7B46A}"/>
    <cellStyle name="Normal 2 6 3 2 4" xfId="11864" xr:uid="{00000000-0005-0000-0000-000079200000}"/>
    <cellStyle name="Normal 2 6 3 2 4 2" xfId="29572" xr:uid="{A53B5D71-79B4-44BB-B465-E7BAF60F1A68}"/>
    <cellStyle name="Normal 2 6 3 2 5" xfId="29565" xr:uid="{B32C499D-4451-4344-8F18-95650D012AF4}"/>
    <cellStyle name="Normal 2 6 3 3" xfId="1095" xr:uid="{00000000-0005-0000-0000-00007A200000}"/>
    <cellStyle name="Normal 2 6 3 3 2" xfId="1369" xr:uid="{00000000-0005-0000-0000-00007B200000}"/>
    <cellStyle name="Normal 2 6 3 3 2 2" xfId="12164" xr:uid="{00000000-0005-0000-0000-00007C200000}"/>
    <cellStyle name="Normal 2 6 3 3 2 2 2" xfId="29575" xr:uid="{728F5751-F1FD-4ABE-A31B-FF2367690CE6}"/>
    <cellStyle name="Normal 2 6 3 3 2 3" xfId="29574" xr:uid="{E6B539EB-F565-4A20-B3D9-64882DBD4186}"/>
    <cellStyle name="Normal 2 6 3 3 3" xfId="11920" xr:uid="{00000000-0005-0000-0000-00007D200000}"/>
    <cellStyle name="Normal 2 6 3 3 3 2" xfId="29576" xr:uid="{F345D467-DE92-4059-8995-831D94D0BA98}"/>
    <cellStyle name="Normal 2 6 3 3 4" xfId="29573" xr:uid="{AF46229A-6A2B-49B2-8206-4A057ECA8762}"/>
    <cellStyle name="Normal 2 6 3 4" xfId="1272" xr:uid="{00000000-0005-0000-0000-00007E200000}"/>
    <cellStyle name="Normal 2 6 3 4 2" xfId="12068" xr:uid="{00000000-0005-0000-0000-00007F200000}"/>
    <cellStyle name="Normal 2 6 3 4 2 2" xfId="29578" xr:uid="{9031CE93-B8F1-436E-AB37-ABDDCDBD9757}"/>
    <cellStyle name="Normal 2 6 3 4 3" xfId="29577" xr:uid="{D93F347A-B172-48BE-BEB3-BF1CE6DC8492}"/>
    <cellStyle name="Normal 2 6 3 5" xfId="11824" xr:uid="{00000000-0005-0000-0000-000080200000}"/>
    <cellStyle name="Normal 2 6 3 5 2" xfId="29579" xr:uid="{31DDF151-0DA2-4E07-956B-D77AD26F1D56}"/>
    <cellStyle name="Normal 2 6 3 6" xfId="29564" xr:uid="{72FF12EC-84A6-40A1-B217-D893D5128E0E}"/>
    <cellStyle name="Normal 2 6 4" xfId="1037" xr:uid="{00000000-0005-0000-0000-000081200000}"/>
    <cellStyle name="Normal 2 6 4 2" xfId="1134" xr:uid="{00000000-0005-0000-0000-000082200000}"/>
    <cellStyle name="Normal 2 6 4 2 2" xfId="1408" xr:uid="{00000000-0005-0000-0000-000083200000}"/>
    <cellStyle name="Normal 2 6 4 2 2 2" xfId="12203" xr:uid="{00000000-0005-0000-0000-000084200000}"/>
    <cellStyle name="Normal 2 6 4 2 2 2 2" xfId="29583" xr:uid="{336FA221-8679-4FC3-B6A1-B33AE55C5A47}"/>
    <cellStyle name="Normal 2 6 4 2 2 3" xfId="29582" xr:uid="{F0912ADA-C7E8-4A4B-BC33-E1B75887E080}"/>
    <cellStyle name="Normal 2 6 4 2 3" xfId="11959" xr:uid="{00000000-0005-0000-0000-000085200000}"/>
    <cellStyle name="Normal 2 6 4 2 3 2" xfId="29584" xr:uid="{D299E319-6761-4E9E-B631-476860966394}"/>
    <cellStyle name="Normal 2 6 4 2 4" xfId="29581" xr:uid="{5104E25E-60EE-4CF5-AE5F-2D8690734B51}"/>
    <cellStyle name="Normal 2 6 4 3" xfId="1311" xr:uid="{00000000-0005-0000-0000-000086200000}"/>
    <cellStyle name="Normal 2 6 4 3 2" xfId="12107" xr:uid="{00000000-0005-0000-0000-000087200000}"/>
    <cellStyle name="Normal 2 6 4 3 2 2" xfId="29586" xr:uid="{5B50A769-413A-427A-B09B-3A57E0B98A40}"/>
    <cellStyle name="Normal 2 6 4 3 3" xfId="29585" xr:uid="{0D9200C5-5A48-407D-91C0-D3AA8A0D2F75}"/>
    <cellStyle name="Normal 2 6 4 4" xfId="11863" xr:uid="{00000000-0005-0000-0000-000088200000}"/>
    <cellStyle name="Normal 2 6 4 4 2" xfId="29587" xr:uid="{B3F26584-C9DD-4FF4-9D90-7C869674EBDD}"/>
    <cellStyle name="Normal 2 6 4 5" xfId="29580" xr:uid="{0273924F-D435-4AEF-B1E9-6C536F863AF2}"/>
    <cellStyle name="Normal 2 6 5" xfId="1059" xr:uid="{00000000-0005-0000-0000-000089200000}"/>
    <cellStyle name="Normal 2 6 5 2" xfId="1333" xr:uid="{00000000-0005-0000-0000-00008A200000}"/>
    <cellStyle name="Normal 2 6 5 2 2" xfId="12129" xr:uid="{00000000-0005-0000-0000-00008B200000}"/>
    <cellStyle name="Normal 2 6 5 2 2 2" xfId="29590" xr:uid="{61DD3675-44F3-4056-AFA2-69A1BCF5013E}"/>
    <cellStyle name="Normal 2 6 5 2 3" xfId="29589" xr:uid="{726F7EB6-0ADC-4BE1-A4E9-2C83D2F4A67B}"/>
    <cellStyle name="Normal 2 6 5 3" xfId="11885" xr:uid="{00000000-0005-0000-0000-00008C200000}"/>
    <cellStyle name="Normal 2 6 5 3 2" xfId="29591" xr:uid="{5FE34CA5-50EB-410E-9201-BFD4CD4EFF93}"/>
    <cellStyle name="Normal 2 6 5 4" xfId="29588" xr:uid="{C67DF0B4-88B5-4A84-A863-E6F311F1D839}"/>
    <cellStyle name="Normal 2 6 6" xfId="1198" xr:uid="{00000000-0005-0000-0000-00008D200000}"/>
    <cellStyle name="Normal 2 6 6 2" xfId="1443" xr:uid="{00000000-0005-0000-0000-00008E200000}"/>
    <cellStyle name="Normal 2 6 6 2 2" xfId="12238" xr:uid="{00000000-0005-0000-0000-00008F200000}"/>
    <cellStyle name="Normal 2 6 6 2 2 2" xfId="29594" xr:uid="{AE906662-F8B5-4833-A9DE-735FF75D0019}"/>
    <cellStyle name="Normal 2 6 6 2 3" xfId="29593" xr:uid="{CC91FACB-420E-4A38-AE14-FBB232302DA7}"/>
    <cellStyle name="Normal 2 6 6 3" xfId="11994" xr:uid="{00000000-0005-0000-0000-000090200000}"/>
    <cellStyle name="Normal 2 6 6 3 2" xfId="29595" xr:uid="{A4D9F065-42EB-4532-A2EC-FA50AE50F14F}"/>
    <cellStyle name="Normal 2 6 6 4" xfId="29592" xr:uid="{2BA5BEB3-6D6A-4F93-9F28-A778537C1C26}"/>
    <cellStyle name="Normal 2 6 7" xfId="1237" xr:uid="{00000000-0005-0000-0000-000091200000}"/>
    <cellStyle name="Normal 2 6 7 2" xfId="12033" xr:uid="{00000000-0005-0000-0000-000092200000}"/>
    <cellStyle name="Normal 2 6 7 2 2" xfId="29597" xr:uid="{48605F9D-A7D6-4293-8E64-252D3FB75212}"/>
    <cellStyle name="Normal 2 6 7 3" xfId="29596" xr:uid="{FCD99723-1B33-40C6-923C-B945272B7D39}"/>
    <cellStyle name="Normal 2 6 8" xfId="1559" xr:uid="{00000000-0005-0000-0000-000093200000}"/>
    <cellStyle name="Normal 2 6 9" xfId="11786" xr:uid="{00000000-0005-0000-0000-000094200000}"/>
    <cellStyle name="Normal 2 6 9 2" xfId="29598" xr:uid="{FD6E2F6C-F05E-408E-8FE5-D311E83BADBB}"/>
    <cellStyle name="Normal 2 7" xfId="193" xr:uid="{00000000-0005-0000-0000-000095200000}"/>
    <cellStyle name="Normal 2 7 2" xfId="833" xr:uid="{00000000-0005-0000-0000-000096200000}"/>
    <cellStyle name="Normal 2 7 3" xfId="1560" xr:uid="{00000000-0005-0000-0000-000097200000}"/>
    <cellStyle name="Normal 2 8" xfId="834" xr:uid="{00000000-0005-0000-0000-000098200000}"/>
    <cellStyle name="Normal 2 8 2" xfId="835" xr:uid="{00000000-0005-0000-0000-000099200000}"/>
    <cellStyle name="Normal 2 8 3" xfId="1561" xr:uid="{00000000-0005-0000-0000-00009A200000}"/>
    <cellStyle name="Normal 2 9" xfId="836" xr:uid="{00000000-0005-0000-0000-00009B200000}"/>
    <cellStyle name="Normal 2 9 2" xfId="837" xr:uid="{00000000-0005-0000-0000-00009C200000}"/>
    <cellStyle name="Normal 2 9 2 2" xfId="1690" xr:uid="{00000000-0005-0000-0000-00009D200000}"/>
    <cellStyle name="Normal 2 9 3" xfId="1562" xr:uid="{00000000-0005-0000-0000-00009E200000}"/>
    <cellStyle name="Normal 2_III Kretanje inflacije_III.0.2." xfId="1563" xr:uid="{00000000-0005-0000-0000-00009F200000}"/>
    <cellStyle name="Normal 20" xfId="1159" xr:uid="{00000000-0005-0000-0000-0000A0200000}"/>
    <cellStyle name="Normal 20 2" xfId="1433" xr:uid="{00000000-0005-0000-0000-0000A1200000}"/>
    <cellStyle name="Normal 20 2 2" xfId="12228" xr:uid="{00000000-0005-0000-0000-0000A2200000}"/>
    <cellStyle name="Normal 20 2 2 2" xfId="29601" xr:uid="{E9BF46D2-C637-46E9-9822-18899348252F}"/>
    <cellStyle name="Normal 20 2 3" xfId="29600" xr:uid="{ABCEF134-203E-4647-BE73-0B68BBCA5E94}"/>
    <cellStyle name="Normal 20 3" xfId="1564" xr:uid="{00000000-0005-0000-0000-0000A3200000}"/>
    <cellStyle name="Normal 20 4" xfId="11984" xr:uid="{00000000-0005-0000-0000-0000A4200000}"/>
    <cellStyle name="Normal 20 4 2" xfId="29602" xr:uid="{07972103-A171-48C5-B74A-CD068FD324D9}"/>
    <cellStyle name="Normal 20 5" xfId="29599" xr:uid="{7B6851FD-1877-414C-9C17-228B8F21A05F}"/>
    <cellStyle name="Normal 21" xfId="1162" xr:uid="{00000000-0005-0000-0000-0000A5200000}"/>
    <cellStyle name="Normal 21 2" xfId="1565" xr:uid="{00000000-0005-0000-0000-0000A6200000}"/>
    <cellStyle name="Normal 22" xfId="1687" xr:uid="{00000000-0005-0000-0000-0000A7200000}"/>
    <cellStyle name="Normal 22 2" xfId="12291" xr:uid="{00000000-0005-0000-0000-0000A8200000}"/>
    <cellStyle name="Normal 23" xfId="221" xr:uid="{00000000-0005-0000-0000-0000A9200000}"/>
    <cellStyle name="Normal 23 2" xfId="11785" xr:uid="{00000000-0005-0000-0000-0000AA200000}"/>
    <cellStyle name="Normal 24" xfId="194" xr:uid="{00000000-0005-0000-0000-0000AB200000}"/>
    <cellStyle name="Normal 24 10" xfId="2236" xr:uid="{00000000-0005-0000-0000-0000AC200000}"/>
    <cellStyle name="Normal 24 10 2" xfId="4462" xr:uid="{00000000-0005-0000-0000-0000AD200000}"/>
    <cellStyle name="Normal 24 10 2 2" xfId="6707" xr:uid="{00000000-0005-0000-0000-0000AE200000}"/>
    <cellStyle name="Normal 24 10 2 2 2" xfId="11197" xr:uid="{00000000-0005-0000-0000-0000AF200000}"/>
    <cellStyle name="Normal 24 10 2 2 2 2" xfId="21655" xr:uid="{00000000-0005-0000-0000-0000B0200000}"/>
    <cellStyle name="Normal 24 10 2 2 2 2 2" xfId="29608" xr:uid="{87B6D4E5-FBB0-4F98-B43C-399A0AECFC54}"/>
    <cellStyle name="Normal 24 10 2 2 2 3" xfId="29607" xr:uid="{C9E75ACF-ADB9-4235-8C32-0BE8E1B253A7}"/>
    <cellStyle name="Normal 24 10 2 2 3" xfId="17165" xr:uid="{00000000-0005-0000-0000-0000B1200000}"/>
    <cellStyle name="Normal 24 10 2 2 3 2" xfId="29609" xr:uid="{33531816-136F-444B-89D7-6DFFEB93D735}"/>
    <cellStyle name="Normal 24 10 2 2 4" xfId="29606" xr:uid="{3DC8191E-27A3-4E24-A7D9-4E5C17EE317C}"/>
    <cellStyle name="Normal 24 10 2 3" xfId="8952" xr:uid="{00000000-0005-0000-0000-0000B2200000}"/>
    <cellStyle name="Normal 24 10 2 3 2" xfId="19410" xr:uid="{00000000-0005-0000-0000-0000B3200000}"/>
    <cellStyle name="Normal 24 10 2 3 2 2" xfId="29611" xr:uid="{3386DFEC-A12F-4D15-AF21-AE1387382742}"/>
    <cellStyle name="Normal 24 10 2 3 3" xfId="29610" xr:uid="{2A60FD79-DEB6-46E9-A155-90A66ADDF751}"/>
    <cellStyle name="Normal 24 10 2 4" xfId="14920" xr:uid="{00000000-0005-0000-0000-0000B4200000}"/>
    <cellStyle name="Normal 24 10 2 4 2" xfId="29612" xr:uid="{93B7EB9A-271B-4399-8ADC-E32DEA609E94}"/>
    <cellStyle name="Normal 24 10 2 5" xfId="29605" xr:uid="{A12922FC-9D04-429A-A42B-ACDD5E2FCB70}"/>
    <cellStyle name="Normal 24 10 3" xfId="5585" xr:uid="{00000000-0005-0000-0000-0000B5200000}"/>
    <cellStyle name="Normal 24 10 3 2" xfId="10075" xr:uid="{00000000-0005-0000-0000-0000B6200000}"/>
    <cellStyle name="Normal 24 10 3 2 2" xfId="20533" xr:uid="{00000000-0005-0000-0000-0000B7200000}"/>
    <cellStyle name="Normal 24 10 3 2 2 2" xfId="29615" xr:uid="{34A537CA-DA06-4B09-92D4-7934DE4DB969}"/>
    <cellStyle name="Normal 24 10 3 2 3" xfId="29614" xr:uid="{5E274312-CD17-44FA-8B41-D011A827E576}"/>
    <cellStyle name="Normal 24 10 3 3" xfId="16043" xr:uid="{00000000-0005-0000-0000-0000B8200000}"/>
    <cellStyle name="Normal 24 10 3 3 2" xfId="29616" xr:uid="{2C18D4C1-C471-44A5-A6CF-1E027800D29B}"/>
    <cellStyle name="Normal 24 10 3 4" xfId="29613" xr:uid="{D85DB2DC-485C-4984-9495-233F4A577381}"/>
    <cellStyle name="Normal 24 10 4" xfId="7830" xr:uid="{00000000-0005-0000-0000-0000B9200000}"/>
    <cellStyle name="Normal 24 10 4 2" xfId="18288" xr:uid="{00000000-0005-0000-0000-0000BA200000}"/>
    <cellStyle name="Normal 24 10 4 2 2" xfId="29618" xr:uid="{9CBE1C07-7E37-4513-8447-7880BF03AD54}"/>
    <cellStyle name="Normal 24 10 4 3" xfId="29617" xr:uid="{6666671C-AE15-4D26-B6B0-8344B5D2E91D}"/>
    <cellStyle name="Normal 24 10 5" xfId="3340" xr:uid="{00000000-0005-0000-0000-0000BB200000}"/>
    <cellStyle name="Normal 24 10 5 2" xfId="13798" xr:uid="{00000000-0005-0000-0000-0000BC200000}"/>
    <cellStyle name="Normal 24 10 5 2 2" xfId="29620" xr:uid="{5BA78D14-D39C-4710-879E-B1941FFE93F7}"/>
    <cellStyle name="Normal 24 10 5 3" xfId="29619" xr:uid="{E0C68650-6BE8-4A7C-B3C5-34FFC266A1DE}"/>
    <cellStyle name="Normal 24 10 6" xfId="12694" xr:uid="{00000000-0005-0000-0000-0000BD200000}"/>
    <cellStyle name="Normal 24 10 6 2" xfId="29621" xr:uid="{42E66F75-DE6A-4F8A-B4CD-84870A079E6D}"/>
    <cellStyle name="Normal 24 10 7" xfId="29604" xr:uid="{B26B1683-AFD3-42AB-BED4-DD851BA37832}"/>
    <cellStyle name="Normal 24 11" xfId="3901" xr:uid="{00000000-0005-0000-0000-0000BE200000}"/>
    <cellStyle name="Normal 24 11 2" xfId="6146" xr:uid="{00000000-0005-0000-0000-0000BF200000}"/>
    <cellStyle name="Normal 24 11 2 2" xfId="10636" xr:uid="{00000000-0005-0000-0000-0000C0200000}"/>
    <cellStyle name="Normal 24 11 2 2 2" xfId="21094" xr:uid="{00000000-0005-0000-0000-0000C1200000}"/>
    <cellStyle name="Normal 24 11 2 2 2 2" xfId="29625" xr:uid="{14EBD764-342F-44FD-B19D-EDDEC45DC381}"/>
    <cellStyle name="Normal 24 11 2 2 3" xfId="29624" xr:uid="{75648F15-8396-488F-83AA-807B95F4081C}"/>
    <cellStyle name="Normal 24 11 2 3" xfId="16604" xr:uid="{00000000-0005-0000-0000-0000C2200000}"/>
    <cellStyle name="Normal 24 11 2 3 2" xfId="29626" xr:uid="{6CB767CF-684A-4610-A57F-77193C4F1345}"/>
    <cellStyle name="Normal 24 11 2 4" xfId="29623" xr:uid="{BC37A18C-A9CF-4F58-BF39-76C178738499}"/>
    <cellStyle name="Normal 24 11 3" xfId="8391" xr:uid="{00000000-0005-0000-0000-0000C3200000}"/>
    <cellStyle name="Normal 24 11 3 2" xfId="18849" xr:uid="{00000000-0005-0000-0000-0000C4200000}"/>
    <cellStyle name="Normal 24 11 3 2 2" xfId="29628" xr:uid="{8C241EDB-B699-408F-A7C4-F6AD4A0EE922}"/>
    <cellStyle name="Normal 24 11 3 3" xfId="29627" xr:uid="{C13CCC05-C41D-4C06-8901-5256C99B0AE1}"/>
    <cellStyle name="Normal 24 11 4" xfId="14359" xr:uid="{00000000-0005-0000-0000-0000C5200000}"/>
    <cellStyle name="Normal 24 11 4 2" xfId="29629" xr:uid="{61A7FB5E-BDA5-430F-95D3-42EA4D1DE860}"/>
    <cellStyle name="Normal 24 11 5" xfId="29622" xr:uid="{230F151B-5DB1-4674-A15E-A2817559F23B}"/>
    <cellStyle name="Normal 24 12" xfId="5024" xr:uid="{00000000-0005-0000-0000-0000C6200000}"/>
    <cellStyle name="Normal 24 12 2" xfId="9514" xr:uid="{00000000-0005-0000-0000-0000C7200000}"/>
    <cellStyle name="Normal 24 12 2 2" xfId="19972" xr:uid="{00000000-0005-0000-0000-0000C8200000}"/>
    <cellStyle name="Normal 24 12 2 2 2" xfId="29632" xr:uid="{28060E51-CE06-49FB-9EE7-06BBD2492F63}"/>
    <cellStyle name="Normal 24 12 2 3" xfId="29631" xr:uid="{B8D02FD1-F5A5-4937-B6EF-778DF85AEF96}"/>
    <cellStyle name="Normal 24 12 3" xfId="15482" xr:uid="{00000000-0005-0000-0000-0000C9200000}"/>
    <cellStyle name="Normal 24 12 3 2" xfId="29633" xr:uid="{732B3598-B6EE-4A92-BA0A-7B1042ACF5E9}"/>
    <cellStyle name="Normal 24 12 4" xfId="29630" xr:uid="{29ADDDA2-1379-414A-91DD-FADE9C21CF77}"/>
    <cellStyle name="Normal 24 13" xfId="7269" xr:uid="{00000000-0005-0000-0000-0000CA200000}"/>
    <cellStyle name="Normal 24 13 2" xfId="17727" xr:uid="{00000000-0005-0000-0000-0000CB200000}"/>
    <cellStyle name="Normal 24 13 2 2" xfId="29635" xr:uid="{B3AA2BE9-E544-4147-B5B5-036627CF1D94}"/>
    <cellStyle name="Normal 24 13 3" xfId="29634" xr:uid="{7ABC5F8C-0A35-46B6-9EAF-4FF5F9F76F1E}"/>
    <cellStyle name="Normal 24 14" xfId="2779" xr:uid="{00000000-0005-0000-0000-0000CC200000}"/>
    <cellStyle name="Normal 24 14 2" xfId="13237" xr:uid="{00000000-0005-0000-0000-0000CD200000}"/>
    <cellStyle name="Normal 24 14 2 2" xfId="29637" xr:uid="{17B8EA7C-B453-4D5C-81C9-9D445BBAB361}"/>
    <cellStyle name="Normal 24 14 3" xfId="29636" xr:uid="{6831FAD4-867C-488E-AC03-2014ED63ED08}"/>
    <cellStyle name="Normal 24 15" xfId="11765" xr:uid="{00000000-0005-0000-0000-0000CE200000}"/>
    <cellStyle name="Normal 24 15 2" xfId="22222" xr:uid="{00000000-0005-0000-0000-0000CF200000}"/>
    <cellStyle name="Normal 24 15 2 2" xfId="29639" xr:uid="{50CB2F67-961D-404C-94F4-FDA9DAA49D40}"/>
    <cellStyle name="Normal 24 15 3" xfId="29638" xr:uid="{D607828B-58A4-4260-A834-0ACC2DCD3092}"/>
    <cellStyle name="Normal 24 16" xfId="11783" xr:uid="{00000000-0005-0000-0000-0000D0200000}"/>
    <cellStyle name="Normal 24 16 2" xfId="29640" xr:uid="{A9282FF9-B4BC-4A8A-AFE9-F504F787367C}"/>
    <cellStyle name="Normal 24 17" xfId="29603" xr:uid="{8B5E6515-C430-4400-91C5-56E4AEB4A8C3}"/>
    <cellStyle name="Normal 24 2" xfId="999" xr:uid="{00000000-0005-0000-0000-0000D1200000}"/>
    <cellStyle name="Normal 24 2 10" xfId="3907" xr:uid="{00000000-0005-0000-0000-0000D2200000}"/>
    <cellStyle name="Normal 24 2 10 2" xfId="6152" xr:uid="{00000000-0005-0000-0000-0000D3200000}"/>
    <cellStyle name="Normal 24 2 10 2 2" xfId="10642" xr:uid="{00000000-0005-0000-0000-0000D4200000}"/>
    <cellStyle name="Normal 24 2 10 2 2 2" xfId="21100" xr:uid="{00000000-0005-0000-0000-0000D5200000}"/>
    <cellStyle name="Normal 24 2 10 2 2 2 2" xfId="29645" xr:uid="{1A8F9E4E-D284-4AA7-8685-2D957963DCFE}"/>
    <cellStyle name="Normal 24 2 10 2 2 3" xfId="29644" xr:uid="{0A1EFB48-643E-4A5B-B4FB-2503160318C8}"/>
    <cellStyle name="Normal 24 2 10 2 3" xfId="16610" xr:uid="{00000000-0005-0000-0000-0000D6200000}"/>
    <cellStyle name="Normal 24 2 10 2 3 2" xfId="29646" xr:uid="{F9344700-078C-400B-8FF8-D398374E249F}"/>
    <cellStyle name="Normal 24 2 10 2 4" xfId="29643" xr:uid="{A001E38D-A887-4FD7-8D3A-E1C7E29047FA}"/>
    <cellStyle name="Normal 24 2 10 3" xfId="8397" xr:uid="{00000000-0005-0000-0000-0000D7200000}"/>
    <cellStyle name="Normal 24 2 10 3 2" xfId="18855" xr:uid="{00000000-0005-0000-0000-0000D8200000}"/>
    <cellStyle name="Normal 24 2 10 3 2 2" xfId="29648" xr:uid="{0BDE008E-3BFC-44C4-8A59-17057BDD485B}"/>
    <cellStyle name="Normal 24 2 10 3 3" xfId="29647" xr:uid="{ABFFA9CF-492A-4C6C-8756-0601B38DD8BE}"/>
    <cellStyle name="Normal 24 2 10 4" xfId="14365" xr:uid="{00000000-0005-0000-0000-0000D9200000}"/>
    <cellStyle name="Normal 24 2 10 4 2" xfId="29649" xr:uid="{8592F8BA-8986-4B14-801B-8D6D23C56BA0}"/>
    <cellStyle name="Normal 24 2 10 5" xfId="29642" xr:uid="{4F622077-7C76-403D-8B32-8BE8A0D60520}"/>
    <cellStyle name="Normal 24 2 11" xfId="5030" xr:uid="{00000000-0005-0000-0000-0000DA200000}"/>
    <cellStyle name="Normal 24 2 11 2" xfId="9520" xr:uid="{00000000-0005-0000-0000-0000DB200000}"/>
    <cellStyle name="Normal 24 2 11 2 2" xfId="19978" xr:uid="{00000000-0005-0000-0000-0000DC200000}"/>
    <cellStyle name="Normal 24 2 11 2 2 2" xfId="29652" xr:uid="{F115AA5A-8A63-4D31-A726-10C35463E172}"/>
    <cellStyle name="Normal 24 2 11 2 3" xfId="29651" xr:uid="{522B75E8-CDE7-44D5-AF9F-6067C989DE59}"/>
    <cellStyle name="Normal 24 2 11 3" xfId="15488" xr:uid="{00000000-0005-0000-0000-0000DD200000}"/>
    <cellStyle name="Normal 24 2 11 3 2" xfId="29653" xr:uid="{78ED84EB-182B-4271-B8EA-4C22D4BB76A1}"/>
    <cellStyle name="Normal 24 2 11 4" xfId="29650" xr:uid="{DC018FEF-9C0D-4F23-B9F7-D15762B0AD93}"/>
    <cellStyle name="Normal 24 2 12" xfId="7275" xr:uid="{00000000-0005-0000-0000-0000DE200000}"/>
    <cellStyle name="Normal 24 2 12 2" xfId="17733" xr:uid="{00000000-0005-0000-0000-0000DF200000}"/>
    <cellStyle name="Normal 24 2 12 2 2" xfId="29655" xr:uid="{380E9C78-5A2E-4B33-86D9-5CE38111CDFB}"/>
    <cellStyle name="Normal 24 2 12 3" xfId="29654" xr:uid="{20EEC0D2-E4C9-4585-BB49-BD6B1E21387B}"/>
    <cellStyle name="Normal 24 2 13" xfId="2785" xr:uid="{00000000-0005-0000-0000-0000E0200000}"/>
    <cellStyle name="Normal 24 2 13 2" xfId="13243" xr:uid="{00000000-0005-0000-0000-0000E1200000}"/>
    <cellStyle name="Normal 24 2 13 2 2" xfId="29657" xr:uid="{A064173E-3B14-48FA-B13A-EE90BE27476F}"/>
    <cellStyle name="Normal 24 2 13 3" xfId="29656" xr:uid="{72F32D59-E768-46CF-A681-29DE8F9CE6AA}"/>
    <cellStyle name="Normal 24 2 14" xfId="11825" xr:uid="{00000000-0005-0000-0000-0000E2200000}"/>
    <cellStyle name="Normal 24 2 14 2" xfId="29658" xr:uid="{E49F48AB-14E1-4526-B96F-4CC339033518}"/>
    <cellStyle name="Normal 24 2 15" xfId="29641" xr:uid="{2A52BD6D-5307-4740-B377-66200DF87F8E}"/>
    <cellStyle name="Normal 24 2 2" xfId="1040" xr:uid="{00000000-0005-0000-0000-0000E3200000}"/>
    <cellStyle name="Normal 24 2 2 10" xfId="5037" xr:uid="{00000000-0005-0000-0000-0000E4200000}"/>
    <cellStyle name="Normal 24 2 2 10 2" xfId="9527" xr:uid="{00000000-0005-0000-0000-0000E5200000}"/>
    <cellStyle name="Normal 24 2 2 10 2 2" xfId="19985" xr:uid="{00000000-0005-0000-0000-0000E6200000}"/>
    <cellStyle name="Normal 24 2 2 10 2 2 2" xfId="29662" xr:uid="{C4105D97-CE2A-48DE-95B7-5E16176C603B}"/>
    <cellStyle name="Normal 24 2 2 10 2 3" xfId="29661" xr:uid="{597E8F33-ABC2-4A80-A054-474040911967}"/>
    <cellStyle name="Normal 24 2 2 10 3" xfId="15495" xr:uid="{00000000-0005-0000-0000-0000E7200000}"/>
    <cellStyle name="Normal 24 2 2 10 3 2" xfId="29663" xr:uid="{C268AAB7-DDD9-45F9-9FA8-9E81D6F5BCA7}"/>
    <cellStyle name="Normal 24 2 2 10 4" xfId="29660" xr:uid="{D11868C3-8E54-42DB-81A0-B288CEDEFD59}"/>
    <cellStyle name="Normal 24 2 2 11" xfId="7282" xr:uid="{00000000-0005-0000-0000-0000E8200000}"/>
    <cellStyle name="Normal 24 2 2 11 2" xfId="17740" xr:uid="{00000000-0005-0000-0000-0000E9200000}"/>
    <cellStyle name="Normal 24 2 2 11 2 2" xfId="29665" xr:uid="{A37EA94F-663E-42C6-8CBA-68ED7ECB2A69}"/>
    <cellStyle name="Normal 24 2 2 11 3" xfId="29664" xr:uid="{6FDE2755-5E68-4DFD-A9AB-8922A640C1BC}"/>
    <cellStyle name="Normal 24 2 2 12" xfId="2792" xr:uid="{00000000-0005-0000-0000-0000EA200000}"/>
    <cellStyle name="Normal 24 2 2 12 2" xfId="13250" xr:uid="{00000000-0005-0000-0000-0000EB200000}"/>
    <cellStyle name="Normal 24 2 2 12 2 2" xfId="29667" xr:uid="{39CC5501-26DE-4830-8F80-B78E30D179B1}"/>
    <cellStyle name="Normal 24 2 2 12 3" xfId="29666" xr:uid="{E8A8D226-5680-46A3-9E13-4EB78BD38CC0}"/>
    <cellStyle name="Normal 24 2 2 13" xfId="11866" xr:uid="{00000000-0005-0000-0000-0000EC200000}"/>
    <cellStyle name="Normal 24 2 2 13 2" xfId="29668" xr:uid="{59BF70BE-9CCC-4574-8CEC-4E3A2BBBEC94}"/>
    <cellStyle name="Normal 24 2 2 14" xfId="29659" xr:uid="{972B1FEB-458D-4F24-BCAC-F48AF1CF6B61}"/>
    <cellStyle name="Normal 24 2 2 2" xfId="1137" xr:uid="{00000000-0005-0000-0000-0000ED200000}"/>
    <cellStyle name="Normal 24 2 2 2 10" xfId="7291" xr:uid="{00000000-0005-0000-0000-0000EE200000}"/>
    <cellStyle name="Normal 24 2 2 2 10 2" xfId="17749" xr:uid="{00000000-0005-0000-0000-0000EF200000}"/>
    <cellStyle name="Normal 24 2 2 2 10 2 2" xfId="29671" xr:uid="{F71AE54B-D89C-4FF4-ADBA-7F38F8F598AC}"/>
    <cellStyle name="Normal 24 2 2 2 10 3" xfId="29670" xr:uid="{FE4B9DDC-6471-4348-83D5-62C1125EF490}"/>
    <cellStyle name="Normal 24 2 2 2 11" xfId="2801" xr:uid="{00000000-0005-0000-0000-0000F0200000}"/>
    <cellStyle name="Normal 24 2 2 2 11 2" xfId="13259" xr:uid="{00000000-0005-0000-0000-0000F1200000}"/>
    <cellStyle name="Normal 24 2 2 2 11 2 2" xfId="29673" xr:uid="{E32B9330-DA52-4671-968B-06DFB65E3559}"/>
    <cellStyle name="Normal 24 2 2 2 11 3" xfId="29672" xr:uid="{B23E43B5-66B9-4247-87C3-DF255D937330}"/>
    <cellStyle name="Normal 24 2 2 2 12" xfId="11962" xr:uid="{00000000-0005-0000-0000-0000F2200000}"/>
    <cellStyle name="Normal 24 2 2 2 12 2" xfId="29674" xr:uid="{8B284650-E2C4-4EB3-98A3-950147E0784F}"/>
    <cellStyle name="Normal 24 2 2 2 13" xfId="29669" xr:uid="{DA22D601-47DD-4E4C-BFD8-4212C1C9921C}"/>
    <cellStyle name="Normal 24 2 2 2 2" xfId="1411" xr:uid="{00000000-0005-0000-0000-0000F3200000}"/>
    <cellStyle name="Normal 24 2 2 2 2 10" xfId="2832" xr:uid="{00000000-0005-0000-0000-0000F4200000}"/>
    <cellStyle name="Normal 24 2 2 2 2 10 2" xfId="13290" xr:uid="{00000000-0005-0000-0000-0000F5200000}"/>
    <cellStyle name="Normal 24 2 2 2 2 10 2 2" xfId="29677" xr:uid="{A1022232-6233-4251-8D26-0D144F5914DE}"/>
    <cellStyle name="Normal 24 2 2 2 2 10 3" xfId="29676" xr:uid="{FF20C54B-B602-424C-B27E-B80FBE798B17}"/>
    <cellStyle name="Normal 24 2 2 2 2 11" xfId="12206" xr:uid="{00000000-0005-0000-0000-0000F6200000}"/>
    <cellStyle name="Normal 24 2 2 2 2 11 2" xfId="29678" xr:uid="{05ABB247-F6B6-4F24-8AE3-0BF47096458B}"/>
    <cellStyle name="Normal 24 2 2 2 2 12" xfId="29675" xr:uid="{750CE205-1ABB-41B4-B48C-11F919BF4B93}"/>
    <cellStyle name="Normal 24 2 2 2 2 2" xfId="1861" xr:uid="{00000000-0005-0000-0000-0000F7200000}"/>
    <cellStyle name="Normal 24 2 2 2 2 2 10" xfId="29679" xr:uid="{C67ABD13-C672-42BF-B730-D7D433406BE3}"/>
    <cellStyle name="Normal 24 2 2 2 2 2 2" xfId="2002" xr:uid="{00000000-0005-0000-0000-0000F8200000}"/>
    <cellStyle name="Normal 24 2 2 2 2 2 2 2" xfId="2523" xr:uid="{00000000-0005-0000-0000-0000F9200000}"/>
    <cellStyle name="Normal 24 2 2 2 2 2 2 2 2" xfId="4764" xr:uid="{00000000-0005-0000-0000-0000FA200000}"/>
    <cellStyle name="Normal 24 2 2 2 2 2 2 2 2 2" xfId="7009" xr:uid="{00000000-0005-0000-0000-0000FB200000}"/>
    <cellStyle name="Normal 24 2 2 2 2 2 2 2 2 2 2" xfId="11499" xr:uid="{00000000-0005-0000-0000-0000FC200000}"/>
    <cellStyle name="Normal 24 2 2 2 2 2 2 2 2 2 2 2" xfId="21957" xr:uid="{00000000-0005-0000-0000-0000FD200000}"/>
    <cellStyle name="Normal 24 2 2 2 2 2 2 2 2 2 2 2 2" xfId="29685" xr:uid="{EBF75D78-88E0-4544-AC59-171467C7D07C}"/>
    <cellStyle name="Normal 24 2 2 2 2 2 2 2 2 2 2 3" xfId="29684" xr:uid="{EF30AB08-A977-4B96-B5BD-0B348C896B80}"/>
    <cellStyle name="Normal 24 2 2 2 2 2 2 2 2 2 3" xfId="17467" xr:uid="{00000000-0005-0000-0000-0000FE200000}"/>
    <cellStyle name="Normal 24 2 2 2 2 2 2 2 2 2 3 2" xfId="29686" xr:uid="{7629464F-7456-4926-BDFD-7CD6F8153AFC}"/>
    <cellStyle name="Normal 24 2 2 2 2 2 2 2 2 2 4" xfId="29683" xr:uid="{ADF9B98B-A06F-4EE1-AB90-8D50B4E3C2BF}"/>
    <cellStyle name="Normal 24 2 2 2 2 2 2 2 2 3" xfId="9254" xr:uid="{00000000-0005-0000-0000-0000FF200000}"/>
    <cellStyle name="Normal 24 2 2 2 2 2 2 2 2 3 2" xfId="19712" xr:uid="{00000000-0005-0000-0000-000000210000}"/>
    <cellStyle name="Normal 24 2 2 2 2 2 2 2 2 3 2 2" xfId="29688" xr:uid="{8BC60B98-7C0D-4BB4-884D-2530996B2CC1}"/>
    <cellStyle name="Normal 24 2 2 2 2 2 2 2 2 3 3" xfId="29687" xr:uid="{DCA9AF74-8DDF-4F82-8688-0C4F854E86A4}"/>
    <cellStyle name="Normal 24 2 2 2 2 2 2 2 2 4" xfId="15222" xr:uid="{00000000-0005-0000-0000-000001210000}"/>
    <cellStyle name="Normal 24 2 2 2 2 2 2 2 2 4 2" xfId="29689" xr:uid="{3C70F6DE-B089-4DDB-B776-E4ECA4F48C98}"/>
    <cellStyle name="Normal 24 2 2 2 2 2 2 2 2 5" xfId="29682" xr:uid="{AE0711CF-7C6B-4CD9-A202-5AA4D9B2FF93}"/>
    <cellStyle name="Normal 24 2 2 2 2 2 2 2 3" xfId="5887" xr:uid="{00000000-0005-0000-0000-000002210000}"/>
    <cellStyle name="Normal 24 2 2 2 2 2 2 2 3 2" xfId="10377" xr:uid="{00000000-0005-0000-0000-000003210000}"/>
    <cellStyle name="Normal 24 2 2 2 2 2 2 2 3 2 2" xfId="20835" xr:uid="{00000000-0005-0000-0000-000004210000}"/>
    <cellStyle name="Normal 24 2 2 2 2 2 2 2 3 2 2 2" xfId="29692" xr:uid="{EC12BD98-9911-42EE-BBCF-7DDABCA90535}"/>
    <cellStyle name="Normal 24 2 2 2 2 2 2 2 3 2 3" xfId="29691" xr:uid="{5B6FEEA8-77BE-4684-B0C4-AA1DA2A0C738}"/>
    <cellStyle name="Normal 24 2 2 2 2 2 2 2 3 3" xfId="16345" xr:uid="{00000000-0005-0000-0000-000005210000}"/>
    <cellStyle name="Normal 24 2 2 2 2 2 2 2 3 3 2" xfId="29693" xr:uid="{FACAF009-6CEE-4B58-AC2A-B2D2421A3B22}"/>
    <cellStyle name="Normal 24 2 2 2 2 2 2 2 3 4" xfId="29690" xr:uid="{526206B8-492C-4D25-9AFD-6FBC044D1DA7}"/>
    <cellStyle name="Normal 24 2 2 2 2 2 2 2 4" xfId="8132" xr:uid="{00000000-0005-0000-0000-000006210000}"/>
    <cellStyle name="Normal 24 2 2 2 2 2 2 2 4 2" xfId="18590" xr:uid="{00000000-0005-0000-0000-000007210000}"/>
    <cellStyle name="Normal 24 2 2 2 2 2 2 2 4 2 2" xfId="29695" xr:uid="{05F32C55-4915-4FA4-BE53-121EBB5B45FE}"/>
    <cellStyle name="Normal 24 2 2 2 2 2 2 2 4 3" xfId="29694" xr:uid="{397C8DDB-4817-4A00-9AFE-9487CD28CEA3}"/>
    <cellStyle name="Normal 24 2 2 2 2 2 2 2 5" xfId="3642" xr:uid="{00000000-0005-0000-0000-000008210000}"/>
    <cellStyle name="Normal 24 2 2 2 2 2 2 2 5 2" xfId="14100" xr:uid="{00000000-0005-0000-0000-000009210000}"/>
    <cellStyle name="Normal 24 2 2 2 2 2 2 2 5 2 2" xfId="29697" xr:uid="{32C2A31B-591F-488B-B3DE-6B4FD765D39C}"/>
    <cellStyle name="Normal 24 2 2 2 2 2 2 2 5 3" xfId="29696" xr:uid="{E9D4A10A-84F0-411F-AB91-B7986CF82D03}"/>
    <cellStyle name="Normal 24 2 2 2 2 2 2 2 6" xfId="12981" xr:uid="{00000000-0005-0000-0000-00000A210000}"/>
    <cellStyle name="Normal 24 2 2 2 2 2 2 2 6 2" xfId="29698" xr:uid="{4ED237F9-33EB-4436-9CE9-B14DB594147C}"/>
    <cellStyle name="Normal 24 2 2 2 2 2 2 2 7" xfId="29681" xr:uid="{A499ECF0-751D-4E13-BE1F-3DD1D5867E53}"/>
    <cellStyle name="Normal 24 2 2 2 2 2 2 3" xfId="4203" xr:uid="{00000000-0005-0000-0000-00000B210000}"/>
    <cellStyle name="Normal 24 2 2 2 2 2 2 3 2" xfId="6448" xr:uid="{00000000-0005-0000-0000-00000C210000}"/>
    <cellStyle name="Normal 24 2 2 2 2 2 2 3 2 2" xfId="10938" xr:uid="{00000000-0005-0000-0000-00000D210000}"/>
    <cellStyle name="Normal 24 2 2 2 2 2 2 3 2 2 2" xfId="21396" xr:uid="{00000000-0005-0000-0000-00000E210000}"/>
    <cellStyle name="Normal 24 2 2 2 2 2 2 3 2 2 2 2" xfId="29702" xr:uid="{5104E6DC-96B8-45EC-BC9B-23701BCEECB5}"/>
    <cellStyle name="Normal 24 2 2 2 2 2 2 3 2 2 3" xfId="29701" xr:uid="{5C26CBFA-4F6E-455E-B377-0410C3E3B0DE}"/>
    <cellStyle name="Normal 24 2 2 2 2 2 2 3 2 3" xfId="16906" xr:uid="{00000000-0005-0000-0000-00000F210000}"/>
    <cellStyle name="Normal 24 2 2 2 2 2 2 3 2 3 2" xfId="29703" xr:uid="{2E42905F-3B2D-4E0A-82DB-7ADA68CCA71E}"/>
    <cellStyle name="Normal 24 2 2 2 2 2 2 3 2 4" xfId="29700" xr:uid="{C4F0FBD0-AB7C-441F-8713-DE21C61C862E}"/>
    <cellStyle name="Normal 24 2 2 2 2 2 2 3 3" xfId="8693" xr:uid="{00000000-0005-0000-0000-000010210000}"/>
    <cellStyle name="Normal 24 2 2 2 2 2 2 3 3 2" xfId="19151" xr:uid="{00000000-0005-0000-0000-000011210000}"/>
    <cellStyle name="Normal 24 2 2 2 2 2 2 3 3 2 2" xfId="29705" xr:uid="{D7B69161-C9F6-4FB4-9236-4D25C56A049D}"/>
    <cellStyle name="Normal 24 2 2 2 2 2 2 3 3 3" xfId="29704" xr:uid="{A3BF7F77-BFBC-457B-A5D6-8FF756A86778}"/>
    <cellStyle name="Normal 24 2 2 2 2 2 2 3 4" xfId="14661" xr:uid="{00000000-0005-0000-0000-000012210000}"/>
    <cellStyle name="Normal 24 2 2 2 2 2 2 3 4 2" xfId="29706" xr:uid="{ECA8CFCC-3968-4197-B3DE-EF36F2164771}"/>
    <cellStyle name="Normal 24 2 2 2 2 2 2 3 5" xfId="29699" xr:uid="{E5E5D7D7-F4D1-4028-BFE2-235DFF3C0E21}"/>
    <cellStyle name="Normal 24 2 2 2 2 2 2 4" xfId="5326" xr:uid="{00000000-0005-0000-0000-000013210000}"/>
    <cellStyle name="Normal 24 2 2 2 2 2 2 4 2" xfId="9816" xr:uid="{00000000-0005-0000-0000-000014210000}"/>
    <cellStyle name="Normal 24 2 2 2 2 2 2 4 2 2" xfId="20274" xr:uid="{00000000-0005-0000-0000-000015210000}"/>
    <cellStyle name="Normal 24 2 2 2 2 2 2 4 2 2 2" xfId="29709" xr:uid="{14AC85ED-04D1-440F-8460-73A41E548EA3}"/>
    <cellStyle name="Normal 24 2 2 2 2 2 2 4 2 3" xfId="29708" xr:uid="{6FFEF208-6FB6-4388-97FF-CE2DF32289D2}"/>
    <cellStyle name="Normal 24 2 2 2 2 2 2 4 3" xfId="15784" xr:uid="{00000000-0005-0000-0000-000016210000}"/>
    <cellStyle name="Normal 24 2 2 2 2 2 2 4 3 2" xfId="29710" xr:uid="{862BF078-5BF6-42AB-91F0-C8C9F2B7EE29}"/>
    <cellStyle name="Normal 24 2 2 2 2 2 2 4 4" xfId="29707" xr:uid="{DE83C6EF-BDB8-4865-9B13-FF2F17A02D2E}"/>
    <cellStyle name="Normal 24 2 2 2 2 2 2 5" xfId="7571" xr:uid="{00000000-0005-0000-0000-000017210000}"/>
    <cellStyle name="Normal 24 2 2 2 2 2 2 5 2" xfId="18029" xr:uid="{00000000-0005-0000-0000-000018210000}"/>
    <cellStyle name="Normal 24 2 2 2 2 2 2 5 2 2" xfId="29712" xr:uid="{C1EA4B57-FC09-460F-B111-4ECB37C89C05}"/>
    <cellStyle name="Normal 24 2 2 2 2 2 2 5 3" xfId="29711" xr:uid="{2DE1B4A4-FC19-4A73-A8C3-93BB67293168}"/>
    <cellStyle name="Normal 24 2 2 2 2 2 2 6" xfId="3081" xr:uid="{00000000-0005-0000-0000-000019210000}"/>
    <cellStyle name="Normal 24 2 2 2 2 2 2 6 2" xfId="13539" xr:uid="{00000000-0005-0000-0000-00001A210000}"/>
    <cellStyle name="Normal 24 2 2 2 2 2 2 6 2 2" xfId="29714" xr:uid="{63DFCBEF-8172-4194-92A2-46F331B42260}"/>
    <cellStyle name="Normal 24 2 2 2 2 2 2 6 3" xfId="29713" xr:uid="{18E665BB-6931-4E6A-AFC4-4EC9F132A08A}"/>
    <cellStyle name="Normal 24 2 2 2 2 2 2 7" xfId="12460" xr:uid="{00000000-0005-0000-0000-00001B210000}"/>
    <cellStyle name="Normal 24 2 2 2 2 2 2 7 2" xfId="29715" xr:uid="{C99D4B8A-0CE5-4E2B-B363-B2F8BE46D8D7}"/>
    <cellStyle name="Normal 24 2 2 2 2 2 2 8" xfId="29680" xr:uid="{62861BB2-A70C-4CBD-94FE-8E37C406139E}"/>
    <cellStyle name="Normal 24 2 2 2 2 2 3" xfId="2168" xr:uid="{00000000-0005-0000-0000-00001C210000}"/>
    <cellStyle name="Normal 24 2 2 2 2 2 3 2" xfId="2701" xr:uid="{00000000-0005-0000-0000-00001D210000}"/>
    <cellStyle name="Normal 24 2 2 2 2 2 3 2 2" xfId="4951" xr:uid="{00000000-0005-0000-0000-00001E210000}"/>
    <cellStyle name="Normal 24 2 2 2 2 2 3 2 2 2" xfId="7196" xr:uid="{00000000-0005-0000-0000-00001F210000}"/>
    <cellStyle name="Normal 24 2 2 2 2 2 3 2 2 2 2" xfId="11686" xr:uid="{00000000-0005-0000-0000-000020210000}"/>
    <cellStyle name="Normal 24 2 2 2 2 2 3 2 2 2 2 2" xfId="22144" xr:uid="{00000000-0005-0000-0000-000021210000}"/>
    <cellStyle name="Normal 24 2 2 2 2 2 3 2 2 2 2 2 2" xfId="29721" xr:uid="{32E5A719-0DC4-48BD-92C6-62A6BAA90AD5}"/>
    <cellStyle name="Normal 24 2 2 2 2 2 3 2 2 2 2 3" xfId="29720" xr:uid="{52AC4DE0-AA86-4593-8BAA-A5107214576A}"/>
    <cellStyle name="Normal 24 2 2 2 2 2 3 2 2 2 3" xfId="17654" xr:uid="{00000000-0005-0000-0000-000022210000}"/>
    <cellStyle name="Normal 24 2 2 2 2 2 3 2 2 2 3 2" xfId="29722" xr:uid="{AEE1E870-5164-48CF-83EB-BAF7C53DEFF0}"/>
    <cellStyle name="Normal 24 2 2 2 2 2 3 2 2 2 4" xfId="29719" xr:uid="{D92C3BDD-C29E-4EE5-BD2F-F79B53E7281B}"/>
    <cellStyle name="Normal 24 2 2 2 2 2 3 2 2 3" xfId="9441" xr:uid="{00000000-0005-0000-0000-000023210000}"/>
    <cellStyle name="Normal 24 2 2 2 2 2 3 2 2 3 2" xfId="19899" xr:uid="{00000000-0005-0000-0000-000024210000}"/>
    <cellStyle name="Normal 24 2 2 2 2 2 3 2 2 3 2 2" xfId="29724" xr:uid="{4DA2C2FE-D013-4862-8C25-C6C21A004642}"/>
    <cellStyle name="Normal 24 2 2 2 2 2 3 2 2 3 3" xfId="29723" xr:uid="{47F1F804-43E6-41F7-AA5A-0FA3BE16B3AE}"/>
    <cellStyle name="Normal 24 2 2 2 2 2 3 2 2 4" xfId="15409" xr:uid="{00000000-0005-0000-0000-000025210000}"/>
    <cellStyle name="Normal 24 2 2 2 2 2 3 2 2 4 2" xfId="29725" xr:uid="{267FC490-E34A-4DF2-8ECB-D233C3971E5C}"/>
    <cellStyle name="Normal 24 2 2 2 2 2 3 2 2 5" xfId="29718" xr:uid="{AF01B4A4-D49C-4041-9097-C2C75029A333}"/>
    <cellStyle name="Normal 24 2 2 2 2 2 3 2 3" xfId="6074" xr:uid="{00000000-0005-0000-0000-000026210000}"/>
    <cellStyle name="Normal 24 2 2 2 2 2 3 2 3 2" xfId="10564" xr:uid="{00000000-0005-0000-0000-000027210000}"/>
    <cellStyle name="Normal 24 2 2 2 2 2 3 2 3 2 2" xfId="21022" xr:uid="{00000000-0005-0000-0000-000028210000}"/>
    <cellStyle name="Normal 24 2 2 2 2 2 3 2 3 2 2 2" xfId="29728" xr:uid="{9EA3A928-6342-4E4A-9E27-A97E445E4399}"/>
    <cellStyle name="Normal 24 2 2 2 2 2 3 2 3 2 3" xfId="29727" xr:uid="{AF23B3B8-EF96-40A3-AD15-C7A6A2F4522A}"/>
    <cellStyle name="Normal 24 2 2 2 2 2 3 2 3 3" xfId="16532" xr:uid="{00000000-0005-0000-0000-000029210000}"/>
    <cellStyle name="Normal 24 2 2 2 2 2 3 2 3 3 2" xfId="29729" xr:uid="{0E16444F-4F46-4381-9823-EDFFCBEEC0BA}"/>
    <cellStyle name="Normal 24 2 2 2 2 2 3 2 3 4" xfId="29726" xr:uid="{F812663F-93BA-4CA8-A985-43CB9B1E4B1D}"/>
    <cellStyle name="Normal 24 2 2 2 2 2 3 2 4" xfId="8319" xr:uid="{00000000-0005-0000-0000-00002A210000}"/>
    <cellStyle name="Normal 24 2 2 2 2 2 3 2 4 2" xfId="18777" xr:uid="{00000000-0005-0000-0000-00002B210000}"/>
    <cellStyle name="Normal 24 2 2 2 2 2 3 2 4 2 2" xfId="29731" xr:uid="{37A5D832-056A-4646-9FA3-4D1960321725}"/>
    <cellStyle name="Normal 24 2 2 2 2 2 3 2 4 3" xfId="29730" xr:uid="{DAFA11ED-2B35-4746-8ABE-950D64FA68C0}"/>
    <cellStyle name="Normal 24 2 2 2 2 2 3 2 5" xfId="3829" xr:uid="{00000000-0005-0000-0000-00002C210000}"/>
    <cellStyle name="Normal 24 2 2 2 2 2 3 2 5 2" xfId="14287" xr:uid="{00000000-0005-0000-0000-00002D210000}"/>
    <cellStyle name="Normal 24 2 2 2 2 2 3 2 5 2 2" xfId="29733" xr:uid="{8CCBC1A7-26E5-4412-A025-A02489A30F07}"/>
    <cellStyle name="Normal 24 2 2 2 2 2 3 2 5 3" xfId="29732" xr:uid="{A1EDB458-155D-4672-8210-A2A7FEBF32D7}"/>
    <cellStyle name="Normal 24 2 2 2 2 2 3 2 6" xfId="13159" xr:uid="{00000000-0005-0000-0000-00002E210000}"/>
    <cellStyle name="Normal 24 2 2 2 2 2 3 2 6 2" xfId="29734" xr:uid="{DBFF34B2-D67F-47DB-900D-ADC3344FDF27}"/>
    <cellStyle name="Normal 24 2 2 2 2 2 3 2 7" xfId="29717" xr:uid="{FF141C16-C853-4E80-983B-3BE10D37BD53}"/>
    <cellStyle name="Normal 24 2 2 2 2 2 3 3" xfId="4390" xr:uid="{00000000-0005-0000-0000-00002F210000}"/>
    <cellStyle name="Normal 24 2 2 2 2 2 3 3 2" xfId="6635" xr:uid="{00000000-0005-0000-0000-000030210000}"/>
    <cellStyle name="Normal 24 2 2 2 2 2 3 3 2 2" xfId="11125" xr:uid="{00000000-0005-0000-0000-000031210000}"/>
    <cellStyle name="Normal 24 2 2 2 2 2 3 3 2 2 2" xfId="21583" xr:uid="{00000000-0005-0000-0000-000032210000}"/>
    <cellStyle name="Normal 24 2 2 2 2 2 3 3 2 2 2 2" xfId="29738" xr:uid="{6BF6CF91-F99B-4C1C-8E4E-E9E42BFF783F}"/>
    <cellStyle name="Normal 24 2 2 2 2 2 3 3 2 2 3" xfId="29737" xr:uid="{5BAAA36C-305D-4C5C-8048-6AAF3C6CD8DB}"/>
    <cellStyle name="Normal 24 2 2 2 2 2 3 3 2 3" xfId="17093" xr:uid="{00000000-0005-0000-0000-000033210000}"/>
    <cellStyle name="Normal 24 2 2 2 2 2 3 3 2 3 2" xfId="29739" xr:uid="{1286F883-F5D7-4E14-A7B8-B8C107594271}"/>
    <cellStyle name="Normal 24 2 2 2 2 2 3 3 2 4" xfId="29736" xr:uid="{B6C19548-01F4-4B58-AFCA-909DC22C6234}"/>
    <cellStyle name="Normal 24 2 2 2 2 2 3 3 3" xfId="8880" xr:uid="{00000000-0005-0000-0000-000034210000}"/>
    <cellStyle name="Normal 24 2 2 2 2 2 3 3 3 2" xfId="19338" xr:uid="{00000000-0005-0000-0000-000035210000}"/>
    <cellStyle name="Normal 24 2 2 2 2 2 3 3 3 2 2" xfId="29741" xr:uid="{CEC5698A-043C-4B2E-B393-57EFBDD545E8}"/>
    <cellStyle name="Normal 24 2 2 2 2 2 3 3 3 3" xfId="29740" xr:uid="{4B4BB915-05A8-4DF6-912F-B2BC15474394}"/>
    <cellStyle name="Normal 24 2 2 2 2 2 3 3 4" xfId="14848" xr:uid="{00000000-0005-0000-0000-000036210000}"/>
    <cellStyle name="Normal 24 2 2 2 2 2 3 3 4 2" xfId="29742" xr:uid="{A5B42AC9-C553-4C85-9150-FE303AC957F7}"/>
    <cellStyle name="Normal 24 2 2 2 2 2 3 3 5" xfId="29735" xr:uid="{F3864BA0-0870-44E7-B594-32FD7181BA83}"/>
    <cellStyle name="Normal 24 2 2 2 2 2 3 4" xfId="5513" xr:uid="{00000000-0005-0000-0000-000037210000}"/>
    <cellStyle name="Normal 24 2 2 2 2 2 3 4 2" xfId="10003" xr:uid="{00000000-0005-0000-0000-000038210000}"/>
    <cellStyle name="Normal 24 2 2 2 2 2 3 4 2 2" xfId="20461" xr:uid="{00000000-0005-0000-0000-000039210000}"/>
    <cellStyle name="Normal 24 2 2 2 2 2 3 4 2 2 2" xfId="29745" xr:uid="{A54B491B-4A87-4E32-956C-1677D3EA4711}"/>
    <cellStyle name="Normal 24 2 2 2 2 2 3 4 2 3" xfId="29744" xr:uid="{AA329A8F-9762-4186-9F62-7B7CB6715254}"/>
    <cellStyle name="Normal 24 2 2 2 2 2 3 4 3" xfId="15971" xr:uid="{00000000-0005-0000-0000-00003A210000}"/>
    <cellStyle name="Normal 24 2 2 2 2 2 3 4 3 2" xfId="29746" xr:uid="{08B1D416-7ED3-4B37-B198-97953EFC024F}"/>
    <cellStyle name="Normal 24 2 2 2 2 2 3 4 4" xfId="29743" xr:uid="{27D96E2D-DA10-4F74-8EF9-6063FCFF25F9}"/>
    <cellStyle name="Normal 24 2 2 2 2 2 3 5" xfId="7758" xr:uid="{00000000-0005-0000-0000-00003B210000}"/>
    <cellStyle name="Normal 24 2 2 2 2 2 3 5 2" xfId="18216" xr:uid="{00000000-0005-0000-0000-00003C210000}"/>
    <cellStyle name="Normal 24 2 2 2 2 2 3 5 2 2" xfId="29748" xr:uid="{BA603179-FFB7-4B89-B5E6-6AF572AD0742}"/>
    <cellStyle name="Normal 24 2 2 2 2 2 3 5 3" xfId="29747" xr:uid="{8DC63B0E-6C6D-46F2-A232-D4D61465975A}"/>
    <cellStyle name="Normal 24 2 2 2 2 2 3 6" xfId="3268" xr:uid="{00000000-0005-0000-0000-00003D210000}"/>
    <cellStyle name="Normal 24 2 2 2 2 2 3 6 2" xfId="13726" xr:uid="{00000000-0005-0000-0000-00003E210000}"/>
    <cellStyle name="Normal 24 2 2 2 2 2 3 6 2 2" xfId="29750" xr:uid="{AF137C64-CA5D-420F-BD1F-F298872CBD4D}"/>
    <cellStyle name="Normal 24 2 2 2 2 2 3 6 3" xfId="29749" xr:uid="{FC744C3F-57A9-4569-89F4-328EFD51FC99}"/>
    <cellStyle name="Normal 24 2 2 2 2 2 3 7" xfId="12626" xr:uid="{00000000-0005-0000-0000-00003F210000}"/>
    <cellStyle name="Normal 24 2 2 2 2 2 3 7 2" xfId="29751" xr:uid="{CA75363D-CC01-4965-ADB3-2087D4D2EFC4}"/>
    <cellStyle name="Normal 24 2 2 2 2 2 3 8" xfId="29716" xr:uid="{F4701E5F-1A51-4A89-8B5C-C42351E9CCF7}"/>
    <cellStyle name="Normal 24 2 2 2 2 2 4" xfId="2345" xr:uid="{00000000-0005-0000-0000-000040210000}"/>
    <cellStyle name="Normal 24 2 2 2 2 2 4 2" xfId="4577" xr:uid="{00000000-0005-0000-0000-000041210000}"/>
    <cellStyle name="Normal 24 2 2 2 2 2 4 2 2" xfId="6822" xr:uid="{00000000-0005-0000-0000-000042210000}"/>
    <cellStyle name="Normal 24 2 2 2 2 2 4 2 2 2" xfId="11312" xr:uid="{00000000-0005-0000-0000-000043210000}"/>
    <cellStyle name="Normal 24 2 2 2 2 2 4 2 2 2 2" xfId="21770" xr:uid="{00000000-0005-0000-0000-000044210000}"/>
    <cellStyle name="Normal 24 2 2 2 2 2 4 2 2 2 2 2" xfId="29756" xr:uid="{0A5B0648-D9F3-4847-8391-80ACEB9446B2}"/>
    <cellStyle name="Normal 24 2 2 2 2 2 4 2 2 2 3" xfId="29755" xr:uid="{F3055ED3-FFF3-4E56-9D25-CA2314196253}"/>
    <cellStyle name="Normal 24 2 2 2 2 2 4 2 2 3" xfId="17280" xr:uid="{00000000-0005-0000-0000-000045210000}"/>
    <cellStyle name="Normal 24 2 2 2 2 2 4 2 2 3 2" xfId="29757" xr:uid="{C2198099-6ECA-4E5F-9551-E5E9BB4DCB01}"/>
    <cellStyle name="Normal 24 2 2 2 2 2 4 2 2 4" xfId="29754" xr:uid="{F6FDEF9F-1663-4AD2-9ACE-7E6D4FDD1DA7}"/>
    <cellStyle name="Normal 24 2 2 2 2 2 4 2 3" xfId="9067" xr:uid="{00000000-0005-0000-0000-000046210000}"/>
    <cellStyle name="Normal 24 2 2 2 2 2 4 2 3 2" xfId="19525" xr:uid="{00000000-0005-0000-0000-000047210000}"/>
    <cellStyle name="Normal 24 2 2 2 2 2 4 2 3 2 2" xfId="29759" xr:uid="{0558CBF0-42C5-445A-A01A-330D3758677B}"/>
    <cellStyle name="Normal 24 2 2 2 2 2 4 2 3 3" xfId="29758" xr:uid="{F07A927E-5AAC-41B4-A1F7-5AEAC206CCF4}"/>
    <cellStyle name="Normal 24 2 2 2 2 2 4 2 4" xfId="15035" xr:uid="{00000000-0005-0000-0000-000048210000}"/>
    <cellStyle name="Normal 24 2 2 2 2 2 4 2 4 2" xfId="29760" xr:uid="{F56F0840-7F4E-4D89-BE5A-93E411872FA0}"/>
    <cellStyle name="Normal 24 2 2 2 2 2 4 2 5" xfId="29753" xr:uid="{8BFFC919-70D1-4DBC-83BF-2D6336CF749F}"/>
    <cellStyle name="Normal 24 2 2 2 2 2 4 3" xfId="5700" xr:uid="{00000000-0005-0000-0000-000049210000}"/>
    <cellStyle name="Normal 24 2 2 2 2 2 4 3 2" xfId="10190" xr:uid="{00000000-0005-0000-0000-00004A210000}"/>
    <cellStyle name="Normal 24 2 2 2 2 2 4 3 2 2" xfId="20648" xr:uid="{00000000-0005-0000-0000-00004B210000}"/>
    <cellStyle name="Normal 24 2 2 2 2 2 4 3 2 2 2" xfId="29763" xr:uid="{28DFEDBF-32E8-4D4A-82B1-2A6A77A0F42E}"/>
    <cellStyle name="Normal 24 2 2 2 2 2 4 3 2 3" xfId="29762" xr:uid="{A11DE852-9678-4345-8FDC-901E5BA089F3}"/>
    <cellStyle name="Normal 24 2 2 2 2 2 4 3 3" xfId="16158" xr:uid="{00000000-0005-0000-0000-00004C210000}"/>
    <cellStyle name="Normal 24 2 2 2 2 2 4 3 3 2" xfId="29764" xr:uid="{04303D03-F331-41F6-989E-421FFC2F1DA4}"/>
    <cellStyle name="Normal 24 2 2 2 2 2 4 3 4" xfId="29761" xr:uid="{C2EF17D9-8FBE-4721-AF4C-68FD7B6900F9}"/>
    <cellStyle name="Normal 24 2 2 2 2 2 4 4" xfId="7945" xr:uid="{00000000-0005-0000-0000-00004D210000}"/>
    <cellStyle name="Normal 24 2 2 2 2 2 4 4 2" xfId="18403" xr:uid="{00000000-0005-0000-0000-00004E210000}"/>
    <cellStyle name="Normal 24 2 2 2 2 2 4 4 2 2" xfId="29766" xr:uid="{B0C26995-38DA-481F-B3FC-1DB0703F2E7F}"/>
    <cellStyle name="Normal 24 2 2 2 2 2 4 4 3" xfId="29765" xr:uid="{286B24A0-8DA5-4E22-8F0E-A54DEC39663C}"/>
    <cellStyle name="Normal 24 2 2 2 2 2 4 5" xfId="3455" xr:uid="{00000000-0005-0000-0000-00004F210000}"/>
    <cellStyle name="Normal 24 2 2 2 2 2 4 5 2" xfId="13913" xr:uid="{00000000-0005-0000-0000-000050210000}"/>
    <cellStyle name="Normal 24 2 2 2 2 2 4 5 2 2" xfId="29768" xr:uid="{22F96A5C-9EA1-418B-9111-F089A3BAB239}"/>
    <cellStyle name="Normal 24 2 2 2 2 2 4 5 3" xfId="29767" xr:uid="{90D12C87-5604-410E-8827-DC10ADCBFBEB}"/>
    <cellStyle name="Normal 24 2 2 2 2 2 4 6" xfId="12803" xr:uid="{00000000-0005-0000-0000-000051210000}"/>
    <cellStyle name="Normal 24 2 2 2 2 2 4 6 2" xfId="29769" xr:uid="{3CF9E08C-4E73-4DF7-A733-9D8F3AAC1C2E}"/>
    <cellStyle name="Normal 24 2 2 2 2 2 4 7" xfId="29752" xr:uid="{5203F05B-0235-47D8-A34E-2B275B9E6833}"/>
    <cellStyle name="Normal 24 2 2 2 2 2 5" xfId="4016" xr:uid="{00000000-0005-0000-0000-000052210000}"/>
    <cellStyle name="Normal 24 2 2 2 2 2 5 2" xfId="6261" xr:uid="{00000000-0005-0000-0000-000053210000}"/>
    <cellStyle name="Normal 24 2 2 2 2 2 5 2 2" xfId="10751" xr:uid="{00000000-0005-0000-0000-000054210000}"/>
    <cellStyle name="Normal 24 2 2 2 2 2 5 2 2 2" xfId="21209" xr:uid="{00000000-0005-0000-0000-000055210000}"/>
    <cellStyle name="Normal 24 2 2 2 2 2 5 2 2 2 2" xfId="29773" xr:uid="{5B98E684-F738-43A7-971F-E0162EF47143}"/>
    <cellStyle name="Normal 24 2 2 2 2 2 5 2 2 3" xfId="29772" xr:uid="{4F978040-CECB-490D-AE8A-E9B5834A9146}"/>
    <cellStyle name="Normal 24 2 2 2 2 2 5 2 3" xfId="16719" xr:uid="{00000000-0005-0000-0000-000056210000}"/>
    <cellStyle name="Normal 24 2 2 2 2 2 5 2 3 2" xfId="29774" xr:uid="{C2F34C8F-B932-4265-9DE4-D4EEF799EBF0}"/>
    <cellStyle name="Normal 24 2 2 2 2 2 5 2 4" xfId="29771" xr:uid="{E4391E74-A632-465D-BD29-17A3B1DD65E0}"/>
    <cellStyle name="Normal 24 2 2 2 2 2 5 3" xfId="8506" xr:uid="{00000000-0005-0000-0000-000057210000}"/>
    <cellStyle name="Normal 24 2 2 2 2 2 5 3 2" xfId="18964" xr:uid="{00000000-0005-0000-0000-000058210000}"/>
    <cellStyle name="Normal 24 2 2 2 2 2 5 3 2 2" xfId="29776" xr:uid="{57A0FE88-E03F-4071-A17B-8BC68D885D76}"/>
    <cellStyle name="Normal 24 2 2 2 2 2 5 3 3" xfId="29775" xr:uid="{50AC1359-899F-4C15-B201-1183A12F9E3B}"/>
    <cellStyle name="Normal 24 2 2 2 2 2 5 4" xfId="14474" xr:uid="{00000000-0005-0000-0000-000059210000}"/>
    <cellStyle name="Normal 24 2 2 2 2 2 5 4 2" xfId="29777" xr:uid="{2D00079A-8B72-44BD-8165-5ED9A8CD089D}"/>
    <cellStyle name="Normal 24 2 2 2 2 2 5 5" xfId="29770" xr:uid="{5BB251CF-BFEC-4653-ABF0-8419F7A5EAAF}"/>
    <cellStyle name="Normal 24 2 2 2 2 2 6" xfId="5139" xr:uid="{00000000-0005-0000-0000-00005A210000}"/>
    <cellStyle name="Normal 24 2 2 2 2 2 6 2" xfId="9629" xr:uid="{00000000-0005-0000-0000-00005B210000}"/>
    <cellStyle name="Normal 24 2 2 2 2 2 6 2 2" xfId="20087" xr:uid="{00000000-0005-0000-0000-00005C210000}"/>
    <cellStyle name="Normal 24 2 2 2 2 2 6 2 2 2" xfId="29780" xr:uid="{D5B9510A-F2CB-41CD-A1C2-817EE2BD7690}"/>
    <cellStyle name="Normal 24 2 2 2 2 2 6 2 3" xfId="29779" xr:uid="{63538F2C-0266-49C1-8E4F-EBC930CD3216}"/>
    <cellStyle name="Normal 24 2 2 2 2 2 6 3" xfId="15597" xr:uid="{00000000-0005-0000-0000-00005D210000}"/>
    <cellStyle name="Normal 24 2 2 2 2 2 6 3 2" xfId="29781" xr:uid="{9CD57CB2-58E8-493C-B546-56372A58C6B1}"/>
    <cellStyle name="Normal 24 2 2 2 2 2 6 4" xfId="29778" xr:uid="{3754EF92-8B21-43CE-A0CD-C5CC45A25268}"/>
    <cellStyle name="Normal 24 2 2 2 2 2 7" xfId="7384" xr:uid="{00000000-0005-0000-0000-00005E210000}"/>
    <cellStyle name="Normal 24 2 2 2 2 2 7 2" xfId="17842" xr:uid="{00000000-0005-0000-0000-00005F210000}"/>
    <cellStyle name="Normal 24 2 2 2 2 2 7 2 2" xfId="29783" xr:uid="{2EE9DE89-BDC2-4A66-B549-5B9A16E491A4}"/>
    <cellStyle name="Normal 24 2 2 2 2 2 7 3" xfId="29782" xr:uid="{AC2C1825-E326-478F-BC12-4A98B29776EC}"/>
    <cellStyle name="Normal 24 2 2 2 2 2 8" xfId="2894" xr:uid="{00000000-0005-0000-0000-000060210000}"/>
    <cellStyle name="Normal 24 2 2 2 2 2 8 2" xfId="13352" xr:uid="{00000000-0005-0000-0000-000061210000}"/>
    <cellStyle name="Normal 24 2 2 2 2 2 8 2 2" xfId="29785" xr:uid="{7FDD360A-553C-44B2-A36B-ABE1BE6A2E21}"/>
    <cellStyle name="Normal 24 2 2 2 2 2 8 3" xfId="29784" xr:uid="{35B1C357-532C-460B-ACF6-1EAA26B596E6}"/>
    <cellStyle name="Normal 24 2 2 2 2 2 9" xfId="12319" xr:uid="{00000000-0005-0000-0000-000062210000}"/>
    <cellStyle name="Normal 24 2 2 2 2 2 9 2" xfId="29786" xr:uid="{4656BEF3-272C-40E5-8BEC-898EB58955F1}"/>
    <cellStyle name="Normal 24 2 2 2 2 3" xfId="1902" xr:uid="{00000000-0005-0000-0000-000063210000}"/>
    <cellStyle name="Normal 24 2 2 2 2 3 10" xfId="29787" xr:uid="{D74738FD-AB21-411C-A1B8-69BD4BDDC1E5}"/>
    <cellStyle name="Normal 24 2 2 2 2 3 2" xfId="2054" xr:uid="{00000000-0005-0000-0000-000064210000}"/>
    <cellStyle name="Normal 24 2 2 2 2 3 2 2" xfId="2583" xr:uid="{00000000-0005-0000-0000-000065210000}"/>
    <cellStyle name="Normal 24 2 2 2 2 3 2 2 2" xfId="4826" xr:uid="{00000000-0005-0000-0000-000066210000}"/>
    <cellStyle name="Normal 24 2 2 2 2 3 2 2 2 2" xfId="7071" xr:uid="{00000000-0005-0000-0000-000067210000}"/>
    <cellStyle name="Normal 24 2 2 2 2 3 2 2 2 2 2" xfId="11561" xr:uid="{00000000-0005-0000-0000-000068210000}"/>
    <cellStyle name="Normal 24 2 2 2 2 3 2 2 2 2 2 2" xfId="22019" xr:uid="{00000000-0005-0000-0000-000069210000}"/>
    <cellStyle name="Normal 24 2 2 2 2 3 2 2 2 2 2 2 2" xfId="29793" xr:uid="{1B777F73-DCB7-4CD2-A59A-04CE3805E3E5}"/>
    <cellStyle name="Normal 24 2 2 2 2 3 2 2 2 2 2 3" xfId="29792" xr:uid="{BE7B0CAB-6C8D-441C-ADF6-07280B0A0943}"/>
    <cellStyle name="Normal 24 2 2 2 2 3 2 2 2 2 3" xfId="17529" xr:uid="{00000000-0005-0000-0000-00006A210000}"/>
    <cellStyle name="Normal 24 2 2 2 2 3 2 2 2 2 3 2" xfId="29794" xr:uid="{FE315B9D-7801-4A13-8096-B9E3C5732EA0}"/>
    <cellStyle name="Normal 24 2 2 2 2 3 2 2 2 2 4" xfId="29791" xr:uid="{0C708F1E-0003-4152-8E1F-DC7CD4C6FC05}"/>
    <cellStyle name="Normal 24 2 2 2 2 3 2 2 2 3" xfId="9316" xr:uid="{00000000-0005-0000-0000-00006B210000}"/>
    <cellStyle name="Normal 24 2 2 2 2 3 2 2 2 3 2" xfId="19774" xr:uid="{00000000-0005-0000-0000-00006C210000}"/>
    <cellStyle name="Normal 24 2 2 2 2 3 2 2 2 3 2 2" xfId="29796" xr:uid="{35C4E879-9246-4146-9E07-B4612444B8A0}"/>
    <cellStyle name="Normal 24 2 2 2 2 3 2 2 2 3 3" xfId="29795" xr:uid="{6BFB4F08-A819-4FAB-BB13-65959513A57D}"/>
    <cellStyle name="Normal 24 2 2 2 2 3 2 2 2 4" xfId="15284" xr:uid="{00000000-0005-0000-0000-00006D210000}"/>
    <cellStyle name="Normal 24 2 2 2 2 3 2 2 2 4 2" xfId="29797" xr:uid="{AB3CC28C-D117-47FE-AF24-8C0966A039E8}"/>
    <cellStyle name="Normal 24 2 2 2 2 3 2 2 2 5" xfId="29790" xr:uid="{65A816D5-C0B6-4BDB-936A-D261FC05FCAF}"/>
    <cellStyle name="Normal 24 2 2 2 2 3 2 2 3" xfId="5949" xr:uid="{00000000-0005-0000-0000-00006E210000}"/>
    <cellStyle name="Normal 24 2 2 2 2 3 2 2 3 2" xfId="10439" xr:uid="{00000000-0005-0000-0000-00006F210000}"/>
    <cellStyle name="Normal 24 2 2 2 2 3 2 2 3 2 2" xfId="20897" xr:uid="{00000000-0005-0000-0000-000070210000}"/>
    <cellStyle name="Normal 24 2 2 2 2 3 2 2 3 2 2 2" xfId="29800" xr:uid="{96D73317-365B-49D0-BB47-1104DC5FFA0C}"/>
    <cellStyle name="Normal 24 2 2 2 2 3 2 2 3 2 3" xfId="29799" xr:uid="{4CA0CF80-30EC-474E-A79C-AB6E096E139D}"/>
    <cellStyle name="Normal 24 2 2 2 2 3 2 2 3 3" xfId="16407" xr:uid="{00000000-0005-0000-0000-000071210000}"/>
    <cellStyle name="Normal 24 2 2 2 2 3 2 2 3 3 2" xfId="29801" xr:uid="{9A7EEDE9-1024-46C1-8AD9-7B39AA938382}"/>
    <cellStyle name="Normal 24 2 2 2 2 3 2 2 3 4" xfId="29798" xr:uid="{8703D590-3FCD-4E5C-AC4E-D41FC080819A}"/>
    <cellStyle name="Normal 24 2 2 2 2 3 2 2 4" xfId="8194" xr:uid="{00000000-0005-0000-0000-000072210000}"/>
    <cellStyle name="Normal 24 2 2 2 2 3 2 2 4 2" xfId="18652" xr:uid="{00000000-0005-0000-0000-000073210000}"/>
    <cellStyle name="Normal 24 2 2 2 2 3 2 2 4 2 2" xfId="29803" xr:uid="{1A9B059F-1EC2-4DBA-91ED-3ED0B5124DDD}"/>
    <cellStyle name="Normal 24 2 2 2 2 3 2 2 4 3" xfId="29802" xr:uid="{1E725909-4951-4996-9498-FC8F202CE780}"/>
    <cellStyle name="Normal 24 2 2 2 2 3 2 2 5" xfId="3704" xr:uid="{00000000-0005-0000-0000-000074210000}"/>
    <cellStyle name="Normal 24 2 2 2 2 3 2 2 5 2" xfId="14162" xr:uid="{00000000-0005-0000-0000-000075210000}"/>
    <cellStyle name="Normal 24 2 2 2 2 3 2 2 5 2 2" xfId="29805" xr:uid="{E23E7AD9-A610-442A-9ACE-9CC8032D148D}"/>
    <cellStyle name="Normal 24 2 2 2 2 3 2 2 5 3" xfId="29804" xr:uid="{9D4A0E7C-43AA-4188-9807-34BD788B183E}"/>
    <cellStyle name="Normal 24 2 2 2 2 3 2 2 6" xfId="13041" xr:uid="{00000000-0005-0000-0000-000076210000}"/>
    <cellStyle name="Normal 24 2 2 2 2 3 2 2 6 2" xfId="29806" xr:uid="{9E87931F-F213-4C3F-A45F-AAD600B7AE27}"/>
    <cellStyle name="Normal 24 2 2 2 2 3 2 2 7" xfId="29789" xr:uid="{288EA401-873A-41C5-AB49-FB6720054826}"/>
    <cellStyle name="Normal 24 2 2 2 2 3 2 3" xfId="4265" xr:uid="{00000000-0005-0000-0000-000077210000}"/>
    <cellStyle name="Normal 24 2 2 2 2 3 2 3 2" xfId="6510" xr:uid="{00000000-0005-0000-0000-000078210000}"/>
    <cellStyle name="Normal 24 2 2 2 2 3 2 3 2 2" xfId="11000" xr:uid="{00000000-0005-0000-0000-000079210000}"/>
    <cellStyle name="Normal 24 2 2 2 2 3 2 3 2 2 2" xfId="21458" xr:uid="{00000000-0005-0000-0000-00007A210000}"/>
    <cellStyle name="Normal 24 2 2 2 2 3 2 3 2 2 2 2" xfId="29810" xr:uid="{9BE6DF4D-67E2-4448-A35E-79C52859D105}"/>
    <cellStyle name="Normal 24 2 2 2 2 3 2 3 2 2 3" xfId="29809" xr:uid="{9EA601E9-9760-4216-8C70-46E253809A66}"/>
    <cellStyle name="Normal 24 2 2 2 2 3 2 3 2 3" xfId="16968" xr:uid="{00000000-0005-0000-0000-00007B210000}"/>
    <cellStyle name="Normal 24 2 2 2 2 3 2 3 2 3 2" xfId="29811" xr:uid="{0FF08DAD-E90E-4E64-9191-7444E8447B18}"/>
    <cellStyle name="Normal 24 2 2 2 2 3 2 3 2 4" xfId="29808" xr:uid="{4D9576C4-4B26-46C7-9FA1-3386F664A585}"/>
    <cellStyle name="Normal 24 2 2 2 2 3 2 3 3" xfId="8755" xr:uid="{00000000-0005-0000-0000-00007C210000}"/>
    <cellStyle name="Normal 24 2 2 2 2 3 2 3 3 2" xfId="19213" xr:uid="{00000000-0005-0000-0000-00007D210000}"/>
    <cellStyle name="Normal 24 2 2 2 2 3 2 3 3 2 2" xfId="29813" xr:uid="{1E10D733-3359-4E8A-9695-27F2DD355ED0}"/>
    <cellStyle name="Normal 24 2 2 2 2 3 2 3 3 3" xfId="29812" xr:uid="{A219E84F-4588-4189-8E2F-2FB9A364F37B}"/>
    <cellStyle name="Normal 24 2 2 2 2 3 2 3 4" xfId="14723" xr:uid="{00000000-0005-0000-0000-00007E210000}"/>
    <cellStyle name="Normal 24 2 2 2 2 3 2 3 4 2" xfId="29814" xr:uid="{2FE2992D-5166-475E-9B93-C19F5CA17930}"/>
    <cellStyle name="Normal 24 2 2 2 2 3 2 3 5" xfId="29807" xr:uid="{3F029AB8-0B13-4B4E-AF0B-9FCCCB25B0FE}"/>
    <cellStyle name="Normal 24 2 2 2 2 3 2 4" xfId="5388" xr:uid="{00000000-0005-0000-0000-00007F210000}"/>
    <cellStyle name="Normal 24 2 2 2 2 3 2 4 2" xfId="9878" xr:uid="{00000000-0005-0000-0000-000080210000}"/>
    <cellStyle name="Normal 24 2 2 2 2 3 2 4 2 2" xfId="20336" xr:uid="{00000000-0005-0000-0000-000081210000}"/>
    <cellStyle name="Normal 24 2 2 2 2 3 2 4 2 2 2" xfId="29817" xr:uid="{CC4CDE05-94C5-4D72-8603-EEBB4AC26870}"/>
    <cellStyle name="Normal 24 2 2 2 2 3 2 4 2 3" xfId="29816" xr:uid="{08139276-31EC-46B0-A6EE-10EB133F50B2}"/>
    <cellStyle name="Normal 24 2 2 2 2 3 2 4 3" xfId="15846" xr:uid="{00000000-0005-0000-0000-000082210000}"/>
    <cellStyle name="Normal 24 2 2 2 2 3 2 4 3 2" xfId="29818" xr:uid="{66D3A788-0D7F-4CA5-B312-7423805E046D}"/>
    <cellStyle name="Normal 24 2 2 2 2 3 2 4 4" xfId="29815" xr:uid="{D8E1A502-80D9-42BE-91FB-DAC72258700D}"/>
    <cellStyle name="Normal 24 2 2 2 2 3 2 5" xfId="7633" xr:uid="{00000000-0005-0000-0000-000083210000}"/>
    <cellStyle name="Normal 24 2 2 2 2 3 2 5 2" xfId="18091" xr:uid="{00000000-0005-0000-0000-000084210000}"/>
    <cellStyle name="Normal 24 2 2 2 2 3 2 5 2 2" xfId="29820" xr:uid="{3495BCCF-7337-4613-9CE7-DC7EE058A4BD}"/>
    <cellStyle name="Normal 24 2 2 2 2 3 2 5 3" xfId="29819" xr:uid="{27886B7E-3E2F-496B-A7E4-DD68E498BC52}"/>
    <cellStyle name="Normal 24 2 2 2 2 3 2 6" xfId="3143" xr:uid="{00000000-0005-0000-0000-000085210000}"/>
    <cellStyle name="Normal 24 2 2 2 2 3 2 6 2" xfId="13601" xr:uid="{00000000-0005-0000-0000-000086210000}"/>
    <cellStyle name="Normal 24 2 2 2 2 3 2 6 2 2" xfId="29822" xr:uid="{C61AF8BC-AF26-4283-9691-D81FB0AEDAFF}"/>
    <cellStyle name="Normal 24 2 2 2 2 3 2 6 3" xfId="29821" xr:uid="{B0AD461D-3BE6-4E96-95A2-760A682DF6CC}"/>
    <cellStyle name="Normal 24 2 2 2 2 3 2 7" xfId="12512" xr:uid="{00000000-0005-0000-0000-000087210000}"/>
    <cellStyle name="Normal 24 2 2 2 2 3 2 7 2" xfId="29823" xr:uid="{1C5223C0-D975-4B53-9FA7-3A92443E4069}"/>
    <cellStyle name="Normal 24 2 2 2 2 3 2 8" xfId="29788" xr:uid="{C1899EFC-0550-426B-B4E3-E4B181AF1163}"/>
    <cellStyle name="Normal 24 2 2 2 2 3 3" xfId="2227" xr:uid="{00000000-0005-0000-0000-000088210000}"/>
    <cellStyle name="Normal 24 2 2 2 2 3 3 2" xfId="2762" xr:uid="{00000000-0005-0000-0000-000089210000}"/>
    <cellStyle name="Normal 24 2 2 2 2 3 3 2 2" xfId="5013" xr:uid="{00000000-0005-0000-0000-00008A210000}"/>
    <cellStyle name="Normal 24 2 2 2 2 3 3 2 2 2" xfId="7258" xr:uid="{00000000-0005-0000-0000-00008B210000}"/>
    <cellStyle name="Normal 24 2 2 2 2 3 3 2 2 2 2" xfId="11748" xr:uid="{00000000-0005-0000-0000-00008C210000}"/>
    <cellStyle name="Normal 24 2 2 2 2 3 3 2 2 2 2 2" xfId="22206" xr:uid="{00000000-0005-0000-0000-00008D210000}"/>
    <cellStyle name="Normal 24 2 2 2 2 3 3 2 2 2 2 2 2" xfId="29829" xr:uid="{82BD6EAF-BAB6-44BB-9365-6F18047165DE}"/>
    <cellStyle name="Normal 24 2 2 2 2 3 3 2 2 2 2 3" xfId="29828" xr:uid="{D6351062-D66D-4B70-A65A-634BD5387EB4}"/>
    <cellStyle name="Normal 24 2 2 2 2 3 3 2 2 2 3" xfId="17716" xr:uid="{00000000-0005-0000-0000-00008E210000}"/>
    <cellStyle name="Normal 24 2 2 2 2 3 3 2 2 2 3 2" xfId="29830" xr:uid="{A1A51947-2107-4435-B00A-C59F86A6C4CB}"/>
    <cellStyle name="Normal 24 2 2 2 2 3 3 2 2 2 4" xfId="29827" xr:uid="{6AC146BF-7FFC-45BA-84C3-1E43FD8E1A40}"/>
    <cellStyle name="Normal 24 2 2 2 2 3 3 2 2 3" xfId="9503" xr:uid="{00000000-0005-0000-0000-00008F210000}"/>
    <cellStyle name="Normal 24 2 2 2 2 3 3 2 2 3 2" xfId="19961" xr:uid="{00000000-0005-0000-0000-000090210000}"/>
    <cellStyle name="Normal 24 2 2 2 2 3 3 2 2 3 2 2" xfId="29832" xr:uid="{8216C5A9-8984-44DB-9F0B-57427938A340}"/>
    <cellStyle name="Normal 24 2 2 2 2 3 3 2 2 3 3" xfId="29831" xr:uid="{8F6E845D-D85A-4A34-B009-063F65647AB0}"/>
    <cellStyle name="Normal 24 2 2 2 2 3 3 2 2 4" xfId="15471" xr:uid="{00000000-0005-0000-0000-000091210000}"/>
    <cellStyle name="Normal 24 2 2 2 2 3 3 2 2 4 2" xfId="29833" xr:uid="{33984161-BC85-46F0-A020-989CACD8A2DA}"/>
    <cellStyle name="Normal 24 2 2 2 2 3 3 2 2 5" xfId="29826" xr:uid="{C56E58DF-766B-4CB3-9F69-40CC58561B91}"/>
    <cellStyle name="Normal 24 2 2 2 2 3 3 2 3" xfId="6136" xr:uid="{00000000-0005-0000-0000-000092210000}"/>
    <cellStyle name="Normal 24 2 2 2 2 3 3 2 3 2" xfId="10626" xr:uid="{00000000-0005-0000-0000-000093210000}"/>
    <cellStyle name="Normal 24 2 2 2 2 3 3 2 3 2 2" xfId="21084" xr:uid="{00000000-0005-0000-0000-000094210000}"/>
    <cellStyle name="Normal 24 2 2 2 2 3 3 2 3 2 2 2" xfId="29836" xr:uid="{A055338E-38BF-46F5-BF76-3425D061AA19}"/>
    <cellStyle name="Normal 24 2 2 2 2 3 3 2 3 2 3" xfId="29835" xr:uid="{ECD2BE49-81EA-4163-9132-D2C868EB4DFC}"/>
    <cellStyle name="Normal 24 2 2 2 2 3 3 2 3 3" xfId="16594" xr:uid="{00000000-0005-0000-0000-000095210000}"/>
    <cellStyle name="Normal 24 2 2 2 2 3 3 2 3 3 2" xfId="29837" xr:uid="{6AB276B2-1C2C-4954-875F-174C9DA751BD}"/>
    <cellStyle name="Normal 24 2 2 2 2 3 3 2 3 4" xfId="29834" xr:uid="{2ACC04E9-1971-4B5E-A11B-59D239AAB44F}"/>
    <cellStyle name="Normal 24 2 2 2 2 3 3 2 4" xfId="8381" xr:uid="{00000000-0005-0000-0000-000096210000}"/>
    <cellStyle name="Normal 24 2 2 2 2 3 3 2 4 2" xfId="18839" xr:uid="{00000000-0005-0000-0000-000097210000}"/>
    <cellStyle name="Normal 24 2 2 2 2 3 3 2 4 2 2" xfId="29839" xr:uid="{A5F1C91B-5717-4F01-822D-D1041E52AFD0}"/>
    <cellStyle name="Normal 24 2 2 2 2 3 3 2 4 3" xfId="29838" xr:uid="{427D1B78-A2CC-4948-B0E3-42C9464FADD7}"/>
    <cellStyle name="Normal 24 2 2 2 2 3 3 2 5" xfId="3891" xr:uid="{00000000-0005-0000-0000-000098210000}"/>
    <cellStyle name="Normal 24 2 2 2 2 3 3 2 5 2" xfId="14349" xr:uid="{00000000-0005-0000-0000-000099210000}"/>
    <cellStyle name="Normal 24 2 2 2 2 3 3 2 5 2 2" xfId="29841" xr:uid="{BC7EBA6B-500A-4DCD-B6C2-EF4ED212A3CE}"/>
    <cellStyle name="Normal 24 2 2 2 2 3 3 2 5 3" xfId="29840" xr:uid="{EA8A2852-A524-48C4-AD07-D1135A5A1D03}"/>
    <cellStyle name="Normal 24 2 2 2 2 3 3 2 6" xfId="13220" xr:uid="{00000000-0005-0000-0000-00009A210000}"/>
    <cellStyle name="Normal 24 2 2 2 2 3 3 2 6 2" xfId="29842" xr:uid="{93EFD749-2E04-455F-B3B0-6516BF54C939}"/>
    <cellStyle name="Normal 24 2 2 2 2 3 3 2 7" xfId="29825" xr:uid="{C9F9739A-FC78-4996-90BF-3A9E2F4D8BF3}"/>
    <cellStyle name="Normal 24 2 2 2 2 3 3 3" xfId="4452" xr:uid="{00000000-0005-0000-0000-00009B210000}"/>
    <cellStyle name="Normal 24 2 2 2 2 3 3 3 2" xfId="6697" xr:uid="{00000000-0005-0000-0000-00009C210000}"/>
    <cellStyle name="Normal 24 2 2 2 2 3 3 3 2 2" xfId="11187" xr:uid="{00000000-0005-0000-0000-00009D210000}"/>
    <cellStyle name="Normal 24 2 2 2 2 3 3 3 2 2 2" xfId="21645" xr:uid="{00000000-0005-0000-0000-00009E210000}"/>
    <cellStyle name="Normal 24 2 2 2 2 3 3 3 2 2 2 2" xfId="29846" xr:uid="{F1903746-A87C-4816-AB30-06CF04A206E8}"/>
    <cellStyle name="Normal 24 2 2 2 2 3 3 3 2 2 3" xfId="29845" xr:uid="{4115850F-4FE5-4A01-8850-2096DC722078}"/>
    <cellStyle name="Normal 24 2 2 2 2 3 3 3 2 3" xfId="17155" xr:uid="{00000000-0005-0000-0000-00009F210000}"/>
    <cellStyle name="Normal 24 2 2 2 2 3 3 3 2 3 2" xfId="29847" xr:uid="{F53A2C51-E4A3-429C-B69D-61460FEA55E3}"/>
    <cellStyle name="Normal 24 2 2 2 2 3 3 3 2 4" xfId="29844" xr:uid="{2A533CF5-59AE-4B7D-AF75-7A42EA11D0AB}"/>
    <cellStyle name="Normal 24 2 2 2 2 3 3 3 3" xfId="8942" xr:uid="{00000000-0005-0000-0000-0000A0210000}"/>
    <cellStyle name="Normal 24 2 2 2 2 3 3 3 3 2" xfId="19400" xr:uid="{00000000-0005-0000-0000-0000A1210000}"/>
    <cellStyle name="Normal 24 2 2 2 2 3 3 3 3 2 2" xfId="29849" xr:uid="{13843FEF-1817-4148-8714-C282A2698A51}"/>
    <cellStyle name="Normal 24 2 2 2 2 3 3 3 3 3" xfId="29848" xr:uid="{4D2A664C-ABDB-4CAA-B7FA-932F2ADC7CF8}"/>
    <cellStyle name="Normal 24 2 2 2 2 3 3 3 4" xfId="14910" xr:uid="{00000000-0005-0000-0000-0000A2210000}"/>
    <cellStyle name="Normal 24 2 2 2 2 3 3 3 4 2" xfId="29850" xr:uid="{46CCA0B5-05D9-48B2-88B3-2D243EE147E9}"/>
    <cellStyle name="Normal 24 2 2 2 2 3 3 3 5" xfId="29843" xr:uid="{2D043D4B-8A62-4564-999D-1BFC7B5FA793}"/>
    <cellStyle name="Normal 24 2 2 2 2 3 3 4" xfId="5575" xr:uid="{00000000-0005-0000-0000-0000A3210000}"/>
    <cellStyle name="Normal 24 2 2 2 2 3 3 4 2" xfId="10065" xr:uid="{00000000-0005-0000-0000-0000A4210000}"/>
    <cellStyle name="Normal 24 2 2 2 2 3 3 4 2 2" xfId="20523" xr:uid="{00000000-0005-0000-0000-0000A5210000}"/>
    <cellStyle name="Normal 24 2 2 2 2 3 3 4 2 2 2" xfId="29853" xr:uid="{22154852-0B53-492F-9C3C-8613FC692F03}"/>
    <cellStyle name="Normal 24 2 2 2 2 3 3 4 2 3" xfId="29852" xr:uid="{B60126D6-DE21-4CF8-8C54-638C19576FFD}"/>
    <cellStyle name="Normal 24 2 2 2 2 3 3 4 3" xfId="16033" xr:uid="{00000000-0005-0000-0000-0000A6210000}"/>
    <cellStyle name="Normal 24 2 2 2 2 3 3 4 3 2" xfId="29854" xr:uid="{E6070816-10F6-4927-A7A6-2DA6B6759600}"/>
    <cellStyle name="Normal 24 2 2 2 2 3 3 4 4" xfId="29851" xr:uid="{FEC471AA-02A6-470F-B054-36CE5A2E7E80}"/>
    <cellStyle name="Normal 24 2 2 2 2 3 3 5" xfId="7820" xr:uid="{00000000-0005-0000-0000-0000A7210000}"/>
    <cellStyle name="Normal 24 2 2 2 2 3 3 5 2" xfId="18278" xr:uid="{00000000-0005-0000-0000-0000A8210000}"/>
    <cellStyle name="Normal 24 2 2 2 2 3 3 5 2 2" xfId="29856" xr:uid="{0798E96F-7C9A-4E4C-B476-80DF1B4534B5}"/>
    <cellStyle name="Normal 24 2 2 2 2 3 3 5 3" xfId="29855" xr:uid="{621FD918-2CA2-462E-829E-B629BC66F87F}"/>
    <cellStyle name="Normal 24 2 2 2 2 3 3 6" xfId="3330" xr:uid="{00000000-0005-0000-0000-0000A9210000}"/>
    <cellStyle name="Normal 24 2 2 2 2 3 3 6 2" xfId="13788" xr:uid="{00000000-0005-0000-0000-0000AA210000}"/>
    <cellStyle name="Normal 24 2 2 2 2 3 3 6 2 2" xfId="29858" xr:uid="{A8999ABD-7CEA-483A-AEF2-916C393D75C9}"/>
    <cellStyle name="Normal 24 2 2 2 2 3 3 6 3" xfId="29857" xr:uid="{86E67596-FB0B-471B-AC42-F5903E4A9554}"/>
    <cellStyle name="Normal 24 2 2 2 2 3 3 7" xfId="12685" xr:uid="{00000000-0005-0000-0000-0000AB210000}"/>
    <cellStyle name="Normal 24 2 2 2 2 3 3 7 2" xfId="29859" xr:uid="{A2A69C8E-9E48-4F94-A939-3D8326AF75AA}"/>
    <cellStyle name="Normal 24 2 2 2 2 3 3 8" xfId="29824" xr:uid="{FE6C8B67-9FAE-4315-A78B-D4DB907B8EAC}"/>
    <cellStyle name="Normal 24 2 2 2 2 3 4" xfId="2406" xr:uid="{00000000-0005-0000-0000-0000AC210000}"/>
    <cellStyle name="Normal 24 2 2 2 2 3 4 2" xfId="4639" xr:uid="{00000000-0005-0000-0000-0000AD210000}"/>
    <cellStyle name="Normal 24 2 2 2 2 3 4 2 2" xfId="6884" xr:uid="{00000000-0005-0000-0000-0000AE210000}"/>
    <cellStyle name="Normal 24 2 2 2 2 3 4 2 2 2" xfId="11374" xr:uid="{00000000-0005-0000-0000-0000AF210000}"/>
    <cellStyle name="Normal 24 2 2 2 2 3 4 2 2 2 2" xfId="21832" xr:uid="{00000000-0005-0000-0000-0000B0210000}"/>
    <cellStyle name="Normal 24 2 2 2 2 3 4 2 2 2 2 2" xfId="29864" xr:uid="{3E1B1E7B-8141-43FB-BF71-5107529D6DC0}"/>
    <cellStyle name="Normal 24 2 2 2 2 3 4 2 2 2 3" xfId="29863" xr:uid="{0043744F-BE99-403B-8A7B-782ED58BCAFF}"/>
    <cellStyle name="Normal 24 2 2 2 2 3 4 2 2 3" xfId="17342" xr:uid="{00000000-0005-0000-0000-0000B1210000}"/>
    <cellStyle name="Normal 24 2 2 2 2 3 4 2 2 3 2" xfId="29865" xr:uid="{4F975856-982D-467A-86D2-4B5E3AE22DD4}"/>
    <cellStyle name="Normal 24 2 2 2 2 3 4 2 2 4" xfId="29862" xr:uid="{CDE9294D-8A7B-47C0-932A-3026C41697CF}"/>
    <cellStyle name="Normal 24 2 2 2 2 3 4 2 3" xfId="9129" xr:uid="{00000000-0005-0000-0000-0000B2210000}"/>
    <cellStyle name="Normal 24 2 2 2 2 3 4 2 3 2" xfId="19587" xr:uid="{00000000-0005-0000-0000-0000B3210000}"/>
    <cellStyle name="Normal 24 2 2 2 2 3 4 2 3 2 2" xfId="29867" xr:uid="{9F66C706-A2FB-4F93-BCFF-B02E5F2F11CC}"/>
    <cellStyle name="Normal 24 2 2 2 2 3 4 2 3 3" xfId="29866" xr:uid="{E9BA01D1-A548-48FE-A5A1-70BCE6605280}"/>
    <cellStyle name="Normal 24 2 2 2 2 3 4 2 4" xfId="15097" xr:uid="{00000000-0005-0000-0000-0000B4210000}"/>
    <cellStyle name="Normal 24 2 2 2 2 3 4 2 4 2" xfId="29868" xr:uid="{A98583D9-CA96-4FC9-9A46-99D06F54C5C3}"/>
    <cellStyle name="Normal 24 2 2 2 2 3 4 2 5" xfId="29861" xr:uid="{854ACF3B-0421-4696-8D45-022EF78A1082}"/>
    <cellStyle name="Normal 24 2 2 2 2 3 4 3" xfId="5762" xr:uid="{00000000-0005-0000-0000-0000B5210000}"/>
    <cellStyle name="Normal 24 2 2 2 2 3 4 3 2" xfId="10252" xr:uid="{00000000-0005-0000-0000-0000B6210000}"/>
    <cellStyle name="Normal 24 2 2 2 2 3 4 3 2 2" xfId="20710" xr:uid="{00000000-0005-0000-0000-0000B7210000}"/>
    <cellStyle name="Normal 24 2 2 2 2 3 4 3 2 2 2" xfId="29871" xr:uid="{EEAB9316-52D5-4159-B439-9E0B23FC62B4}"/>
    <cellStyle name="Normal 24 2 2 2 2 3 4 3 2 3" xfId="29870" xr:uid="{684FB57A-3589-4B8C-9919-1E20CB40F060}"/>
    <cellStyle name="Normal 24 2 2 2 2 3 4 3 3" xfId="16220" xr:uid="{00000000-0005-0000-0000-0000B8210000}"/>
    <cellStyle name="Normal 24 2 2 2 2 3 4 3 3 2" xfId="29872" xr:uid="{5E266B25-BF7A-4B52-8658-9077E7D2F488}"/>
    <cellStyle name="Normal 24 2 2 2 2 3 4 3 4" xfId="29869" xr:uid="{663074DD-E1D6-4DA5-B904-8968BB77D0F6}"/>
    <cellStyle name="Normal 24 2 2 2 2 3 4 4" xfId="8007" xr:uid="{00000000-0005-0000-0000-0000B9210000}"/>
    <cellStyle name="Normal 24 2 2 2 2 3 4 4 2" xfId="18465" xr:uid="{00000000-0005-0000-0000-0000BA210000}"/>
    <cellStyle name="Normal 24 2 2 2 2 3 4 4 2 2" xfId="29874" xr:uid="{AB1D6DDB-ADB1-4703-A563-47D63A7402C5}"/>
    <cellStyle name="Normal 24 2 2 2 2 3 4 4 3" xfId="29873" xr:uid="{25A95026-0501-4EA1-9748-4EF51FD4F3CC}"/>
    <cellStyle name="Normal 24 2 2 2 2 3 4 5" xfId="3517" xr:uid="{00000000-0005-0000-0000-0000BB210000}"/>
    <cellStyle name="Normal 24 2 2 2 2 3 4 5 2" xfId="13975" xr:uid="{00000000-0005-0000-0000-0000BC210000}"/>
    <cellStyle name="Normal 24 2 2 2 2 3 4 5 2 2" xfId="29876" xr:uid="{FE577EFD-E850-4E83-BF7C-824EB7496BB0}"/>
    <cellStyle name="Normal 24 2 2 2 2 3 4 5 3" xfId="29875" xr:uid="{0CA4B209-5FE2-4249-A7BB-35E0E6E8AF2B}"/>
    <cellStyle name="Normal 24 2 2 2 2 3 4 6" xfId="12864" xr:uid="{00000000-0005-0000-0000-0000BD210000}"/>
    <cellStyle name="Normal 24 2 2 2 2 3 4 6 2" xfId="29877" xr:uid="{8A36CCAD-71B5-46E8-B93C-326830191CC1}"/>
    <cellStyle name="Normal 24 2 2 2 2 3 4 7" xfId="29860" xr:uid="{5588F3DE-29D4-42B2-B9ED-6AF5008802EB}"/>
    <cellStyle name="Normal 24 2 2 2 2 3 5" xfId="4078" xr:uid="{00000000-0005-0000-0000-0000BE210000}"/>
    <cellStyle name="Normal 24 2 2 2 2 3 5 2" xfId="6323" xr:uid="{00000000-0005-0000-0000-0000BF210000}"/>
    <cellStyle name="Normal 24 2 2 2 2 3 5 2 2" xfId="10813" xr:uid="{00000000-0005-0000-0000-0000C0210000}"/>
    <cellStyle name="Normal 24 2 2 2 2 3 5 2 2 2" xfId="21271" xr:uid="{00000000-0005-0000-0000-0000C1210000}"/>
    <cellStyle name="Normal 24 2 2 2 2 3 5 2 2 2 2" xfId="29881" xr:uid="{FC0AAE73-A1E9-4922-88E8-0B116CBAC6CC}"/>
    <cellStyle name="Normal 24 2 2 2 2 3 5 2 2 3" xfId="29880" xr:uid="{9ABF0272-6356-453D-B8B2-AEB2D7BCEEA5}"/>
    <cellStyle name="Normal 24 2 2 2 2 3 5 2 3" xfId="16781" xr:uid="{00000000-0005-0000-0000-0000C2210000}"/>
    <cellStyle name="Normal 24 2 2 2 2 3 5 2 3 2" xfId="29882" xr:uid="{EB169289-6724-4496-B1DC-B3332237FD92}"/>
    <cellStyle name="Normal 24 2 2 2 2 3 5 2 4" xfId="29879" xr:uid="{79D4834D-DBC0-4CCB-9A98-1BB42EF68924}"/>
    <cellStyle name="Normal 24 2 2 2 2 3 5 3" xfId="8568" xr:uid="{00000000-0005-0000-0000-0000C3210000}"/>
    <cellStyle name="Normal 24 2 2 2 2 3 5 3 2" xfId="19026" xr:uid="{00000000-0005-0000-0000-0000C4210000}"/>
    <cellStyle name="Normal 24 2 2 2 2 3 5 3 2 2" xfId="29884" xr:uid="{E9E3A922-9DEC-4DC7-9A19-6CC58B424738}"/>
    <cellStyle name="Normal 24 2 2 2 2 3 5 3 3" xfId="29883" xr:uid="{18BF3E79-8A7E-4D6C-B603-71FC00DADAF7}"/>
    <cellStyle name="Normal 24 2 2 2 2 3 5 4" xfId="14536" xr:uid="{00000000-0005-0000-0000-0000C5210000}"/>
    <cellStyle name="Normal 24 2 2 2 2 3 5 4 2" xfId="29885" xr:uid="{1AD55CF9-0E33-4BED-BEC7-F643CF24CB18}"/>
    <cellStyle name="Normal 24 2 2 2 2 3 5 5" xfId="29878" xr:uid="{5DA34E4B-0049-41CB-84D1-CFCD5B45C75D}"/>
    <cellStyle name="Normal 24 2 2 2 2 3 6" xfId="5201" xr:uid="{00000000-0005-0000-0000-0000C6210000}"/>
    <cellStyle name="Normal 24 2 2 2 2 3 6 2" xfId="9691" xr:uid="{00000000-0005-0000-0000-0000C7210000}"/>
    <cellStyle name="Normal 24 2 2 2 2 3 6 2 2" xfId="20149" xr:uid="{00000000-0005-0000-0000-0000C8210000}"/>
    <cellStyle name="Normal 24 2 2 2 2 3 6 2 2 2" xfId="29888" xr:uid="{037AFD16-D68C-4A8B-847A-5DAF2799D891}"/>
    <cellStyle name="Normal 24 2 2 2 2 3 6 2 3" xfId="29887" xr:uid="{C455ECB2-9041-4E30-9DF9-E75585AEFCB3}"/>
    <cellStyle name="Normal 24 2 2 2 2 3 6 3" xfId="15659" xr:uid="{00000000-0005-0000-0000-0000C9210000}"/>
    <cellStyle name="Normal 24 2 2 2 2 3 6 3 2" xfId="29889" xr:uid="{CD657B51-F113-4AF5-9D37-C4F3B64EC8C5}"/>
    <cellStyle name="Normal 24 2 2 2 2 3 6 4" xfId="29886" xr:uid="{E7850D26-7ECC-4A9E-ACF2-83A1A253F825}"/>
    <cellStyle name="Normal 24 2 2 2 2 3 7" xfId="7446" xr:uid="{00000000-0005-0000-0000-0000CA210000}"/>
    <cellStyle name="Normal 24 2 2 2 2 3 7 2" xfId="17904" xr:uid="{00000000-0005-0000-0000-0000CB210000}"/>
    <cellStyle name="Normal 24 2 2 2 2 3 7 2 2" xfId="29891" xr:uid="{5D507E60-95AF-4313-BA58-654A392174E6}"/>
    <cellStyle name="Normal 24 2 2 2 2 3 7 3" xfId="29890" xr:uid="{CB1B502C-5E1D-4A78-8763-A90A0AE6F3F5}"/>
    <cellStyle name="Normal 24 2 2 2 2 3 8" xfId="2956" xr:uid="{00000000-0005-0000-0000-0000CC210000}"/>
    <cellStyle name="Normal 24 2 2 2 2 3 8 2" xfId="13414" xr:uid="{00000000-0005-0000-0000-0000CD210000}"/>
    <cellStyle name="Normal 24 2 2 2 2 3 8 2 2" xfId="29893" xr:uid="{0C5ACAF6-D3EC-4642-B6B1-7B5B611FD886}"/>
    <cellStyle name="Normal 24 2 2 2 2 3 8 3" xfId="29892" xr:uid="{D59DB77A-07D6-42A4-AE05-057FD9DF118E}"/>
    <cellStyle name="Normal 24 2 2 2 2 3 9" xfId="12360" xr:uid="{00000000-0005-0000-0000-0000CE210000}"/>
    <cellStyle name="Normal 24 2 2 2 2 3 9 2" xfId="29894" xr:uid="{DC8DC514-0790-40C3-A779-84AE2D5300DC}"/>
    <cellStyle name="Normal 24 2 2 2 2 4" xfId="1955" xr:uid="{00000000-0005-0000-0000-0000CF210000}"/>
    <cellStyle name="Normal 24 2 2 2 2 4 2" xfId="2466" xr:uid="{00000000-0005-0000-0000-0000D0210000}"/>
    <cellStyle name="Normal 24 2 2 2 2 4 2 2" xfId="4702" xr:uid="{00000000-0005-0000-0000-0000D1210000}"/>
    <cellStyle name="Normal 24 2 2 2 2 4 2 2 2" xfId="6947" xr:uid="{00000000-0005-0000-0000-0000D2210000}"/>
    <cellStyle name="Normal 24 2 2 2 2 4 2 2 2 2" xfId="11437" xr:uid="{00000000-0005-0000-0000-0000D3210000}"/>
    <cellStyle name="Normal 24 2 2 2 2 4 2 2 2 2 2" xfId="21895" xr:uid="{00000000-0005-0000-0000-0000D4210000}"/>
    <cellStyle name="Normal 24 2 2 2 2 4 2 2 2 2 2 2" xfId="29900" xr:uid="{E5CC2D50-1067-42EB-8BFA-48616FDED36A}"/>
    <cellStyle name="Normal 24 2 2 2 2 4 2 2 2 2 3" xfId="29899" xr:uid="{0E98ADB9-0A53-4EC8-A990-45001745FED5}"/>
    <cellStyle name="Normal 24 2 2 2 2 4 2 2 2 3" xfId="17405" xr:uid="{00000000-0005-0000-0000-0000D5210000}"/>
    <cellStyle name="Normal 24 2 2 2 2 4 2 2 2 3 2" xfId="29901" xr:uid="{C761FABD-1722-4A93-8E59-67D4E611B00A}"/>
    <cellStyle name="Normal 24 2 2 2 2 4 2 2 2 4" xfId="29898" xr:uid="{06EACD45-8815-4B9D-A599-52D3C85DCF46}"/>
    <cellStyle name="Normal 24 2 2 2 2 4 2 2 3" xfId="9192" xr:uid="{00000000-0005-0000-0000-0000D6210000}"/>
    <cellStyle name="Normal 24 2 2 2 2 4 2 2 3 2" xfId="19650" xr:uid="{00000000-0005-0000-0000-0000D7210000}"/>
    <cellStyle name="Normal 24 2 2 2 2 4 2 2 3 2 2" xfId="29903" xr:uid="{B9246746-1A39-49D2-B502-0CA61E14EA58}"/>
    <cellStyle name="Normal 24 2 2 2 2 4 2 2 3 3" xfId="29902" xr:uid="{3A6D064F-2473-4044-ADD6-10A34DA58F39}"/>
    <cellStyle name="Normal 24 2 2 2 2 4 2 2 4" xfId="15160" xr:uid="{00000000-0005-0000-0000-0000D8210000}"/>
    <cellStyle name="Normal 24 2 2 2 2 4 2 2 4 2" xfId="29904" xr:uid="{E9738DAE-B32D-4D67-8075-B548AB0F518D}"/>
    <cellStyle name="Normal 24 2 2 2 2 4 2 2 5" xfId="29897" xr:uid="{F5E0F732-ED1E-4D6D-8ED5-BAF276E3C121}"/>
    <cellStyle name="Normal 24 2 2 2 2 4 2 3" xfId="5825" xr:uid="{00000000-0005-0000-0000-0000D9210000}"/>
    <cellStyle name="Normal 24 2 2 2 2 4 2 3 2" xfId="10315" xr:uid="{00000000-0005-0000-0000-0000DA210000}"/>
    <cellStyle name="Normal 24 2 2 2 2 4 2 3 2 2" xfId="20773" xr:uid="{00000000-0005-0000-0000-0000DB210000}"/>
    <cellStyle name="Normal 24 2 2 2 2 4 2 3 2 2 2" xfId="29907" xr:uid="{1C0078F0-C702-4CD6-84B0-9A4B1FAC368C}"/>
    <cellStyle name="Normal 24 2 2 2 2 4 2 3 2 3" xfId="29906" xr:uid="{395AB678-A5F0-4959-9CED-F65039892A3D}"/>
    <cellStyle name="Normal 24 2 2 2 2 4 2 3 3" xfId="16283" xr:uid="{00000000-0005-0000-0000-0000DC210000}"/>
    <cellStyle name="Normal 24 2 2 2 2 4 2 3 3 2" xfId="29908" xr:uid="{D86F70D9-BBF9-424A-AAA2-FA162DE94810}"/>
    <cellStyle name="Normal 24 2 2 2 2 4 2 3 4" xfId="29905" xr:uid="{976082BC-8AEC-40C2-8BC3-F7BD8FECF938}"/>
    <cellStyle name="Normal 24 2 2 2 2 4 2 4" xfId="8070" xr:uid="{00000000-0005-0000-0000-0000DD210000}"/>
    <cellStyle name="Normal 24 2 2 2 2 4 2 4 2" xfId="18528" xr:uid="{00000000-0005-0000-0000-0000DE210000}"/>
    <cellStyle name="Normal 24 2 2 2 2 4 2 4 2 2" xfId="29910" xr:uid="{BE625BF3-BB8F-46C6-9F44-F45D795D1FBD}"/>
    <cellStyle name="Normal 24 2 2 2 2 4 2 4 3" xfId="29909" xr:uid="{1FEAC930-ECCF-4170-9473-CCBD6A5E4EF3}"/>
    <cellStyle name="Normal 24 2 2 2 2 4 2 5" xfId="3580" xr:uid="{00000000-0005-0000-0000-0000DF210000}"/>
    <cellStyle name="Normal 24 2 2 2 2 4 2 5 2" xfId="14038" xr:uid="{00000000-0005-0000-0000-0000E0210000}"/>
    <cellStyle name="Normal 24 2 2 2 2 4 2 5 2 2" xfId="29912" xr:uid="{0A45F4E5-B08B-4DB7-827E-3DA944A37C9C}"/>
    <cellStyle name="Normal 24 2 2 2 2 4 2 5 3" xfId="29911" xr:uid="{93653AB0-44BE-4577-9AA1-DE3B283E4635}"/>
    <cellStyle name="Normal 24 2 2 2 2 4 2 6" xfId="12924" xr:uid="{00000000-0005-0000-0000-0000E1210000}"/>
    <cellStyle name="Normal 24 2 2 2 2 4 2 6 2" xfId="29913" xr:uid="{B13A5288-1420-4028-9E43-2CDF0D678219}"/>
    <cellStyle name="Normal 24 2 2 2 2 4 2 7" xfId="29896" xr:uid="{BA4C42DC-DD60-419E-8DDD-03E992FDED1F}"/>
    <cellStyle name="Normal 24 2 2 2 2 4 3" xfId="4141" xr:uid="{00000000-0005-0000-0000-0000E2210000}"/>
    <cellStyle name="Normal 24 2 2 2 2 4 3 2" xfId="6386" xr:uid="{00000000-0005-0000-0000-0000E3210000}"/>
    <cellStyle name="Normal 24 2 2 2 2 4 3 2 2" xfId="10876" xr:uid="{00000000-0005-0000-0000-0000E4210000}"/>
    <cellStyle name="Normal 24 2 2 2 2 4 3 2 2 2" xfId="21334" xr:uid="{00000000-0005-0000-0000-0000E5210000}"/>
    <cellStyle name="Normal 24 2 2 2 2 4 3 2 2 2 2" xfId="29917" xr:uid="{B543EA17-CE4D-40E2-ACF6-54F7C1B76FFC}"/>
    <cellStyle name="Normal 24 2 2 2 2 4 3 2 2 3" xfId="29916" xr:uid="{2C678FA0-50AD-4A92-BA9B-4B268A3203B6}"/>
    <cellStyle name="Normal 24 2 2 2 2 4 3 2 3" xfId="16844" xr:uid="{00000000-0005-0000-0000-0000E6210000}"/>
    <cellStyle name="Normal 24 2 2 2 2 4 3 2 3 2" xfId="29918" xr:uid="{37218BC3-84D8-42A8-BC12-BC39089B9B49}"/>
    <cellStyle name="Normal 24 2 2 2 2 4 3 2 4" xfId="29915" xr:uid="{CF3C574C-1BC2-4C95-92B3-99A83746C6A5}"/>
    <cellStyle name="Normal 24 2 2 2 2 4 3 3" xfId="8631" xr:uid="{00000000-0005-0000-0000-0000E7210000}"/>
    <cellStyle name="Normal 24 2 2 2 2 4 3 3 2" xfId="19089" xr:uid="{00000000-0005-0000-0000-0000E8210000}"/>
    <cellStyle name="Normal 24 2 2 2 2 4 3 3 2 2" xfId="29920" xr:uid="{1F7C7441-9F93-42F1-AC1E-A00D671BFA6D}"/>
    <cellStyle name="Normal 24 2 2 2 2 4 3 3 3" xfId="29919" xr:uid="{EC1753FA-9CAB-4CC1-82AA-A4C9CAA02BC6}"/>
    <cellStyle name="Normal 24 2 2 2 2 4 3 4" xfId="14599" xr:uid="{00000000-0005-0000-0000-0000E9210000}"/>
    <cellStyle name="Normal 24 2 2 2 2 4 3 4 2" xfId="29921" xr:uid="{AEE60991-458F-4EBE-88E2-5ADDAB6BDF17}"/>
    <cellStyle name="Normal 24 2 2 2 2 4 3 5" xfId="29914" xr:uid="{21901F88-3048-43A8-A1AB-4ECFF7D4AAD7}"/>
    <cellStyle name="Normal 24 2 2 2 2 4 4" xfId="5264" xr:uid="{00000000-0005-0000-0000-0000EA210000}"/>
    <cellStyle name="Normal 24 2 2 2 2 4 4 2" xfId="9754" xr:uid="{00000000-0005-0000-0000-0000EB210000}"/>
    <cellStyle name="Normal 24 2 2 2 2 4 4 2 2" xfId="20212" xr:uid="{00000000-0005-0000-0000-0000EC210000}"/>
    <cellStyle name="Normal 24 2 2 2 2 4 4 2 2 2" xfId="29924" xr:uid="{587C18BA-491A-4372-959B-DB3A125F04A0}"/>
    <cellStyle name="Normal 24 2 2 2 2 4 4 2 3" xfId="29923" xr:uid="{8567884F-038E-449E-A17E-4056613C4618}"/>
    <cellStyle name="Normal 24 2 2 2 2 4 4 3" xfId="15722" xr:uid="{00000000-0005-0000-0000-0000ED210000}"/>
    <cellStyle name="Normal 24 2 2 2 2 4 4 3 2" xfId="29925" xr:uid="{7FEAC779-3310-4F87-ACB6-53F4E284A67E}"/>
    <cellStyle name="Normal 24 2 2 2 2 4 4 4" xfId="29922" xr:uid="{DFE83E89-9A4C-4E91-9DE2-F845C06B5FA9}"/>
    <cellStyle name="Normal 24 2 2 2 2 4 5" xfId="7509" xr:uid="{00000000-0005-0000-0000-0000EE210000}"/>
    <cellStyle name="Normal 24 2 2 2 2 4 5 2" xfId="17967" xr:uid="{00000000-0005-0000-0000-0000EF210000}"/>
    <cellStyle name="Normal 24 2 2 2 2 4 5 2 2" xfId="29927" xr:uid="{29C7AC82-AD9B-4651-BF22-020E041BA471}"/>
    <cellStyle name="Normal 24 2 2 2 2 4 5 3" xfId="29926" xr:uid="{0E6EE0AD-F929-42DB-A2F6-10B012549E7B}"/>
    <cellStyle name="Normal 24 2 2 2 2 4 6" xfId="3019" xr:uid="{00000000-0005-0000-0000-0000F0210000}"/>
    <cellStyle name="Normal 24 2 2 2 2 4 6 2" xfId="13477" xr:uid="{00000000-0005-0000-0000-0000F1210000}"/>
    <cellStyle name="Normal 24 2 2 2 2 4 6 2 2" xfId="29929" xr:uid="{30CB7E9C-5D61-490C-A18A-1A35C3A164AF}"/>
    <cellStyle name="Normal 24 2 2 2 2 4 6 3" xfId="29928" xr:uid="{69814C87-EB96-43C8-B20D-A54F1E3FDBF2}"/>
    <cellStyle name="Normal 24 2 2 2 2 4 7" xfId="12413" xr:uid="{00000000-0005-0000-0000-0000F2210000}"/>
    <cellStyle name="Normal 24 2 2 2 2 4 7 2" xfId="29930" xr:uid="{F6437E73-272D-4A45-83FD-5A394568DB4D}"/>
    <cellStyle name="Normal 24 2 2 2 2 4 8" xfId="29895" xr:uid="{9AEECAB0-E179-4EAF-A3E7-C0E7FE0D9297}"/>
    <cellStyle name="Normal 24 2 2 2 2 5" xfId="2112" xr:uid="{00000000-0005-0000-0000-0000F3210000}"/>
    <cellStyle name="Normal 24 2 2 2 2 5 2" xfId="2643" xr:uid="{00000000-0005-0000-0000-0000F4210000}"/>
    <cellStyle name="Normal 24 2 2 2 2 5 2 2" xfId="4889" xr:uid="{00000000-0005-0000-0000-0000F5210000}"/>
    <cellStyle name="Normal 24 2 2 2 2 5 2 2 2" xfId="7134" xr:uid="{00000000-0005-0000-0000-0000F6210000}"/>
    <cellStyle name="Normal 24 2 2 2 2 5 2 2 2 2" xfId="11624" xr:uid="{00000000-0005-0000-0000-0000F7210000}"/>
    <cellStyle name="Normal 24 2 2 2 2 5 2 2 2 2 2" xfId="22082" xr:uid="{00000000-0005-0000-0000-0000F8210000}"/>
    <cellStyle name="Normal 24 2 2 2 2 5 2 2 2 2 2 2" xfId="29936" xr:uid="{2D968F08-993C-4CC6-A2E3-EFA7ECEEF675}"/>
    <cellStyle name="Normal 24 2 2 2 2 5 2 2 2 2 3" xfId="29935" xr:uid="{041168EF-27AE-4A28-8B46-9B3363EBF10A}"/>
    <cellStyle name="Normal 24 2 2 2 2 5 2 2 2 3" xfId="17592" xr:uid="{00000000-0005-0000-0000-0000F9210000}"/>
    <cellStyle name="Normal 24 2 2 2 2 5 2 2 2 3 2" xfId="29937" xr:uid="{68595442-99C7-43E7-AF69-DA4F759C0378}"/>
    <cellStyle name="Normal 24 2 2 2 2 5 2 2 2 4" xfId="29934" xr:uid="{9031D24E-45B5-4957-8487-AAC358844055}"/>
    <cellStyle name="Normal 24 2 2 2 2 5 2 2 3" xfId="9379" xr:uid="{00000000-0005-0000-0000-0000FA210000}"/>
    <cellStyle name="Normal 24 2 2 2 2 5 2 2 3 2" xfId="19837" xr:uid="{00000000-0005-0000-0000-0000FB210000}"/>
    <cellStyle name="Normal 24 2 2 2 2 5 2 2 3 2 2" xfId="29939" xr:uid="{A98F65E6-5319-4459-8986-3116F8715B8B}"/>
    <cellStyle name="Normal 24 2 2 2 2 5 2 2 3 3" xfId="29938" xr:uid="{AAF72FD0-98F5-4A9A-9607-43BC9C98622D}"/>
    <cellStyle name="Normal 24 2 2 2 2 5 2 2 4" xfId="15347" xr:uid="{00000000-0005-0000-0000-0000FC210000}"/>
    <cellStyle name="Normal 24 2 2 2 2 5 2 2 4 2" xfId="29940" xr:uid="{869CB250-86CB-46EA-91EB-28DE3C0B6662}"/>
    <cellStyle name="Normal 24 2 2 2 2 5 2 2 5" xfId="29933" xr:uid="{6BE22BBE-44CE-4175-8E5E-5FE387689097}"/>
    <cellStyle name="Normal 24 2 2 2 2 5 2 3" xfId="6012" xr:uid="{00000000-0005-0000-0000-0000FD210000}"/>
    <cellStyle name="Normal 24 2 2 2 2 5 2 3 2" xfId="10502" xr:uid="{00000000-0005-0000-0000-0000FE210000}"/>
    <cellStyle name="Normal 24 2 2 2 2 5 2 3 2 2" xfId="20960" xr:uid="{00000000-0005-0000-0000-0000FF210000}"/>
    <cellStyle name="Normal 24 2 2 2 2 5 2 3 2 2 2" xfId="29943" xr:uid="{100AD9CC-A2BB-4AE3-92A1-C058A42F5FE0}"/>
    <cellStyle name="Normal 24 2 2 2 2 5 2 3 2 3" xfId="29942" xr:uid="{6681C5C2-44F5-4381-90EF-047178FCC9ED}"/>
    <cellStyle name="Normal 24 2 2 2 2 5 2 3 3" xfId="16470" xr:uid="{00000000-0005-0000-0000-000000220000}"/>
    <cellStyle name="Normal 24 2 2 2 2 5 2 3 3 2" xfId="29944" xr:uid="{4726CECD-3764-4792-952F-F2227F4D365D}"/>
    <cellStyle name="Normal 24 2 2 2 2 5 2 3 4" xfId="29941" xr:uid="{70D570F8-8568-4FD4-9DF7-E663CDDD7C92}"/>
    <cellStyle name="Normal 24 2 2 2 2 5 2 4" xfId="8257" xr:uid="{00000000-0005-0000-0000-000001220000}"/>
    <cellStyle name="Normal 24 2 2 2 2 5 2 4 2" xfId="18715" xr:uid="{00000000-0005-0000-0000-000002220000}"/>
    <cellStyle name="Normal 24 2 2 2 2 5 2 4 2 2" xfId="29946" xr:uid="{38170CB8-76F6-4CF0-B504-F5510671BF37}"/>
    <cellStyle name="Normal 24 2 2 2 2 5 2 4 3" xfId="29945" xr:uid="{39C486F4-E1E9-49CF-8840-D1E1E016615E}"/>
    <cellStyle name="Normal 24 2 2 2 2 5 2 5" xfId="3767" xr:uid="{00000000-0005-0000-0000-000003220000}"/>
    <cellStyle name="Normal 24 2 2 2 2 5 2 5 2" xfId="14225" xr:uid="{00000000-0005-0000-0000-000004220000}"/>
    <cellStyle name="Normal 24 2 2 2 2 5 2 5 2 2" xfId="29948" xr:uid="{F07803E6-CE7D-413A-9CE6-D7C02D19CBD4}"/>
    <cellStyle name="Normal 24 2 2 2 2 5 2 5 3" xfId="29947" xr:uid="{CE3A886F-DF09-4047-B8B4-5E21AAF91259}"/>
    <cellStyle name="Normal 24 2 2 2 2 5 2 6" xfId="13101" xr:uid="{00000000-0005-0000-0000-000005220000}"/>
    <cellStyle name="Normal 24 2 2 2 2 5 2 6 2" xfId="29949" xr:uid="{8477A940-4988-4577-8C47-46D48B7D4238}"/>
    <cellStyle name="Normal 24 2 2 2 2 5 2 7" xfId="29932" xr:uid="{52FADA23-A179-4489-B355-1FB350A9271C}"/>
    <cellStyle name="Normal 24 2 2 2 2 5 3" xfId="4328" xr:uid="{00000000-0005-0000-0000-000006220000}"/>
    <cellStyle name="Normal 24 2 2 2 2 5 3 2" xfId="6573" xr:uid="{00000000-0005-0000-0000-000007220000}"/>
    <cellStyle name="Normal 24 2 2 2 2 5 3 2 2" xfId="11063" xr:uid="{00000000-0005-0000-0000-000008220000}"/>
    <cellStyle name="Normal 24 2 2 2 2 5 3 2 2 2" xfId="21521" xr:uid="{00000000-0005-0000-0000-000009220000}"/>
    <cellStyle name="Normal 24 2 2 2 2 5 3 2 2 2 2" xfId="29953" xr:uid="{370ABCD1-66A4-4110-BA96-BDD9D4743AB7}"/>
    <cellStyle name="Normal 24 2 2 2 2 5 3 2 2 3" xfId="29952" xr:uid="{2729F6DE-A15A-41FF-959D-AD051E771B92}"/>
    <cellStyle name="Normal 24 2 2 2 2 5 3 2 3" xfId="17031" xr:uid="{00000000-0005-0000-0000-00000A220000}"/>
    <cellStyle name="Normal 24 2 2 2 2 5 3 2 3 2" xfId="29954" xr:uid="{9BB2D664-5C7E-4EF7-A8C2-988C60DAD2AF}"/>
    <cellStyle name="Normal 24 2 2 2 2 5 3 2 4" xfId="29951" xr:uid="{C2EA90B7-F53D-47CD-B62F-7831B25A689D}"/>
    <cellStyle name="Normal 24 2 2 2 2 5 3 3" xfId="8818" xr:uid="{00000000-0005-0000-0000-00000B220000}"/>
    <cellStyle name="Normal 24 2 2 2 2 5 3 3 2" xfId="19276" xr:uid="{00000000-0005-0000-0000-00000C220000}"/>
    <cellStyle name="Normal 24 2 2 2 2 5 3 3 2 2" xfId="29956" xr:uid="{4091B99C-D62A-42F5-B291-B49451880166}"/>
    <cellStyle name="Normal 24 2 2 2 2 5 3 3 3" xfId="29955" xr:uid="{C57D8ABB-6714-4D4A-92DF-49C6B6E41263}"/>
    <cellStyle name="Normal 24 2 2 2 2 5 3 4" xfId="14786" xr:uid="{00000000-0005-0000-0000-00000D220000}"/>
    <cellStyle name="Normal 24 2 2 2 2 5 3 4 2" xfId="29957" xr:uid="{4D3588D1-BD24-40AE-871C-B028EC84E0CE}"/>
    <cellStyle name="Normal 24 2 2 2 2 5 3 5" xfId="29950" xr:uid="{8E1AE88B-8A50-4EE2-8927-FBD4017B8785}"/>
    <cellStyle name="Normal 24 2 2 2 2 5 4" xfId="5451" xr:uid="{00000000-0005-0000-0000-00000E220000}"/>
    <cellStyle name="Normal 24 2 2 2 2 5 4 2" xfId="9941" xr:uid="{00000000-0005-0000-0000-00000F220000}"/>
    <cellStyle name="Normal 24 2 2 2 2 5 4 2 2" xfId="20399" xr:uid="{00000000-0005-0000-0000-000010220000}"/>
    <cellStyle name="Normal 24 2 2 2 2 5 4 2 2 2" xfId="29960" xr:uid="{AC0A3E75-D39A-4D28-9BA6-297343AC1E7E}"/>
    <cellStyle name="Normal 24 2 2 2 2 5 4 2 3" xfId="29959" xr:uid="{5F7462FD-A6E8-4ACF-998A-47A37A0657BB}"/>
    <cellStyle name="Normal 24 2 2 2 2 5 4 3" xfId="15909" xr:uid="{00000000-0005-0000-0000-000011220000}"/>
    <cellStyle name="Normal 24 2 2 2 2 5 4 3 2" xfId="29961" xr:uid="{1B91853A-8342-4C46-B993-54C1C35A1625}"/>
    <cellStyle name="Normal 24 2 2 2 2 5 4 4" xfId="29958" xr:uid="{38648FF2-8E13-4EB6-949B-4B462C47CD1E}"/>
    <cellStyle name="Normal 24 2 2 2 2 5 5" xfId="7696" xr:uid="{00000000-0005-0000-0000-000012220000}"/>
    <cellStyle name="Normal 24 2 2 2 2 5 5 2" xfId="18154" xr:uid="{00000000-0005-0000-0000-000013220000}"/>
    <cellStyle name="Normal 24 2 2 2 2 5 5 2 2" xfId="29963" xr:uid="{C5DD387D-28E9-4436-944D-5D385B1A3F7D}"/>
    <cellStyle name="Normal 24 2 2 2 2 5 5 3" xfId="29962" xr:uid="{D6A85895-8EC5-4725-9BC4-2D671BBFAB96}"/>
    <cellStyle name="Normal 24 2 2 2 2 5 6" xfId="3206" xr:uid="{00000000-0005-0000-0000-000014220000}"/>
    <cellStyle name="Normal 24 2 2 2 2 5 6 2" xfId="13664" xr:uid="{00000000-0005-0000-0000-000015220000}"/>
    <cellStyle name="Normal 24 2 2 2 2 5 6 2 2" xfId="29965" xr:uid="{22CF81D1-65E1-4E9F-8D3B-F307B30A94E3}"/>
    <cellStyle name="Normal 24 2 2 2 2 5 6 3" xfId="29964" xr:uid="{48A17592-98DF-4E9D-BE87-BD0BEE054902}"/>
    <cellStyle name="Normal 24 2 2 2 2 5 7" xfId="12570" xr:uid="{00000000-0005-0000-0000-000016220000}"/>
    <cellStyle name="Normal 24 2 2 2 2 5 7 2" xfId="29966" xr:uid="{649AF89F-4C2A-492E-8F7F-9672CEEA9FDF}"/>
    <cellStyle name="Normal 24 2 2 2 2 5 8" xfId="29931" xr:uid="{18C90F4D-FBE4-4D4D-A3D8-6E8FABFDA5C1}"/>
    <cellStyle name="Normal 24 2 2 2 2 6" xfId="2287" xr:uid="{00000000-0005-0000-0000-000017220000}"/>
    <cellStyle name="Normal 24 2 2 2 2 6 2" xfId="4515" xr:uid="{00000000-0005-0000-0000-000018220000}"/>
    <cellStyle name="Normal 24 2 2 2 2 6 2 2" xfId="6760" xr:uid="{00000000-0005-0000-0000-000019220000}"/>
    <cellStyle name="Normal 24 2 2 2 2 6 2 2 2" xfId="11250" xr:uid="{00000000-0005-0000-0000-00001A220000}"/>
    <cellStyle name="Normal 24 2 2 2 2 6 2 2 2 2" xfId="21708" xr:uid="{00000000-0005-0000-0000-00001B220000}"/>
    <cellStyle name="Normal 24 2 2 2 2 6 2 2 2 2 2" xfId="29971" xr:uid="{05EB6B82-EE0D-4D42-9209-5B8260A021C4}"/>
    <cellStyle name="Normal 24 2 2 2 2 6 2 2 2 3" xfId="29970" xr:uid="{BB4A30D4-CE36-40A4-83EB-6F06764F2366}"/>
    <cellStyle name="Normal 24 2 2 2 2 6 2 2 3" xfId="17218" xr:uid="{00000000-0005-0000-0000-00001C220000}"/>
    <cellStyle name="Normal 24 2 2 2 2 6 2 2 3 2" xfId="29972" xr:uid="{0FE2F596-34CA-4F30-B28F-EE7C93017D66}"/>
    <cellStyle name="Normal 24 2 2 2 2 6 2 2 4" xfId="29969" xr:uid="{2917020B-A37B-4BE2-A328-C574578839FE}"/>
    <cellStyle name="Normal 24 2 2 2 2 6 2 3" xfId="9005" xr:uid="{00000000-0005-0000-0000-00001D220000}"/>
    <cellStyle name="Normal 24 2 2 2 2 6 2 3 2" xfId="19463" xr:uid="{00000000-0005-0000-0000-00001E220000}"/>
    <cellStyle name="Normal 24 2 2 2 2 6 2 3 2 2" xfId="29974" xr:uid="{A2EF8BD2-F43E-4A21-BECB-D459581B2540}"/>
    <cellStyle name="Normal 24 2 2 2 2 6 2 3 3" xfId="29973" xr:uid="{9FC1D397-6FB9-4B2C-BA43-D0D9C9CBBFED}"/>
    <cellStyle name="Normal 24 2 2 2 2 6 2 4" xfId="14973" xr:uid="{00000000-0005-0000-0000-00001F220000}"/>
    <cellStyle name="Normal 24 2 2 2 2 6 2 4 2" xfId="29975" xr:uid="{5F80BE88-3D57-4701-8E0F-E76ED9C6F983}"/>
    <cellStyle name="Normal 24 2 2 2 2 6 2 5" xfId="29968" xr:uid="{585F5A19-0C8A-4E50-959A-91B4B792BBF8}"/>
    <cellStyle name="Normal 24 2 2 2 2 6 3" xfId="5638" xr:uid="{00000000-0005-0000-0000-000020220000}"/>
    <cellStyle name="Normal 24 2 2 2 2 6 3 2" xfId="10128" xr:uid="{00000000-0005-0000-0000-000021220000}"/>
    <cellStyle name="Normal 24 2 2 2 2 6 3 2 2" xfId="20586" xr:uid="{00000000-0005-0000-0000-000022220000}"/>
    <cellStyle name="Normal 24 2 2 2 2 6 3 2 2 2" xfId="29978" xr:uid="{41314686-D188-4506-9E0B-2B1170D9FAF0}"/>
    <cellStyle name="Normal 24 2 2 2 2 6 3 2 3" xfId="29977" xr:uid="{97D362D6-FCAB-4E95-9CE5-A8F03C7244D9}"/>
    <cellStyle name="Normal 24 2 2 2 2 6 3 3" xfId="16096" xr:uid="{00000000-0005-0000-0000-000023220000}"/>
    <cellStyle name="Normal 24 2 2 2 2 6 3 3 2" xfId="29979" xr:uid="{C7777218-8FB8-4C38-B22C-4BCBD703E596}"/>
    <cellStyle name="Normal 24 2 2 2 2 6 3 4" xfId="29976" xr:uid="{D2FE684C-AFA0-4EF7-87AC-207B3D301F5A}"/>
    <cellStyle name="Normal 24 2 2 2 2 6 4" xfId="7883" xr:uid="{00000000-0005-0000-0000-000024220000}"/>
    <cellStyle name="Normal 24 2 2 2 2 6 4 2" xfId="18341" xr:uid="{00000000-0005-0000-0000-000025220000}"/>
    <cellStyle name="Normal 24 2 2 2 2 6 4 2 2" xfId="29981" xr:uid="{56E31E4C-8124-4BA1-AB0E-B4C4D20B85A8}"/>
    <cellStyle name="Normal 24 2 2 2 2 6 4 3" xfId="29980" xr:uid="{BFB39332-3C0C-4A59-84E7-DCA1612C274D}"/>
    <cellStyle name="Normal 24 2 2 2 2 6 5" xfId="3393" xr:uid="{00000000-0005-0000-0000-000026220000}"/>
    <cellStyle name="Normal 24 2 2 2 2 6 5 2" xfId="13851" xr:uid="{00000000-0005-0000-0000-000027220000}"/>
    <cellStyle name="Normal 24 2 2 2 2 6 5 2 2" xfId="29983" xr:uid="{B2DB2E34-6DFE-467C-9F8E-169CA5CD55C1}"/>
    <cellStyle name="Normal 24 2 2 2 2 6 5 3" xfId="29982" xr:uid="{894EC42D-168F-402A-A18A-D6E32A2CE3D0}"/>
    <cellStyle name="Normal 24 2 2 2 2 6 6" xfId="12745" xr:uid="{00000000-0005-0000-0000-000028220000}"/>
    <cellStyle name="Normal 24 2 2 2 2 6 6 2" xfId="29984" xr:uid="{C1CCED87-E57B-4A09-B2D6-7833EA9C3571}"/>
    <cellStyle name="Normal 24 2 2 2 2 6 7" xfId="29967" xr:uid="{920D45F2-05ED-46A3-A230-5F999CA92467}"/>
    <cellStyle name="Normal 24 2 2 2 2 7" xfId="3954" xr:uid="{00000000-0005-0000-0000-000029220000}"/>
    <cellStyle name="Normal 24 2 2 2 2 7 2" xfId="6199" xr:uid="{00000000-0005-0000-0000-00002A220000}"/>
    <cellStyle name="Normal 24 2 2 2 2 7 2 2" xfId="10689" xr:uid="{00000000-0005-0000-0000-00002B220000}"/>
    <cellStyle name="Normal 24 2 2 2 2 7 2 2 2" xfId="21147" xr:uid="{00000000-0005-0000-0000-00002C220000}"/>
    <cellStyle name="Normal 24 2 2 2 2 7 2 2 2 2" xfId="29988" xr:uid="{CA58A143-3AF3-431B-A5F3-50DF6AF4ADA3}"/>
    <cellStyle name="Normal 24 2 2 2 2 7 2 2 3" xfId="29987" xr:uid="{F5317B76-E5BA-4190-9AD5-1DB0BAA5D756}"/>
    <cellStyle name="Normal 24 2 2 2 2 7 2 3" xfId="16657" xr:uid="{00000000-0005-0000-0000-00002D220000}"/>
    <cellStyle name="Normal 24 2 2 2 2 7 2 3 2" xfId="29989" xr:uid="{44DC199F-B0F0-494D-9CDF-1288EFE52330}"/>
    <cellStyle name="Normal 24 2 2 2 2 7 2 4" xfId="29986" xr:uid="{157A8B47-8403-417D-A18A-BFCFFD789486}"/>
    <cellStyle name="Normal 24 2 2 2 2 7 3" xfId="8444" xr:uid="{00000000-0005-0000-0000-00002E220000}"/>
    <cellStyle name="Normal 24 2 2 2 2 7 3 2" xfId="18902" xr:uid="{00000000-0005-0000-0000-00002F220000}"/>
    <cellStyle name="Normal 24 2 2 2 2 7 3 2 2" xfId="29991" xr:uid="{E9A4AC1E-4614-4A86-AE5D-270AE7177E66}"/>
    <cellStyle name="Normal 24 2 2 2 2 7 3 3" xfId="29990" xr:uid="{5E6F4946-0245-4BF9-AE19-72FA32460E38}"/>
    <cellStyle name="Normal 24 2 2 2 2 7 4" xfId="14412" xr:uid="{00000000-0005-0000-0000-000030220000}"/>
    <cellStyle name="Normal 24 2 2 2 2 7 4 2" xfId="29992" xr:uid="{5CC5AD53-67E6-4203-88E9-9AA0CE4CED3E}"/>
    <cellStyle name="Normal 24 2 2 2 2 7 5" xfId="29985" xr:uid="{DA2BA251-634C-4252-8F44-98CA9CC52D9B}"/>
    <cellStyle name="Normal 24 2 2 2 2 8" xfId="5077" xr:uid="{00000000-0005-0000-0000-000031220000}"/>
    <cellStyle name="Normal 24 2 2 2 2 8 2" xfId="9567" xr:uid="{00000000-0005-0000-0000-000032220000}"/>
    <cellStyle name="Normal 24 2 2 2 2 8 2 2" xfId="20025" xr:uid="{00000000-0005-0000-0000-000033220000}"/>
    <cellStyle name="Normal 24 2 2 2 2 8 2 2 2" xfId="29995" xr:uid="{0E3D377A-81E3-4C80-A599-0B46AF27E94A}"/>
    <cellStyle name="Normal 24 2 2 2 2 8 2 3" xfId="29994" xr:uid="{239D19F8-D01B-4B46-89EF-4C8AC0FEC062}"/>
    <cellStyle name="Normal 24 2 2 2 2 8 3" xfId="15535" xr:uid="{00000000-0005-0000-0000-000034220000}"/>
    <cellStyle name="Normal 24 2 2 2 2 8 3 2" xfId="29996" xr:uid="{6AA296E8-B5D5-4733-99BD-DC12FD57933B}"/>
    <cellStyle name="Normal 24 2 2 2 2 8 4" xfId="29993" xr:uid="{185F5054-8DE6-45AC-8FAD-B3F609AE526D}"/>
    <cellStyle name="Normal 24 2 2 2 2 9" xfId="7322" xr:uid="{00000000-0005-0000-0000-000035220000}"/>
    <cellStyle name="Normal 24 2 2 2 2 9 2" xfId="17780" xr:uid="{00000000-0005-0000-0000-000036220000}"/>
    <cellStyle name="Normal 24 2 2 2 2 9 2 2" xfId="29998" xr:uid="{78F9316C-E9A6-43CD-A846-02F9A4D37D5C}"/>
    <cellStyle name="Normal 24 2 2 2 2 9 3" xfId="29997" xr:uid="{0D3162E8-B38A-446E-AB67-F6973CDD0FD2}"/>
    <cellStyle name="Normal 24 2 2 2 3" xfId="1850" xr:uid="{00000000-0005-0000-0000-000037220000}"/>
    <cellStyle name="Normal 24 2 2 2 3 10" xfId="29999" xr:uid="{F08862BF-AE80-4A4D-B4E7-F148A629C77B}"/>
    <cellStyle name="Normal 24 2 2 2 3 2" xfId="1977" xr:uid="{00000000-0005-0000-0000-000038220000}"/>
    <cellStyle name="Normal 24 2 2 2 3 2 2" xfId="2495" xr:uid="{00000000-0005-0000-0000-000039220000}"/>
    <cellStyle name="Normal 24 2 2 2 3 2 2 2" xfId="4733" xr:uid="{00000000-0005-0000-0000-00003A220000}"/>
    <cellStyle name="Normal 24 2 2 2 3 2 2 2 2" xfId="6978" xr:uid="{00000000-0005-0000-0000-00003B220000}"/>
    <cellStyle name="Normal 24 2 2 2 3 2 2 2 2 2" xfId="11468" xr:uid="{00000000-0005-0000-0000-00003C220000}"/>
    <cellStyle name="Normal 24 2 2 2 3 2 2 2 2 2 2" xfId="21926" xr:uid="{00000000-0005-0000-0000-00003D220000}"/>
    <cellStyle name="Normal 24 2 2 2 3 2 2 2 2 2 2 2" xfId="30005" xr:uid="{C6A24B9C-ED42-4788-B1D0-AEE5944373C2}"/>
    <cellStyle name="Normal 24 2 2 2 3 2 2 2 2 2 3" xfId="30004" xr:uid="{F07452B2-8BD2-4846-BB4C-FA05FFBF2B45}"/>
    <cellStyle name="Normal 24 2 2 2 3 2 2 2 2 3" xfId="17436" xr:uid="{00000000-0005-0000-0000-00003E220000}"/>
    <cellStyle name="Normal 24 2 2 2 3 2 2 2 2 3 2" xfId="30006" xr:uid="{9646A99B-2F96-4B90-9AE4-220EBC543906}"/>
    <cellStyle name="Normal 24 2 2 2 3 2 2 2 2 4" xfId="30003" xr:uid="{91E9A722-F642-4C99-A1A5-39104CBECC96}"/>
    <cellStyle name="Normal 24 2 2 2 3 2 2 2 3" xfId="9223" xr:uid="{00000000-0005-0000-0000-00003F220000}"/>
    <cellStyle name="Normal 24 2 2 2 3 2 2 2 3 2" xfId="19681" xr:uid="{00000000-0005-0000-0000-000040220000}"/>
    <cellStyle name="Normal 24 2 2 2 3 2 2 2 3 2 2" xfId="30008" xr:uid="{F4B54FD4-F139-4852-BA45-225B6BE33317}"/>
    <cellStyle name="Normal 24 2 2 2 3 2 2 2 3 3" xfId="30007" xr:uid="{B7620C10-6AC3-4013-8B43-8CE96896FA44}"/>
    <cellStyle name="Normal 24 2 2 2 3 2 2 2 4" xfId="15191" xr:uid="{00000000-0005-0000-0000-000041220000}"/>
    <cellStyle name="Normal 24 2 2 2 3 2 2 2 4 2" xfId="30009" xr:uid="{AFFB98D9-2609-43A1-A2F2-FAE00BE9EA92}"/>
    <cellStyle name="Normal 24 2 2 2 3 2 2 2 5" xfId="30002" xr:uid="{1A14D9EF-F92D-4B25-A95E-C32643DDF4BE}"/>
    <cellStyle name="Normal 24 2 2 2 3 2 2 3" xfId="5856" xr:uid="{00000000-0005-0000-0000-000042220000}"/>
    <cellStyle name="Normal 24 2 2 2 3 2 2 3 2" xfId="10346" xr:uid="{00000000-0005-0000-0000-000043220000}"/>
    <cellStyle name="Normal 24 2 2 2 3 2 2 3 2 2" xfId="20804" xr:uid="{00000000-0005-0000-0000-000044220000}"/>
    <cellStyle name="Normal 24 2 2 2 3 2 2 3 2 2 2" xfId="30012" xr:uid="{891D3C0D-3D6B-425F-A613-8C10171710DE}"/>
    <cellStyle name="Normal 24 2 2 2 3 2 2 3 2 3" xfId="30011" xr:uid="{A2A82F56-3C7B-4B14-B33E-026B4F053876}"/>
    <cellStyle name="Normal 24 2 2 2 3 2 2 3 3" xfId="16314" xr:uid="{00000000-0005-0000-0000-000045220000}"/>
    <cellStyle name="Normal 24 2 2 2 3 2 2 3 3 2" xfId="30013" xr:uid="{4D7C6A87-5F6D-4945-8284-ABAB30658E62}"/>
    <cellStyle name="Normal 24 2 2 2 3 2 2 3 4" xfId="30010" xr:uid="{9B0C8C7C-6B3F-4482-BACF-B650CA1DE336}"/>
    <cellStyle name="Normal 24 2 2 2 3 2 2 4" xfId="8101" xr:uid="{00000000-0005-0000-0000-000046220000}"/>
    <cellStyle name="Normal 24 2 2 2 3 2 2 4 2" xfId="18559" xr:uid="{00000000-0005-0000-0000-000047220000}"/>
    <cellStyle name="Normal 24 2 2 2 3 2 2 4 2 2" xfId="30015" xr:uid="{C95D2D52-FBC0-4D45-AA76-C043C0C23EF9}"/>
    <cellStyle name="Normal 24 2 2 2 3 2 2 4 3" xfId="30014" xr:uid="{0EC524B0-0F6C-49AA-BD71-33344821DBB2}"/>
    <cellStyle name="Normal 24 2 2 2 3 2 2 5" xfId="3611" xr:uid="{00000000-0005-0000-0000-000048220000}"/>
    <cellStyle name="Normal 24 2 2 2 3 2 2 5 2" xfId="14069" xr:uid="{00000000-0005-0000-0000-000049220000}"/>
    <cellStyle name="Normal 24 2 2 2 3 2 2 5 2 2" xfId="30017" xr:uid="{979CD31E-4357-4192-A756-7B35FA0C0973}"/>
    <cellStyle name="Normal 24 2 2 2 3 2 2 5 3" xfId="30016" xr:uid="{0C4F41DA-5AD8-4632-9CA5-3B1030184916}"/>
    <cellStyle name="Normal 24 2 2 2 3 2 2 6" xfId="12953" xr:uid="{00000000-0005-0000-0000-00004A220000}"/>
    <cellStyle name="Normal 24 2 2 2 3 2 2 6 2" xfId="30018" xr:uid="{CFD50AF0-414B-47DE-8E0A-BA28DA38E4E0}"/>
    <cellStyle name="Normal 24 2 2 2 3 2 2 7" xfId="30001" xr:uid="{AB12A20B-4FC6-4F9F-A96E-2AFAF3BED307}"/>
    <cellStyle name="Normal 24 2 2 2 3 2 3" xfId="4172" xr:uid="{00000000-0005-0000-0000-00004B220000}"/>
    <cellStyle name="Normal 24 2 2 2 3 2 3 2" xfId="6417" xr:uid="{00000000-0005-0000-0000-00004C220000}"/>
    <cellStyle name="Normal 24 2 2 2 3 2 3 2 2" xfId="10907" xr:uid="{00000000-0005-0000-0000-00004D220000}"/>
    <cellStyle name="Normal 24 2 2 2 3 2 3 2 2 2" xfId="21365" xr:uid="{00000000-0005-0000-0000-00004E220000}"/>
    <cellStyle name="Normal 24 2 2 2 3 2 3 2 2 2 2" xfId="30022" xr:uid="{93A8B9EE-E729-41A0-B7B6-D251DA1F7144}"/>
    <cellStyle name="Normal 24 2 2 2 3 2 3 2 2 3" xfId="30021" xr:uid="{197E49B4-889F-4FCE-86B7-1EF214FC3EC9}"/>
    <cellStyle name="Normal 24 2 2 2 3 2 3 2 3" xfId="16875" xr:uid="{00000000-0005-0000-0000-00004F220000}"/>
    <cellStyle name="Normal 24 2 2 2 3 2 3 2 3 2" xfId="30023" xr:uid="{9FD7C60F-B994-4065-9B66-06322C83D3D7}"/>
    <cellStyle name="Normal 24 2 2 2 3 2 3 2 4" xfId="30020" xr:uid="{AA71C98B-91E0-4503-A594-A665ECE79F0C}"/>
    <cellStyle name="Normal 24 2 2 2 3 2 3 3" xfId="8662" xr:uid="{00000000-0005-0000-0000-000050220000}"/>
    <cellStyle name="Normal 24 2 2 2 3 2 3 3 2" xfId="19120" xr:uid="{00000000-0005-0000-0000-000051220000}"/>
    <cellStyle name="Normal 24 2 2 2 3 2 3 3 2 2" xfId="30025" xr:uid="{468AF1F2-1411-4048-A8CD-8100E76C33B8}"/>
    <cellStyle name="Normal 24 2 2 2 3 2 3 3 3" xfId="30024" xr:uid="{7ED7420E-0BD6-4588-8E53-EF6E354FECAB}"/>
    <cellStyle name="Normal 24 2 2 2 3 2 3 4" xfId="14630" xr:uid="{00000000-0005-0000-0000-000052220000}"/>
    <cellStyle name="Normal 24 2 2 2 3 2 3 4 2" xfId="30026" xr:uid="{A9808223-62DF-4BF9-923C-C1BD88C667F3}"/>
    <cellStyle name="Normal 24 2 2 2 3 2 3 5" xfId="30019" xr:uid="{C6D3E357-A4E5-4EA3-9DCB-F9EDBD526102}"/>
    <cellStyle name="Normal 24 2 2 2 3 2 4" xfId="5295" xr:uid="{00000000-0005-0000-0000-000053220000}"/>
    <cellStyle name="Normal 24 2 2 2 3 2 4 2" xfId="9785" xr:uid="{00000000-0005-0000-0000-000054220000}"/>
    <cellStyle name="Normal 24 2 2 2 3 2 4 2 2" xfId="20243" xr:uid="{00000000-0005-0000-0000-000055220000}"/>
    <cellStyle name="Normal 24 2 2 2 3 2 4 2 2 2" xfId="30029" xr:uid="{337ED0E6-F8DA-4CB0-9EC6-D8A0F09840B5}"/>
    <cellStyle name="Normal 24 2 2 2 3 2 4 2 3" xfId="30028" xr:uid="{578DD26F-293E-4CE7-A6DC-523196FEC011}"/>
    <cellStyle name="Normal 24 2 2 2 3 2 4 3" xfId="15753" xr:uid="{00000000-0005-0000-0000-000056220000}"/>
    <cellStyle name="Normal 24 2 2 2 3 2 4 3 2" xfId="30030" xr:uid="{5FD48336-D539-4A6E-B264-AF042F349473}"/>
    <cellStyle name="Normal 24 2 2 2 3 2 4 4" xfId="30027" xr:uid="{7F5ACD65-5925-42C6-A8AF-BEC7D3476CCF}"/>
    <cellStyle name="Normal 24 2 2 2 3 2 5" xfId="7540" xr:uid="{00000000-0005-0000-0000-000057220000}"/>
    <cellStyle name="Normal 24 2 2 2 3 2 5 2" xfId="17998" xr:uid="{00000000-0005-0000-0000-000058220000}"/>
    <cellStyle name="Normal 24 2 2 2 3 2 5 2 2" xfId="30032" xr:uid="{D25E39FB-4D22-4247-8939-6F5A261BE4A3}"/>
    <cellStyle name="Normal 24 2 2 2 3 2 5 3" xfId="30031" xr:uid="{2A86A32A-5DB7-430E-9A3F-03B5EA6B7C43}"/>
    <cellStyle name="Normal 24 2 2 2 3 2 6" xfId="3050" xr:uid="{00000000-0005-0000-0000-000059220000}"/>
    <cellStyle name="Normal 24 2 2 2 3 2 6 2" xfId="13508" xr:uid="{00000000-0005-0000-0000-00005A220000}"/>
    <cellStyle name="Normal 24 2 2 2 3 2 6 2 2" xfId="30034" xr:uid="{68BDC2A1-D9A3-4C09-8B11-E421CB410924}"/>
    <cellStyle name="Normal 24 2 2 2 3 2 6 3" xfId="30033" xr:uid="{52F6310D-E6B9-4742-9412-4A827B1F7DE5}"/>
    <cellStyle name="Normal 24 2 2 2 3 2 7" xfId="12435" xr:uid="{00000000-0005-0000-0000-00005B220000}"/>
    <cellStyle name="Normal 24 2 2 2 3 2 7 2" xfId="30035" xr:uid="{94A4CA0C-4EDF-4ED6-9D71-E316893760A2}"/>
    <cellStyle name="Normal 24 2 2 2 3 2 8" xfId="30000" xr:uid="{2381EBEE-B499-4F0C-94F8-1F077D785CF0}"/>
    <cellStyle name="Normal 24 2 2 2 3 3" xfId="2140" xr:uid="{00000000-0005-0000-0000-00005C220000}"/>
    <cellStyle name="Normal 24 2 2 2 3 3 2" xfId="2672" xr:uid="{00000000-0005-0000-0000-00005D220000}"/>
    <cellStyle name="Normal 24 2 2 2 3 3 2 2" xfId="4920" xr:uid="{00000000-0005-0000-0000-00005E220000}"/>
    <cellStyle name="Normal 24 2 2 2 3 3 2 2 2" xfId="7165" xr:uid="{00000000-0005-0000-0000-00005F220000}"/>
    <cellStyle name="Normal 24 2 2 2 3 3 2 2 2 2" xfId="11655" xr:uid="{00000000-0005-0000-0000-000060220000}"/>
    <cellStyle name="Normal 24 2 2 2 3 3 2 2 2 2 2" xfId="22113" xr:uid="{00000000-0005-0000-0000-000061220000}"/>
    <cellStyle name="Normal 24 2 2 2 3 3 2 2 2 2 2 2" xfId="30041" xr:uid="{E724EB58-E540-4AAD-BEEE-2B9B81C85B26}"/>
    <cellStyle name="Normal 24 2 2 2 3 3 2 2 2 2 3" xfId="30040" xr:uid="{9B4BD359-352E-43CD-9A7D-B739B36CCF93}"/>
    <cellStyle name="Normal 24 2 2 2 3 3 2 2 2 3" xfId="17623" xr:uid="{00000000-0005-0000-0000-000062220000}"/>
    <cellStyle name="Normal 24 2 2 2 3 3 2 2 2 3 2" xfId="30042" xr:uid="{7032F718-500F-41C3-BA2B-CE055DACE541}"/>
    <cellStyle name="Normal 24 2 2 2 3 3 2 2 2 4" xfId="30039" xr:uid="{4CA12E7F-BF4E-4A31-A69E-403337C1D44E}"/>
    <cellStyle name="Normal 24 2 2 2 3 3 2 2 3" xfId="9410" xr:uid="{00000000-0005-0000-0000-000063220000}"/>
    <cellStyle name="Normal 24 2 2 2 3 3 2 2 3 2" xfId="19868" xr:uid="{00000000-0005-0000-0000-000064220000}"/>
    <cellStyle name="Normal 24 2 2 2 3 3 2 2 3 2 2" xfId="30044" xr:uid="{46AE16C5-A052-4EAE-98F2-3947002C09A5}"/>
    <cellStyle name="Normal 24 2 2 2 3 3 2 2 3 3" xfId="30043" xr:uid="{72EFA95E-02DD-499A-8100-69155BC6AD37}"/>
    <cellStyle name="Normal 24 2 2 2 3 3 2 2 4" xfId="15378" xr:uid="{00000000-0005-0000-0000-000065220000}"/>
    <cellStyle name="Normal 24 2 2 2 3 3 2 2 4 2" xfId="30045" xr:uid="{F8A6046C-60D8-4A2C-AF76-CDC33CC0F109}"/>
    <cellStyle name="Normal 24 2 2 2 3 3 2 2 5" xfId="30038" xr:uid="{5E9029E0-9E60-40F3-A512-A9E4A6DCC26B}"/>
    <cellStyle name="Normal 24 2 2 2 3 3 2 3" xfId="6043" xr:uid="{00000000-0005-0000-0000-000066220000}"/>
    <cellStyle name="Normal 24 2 2 2 3 3 2 3 2" xfId="10533" xr:uid="{00000000-0005-0000-0000-000067220000}"/>
    <cellStyle name="Normal 24 2 2 2 3 3 2 3 2 2" xfId="20991" xr:uid="{00000000-0005-0000-0000-000068220000}"/>
    <cellStyle name="Normal 24 2 2 2 3 3 2 3 2 2 2" xfId="30048" xr:uid="{3283FDE9-2596-471C-8B36-403E109AAE69}"/>
    <cellStyle name="Normal 24 2 2 2 3 3 2 3 2 3" xfId="30047" xr:uid="{C442AF92-59A1-4965-A492-B806A3A5F95C}"/>
    <cellStyle name="Normal 24 2 2 2 3 3 2 3 3" xfId="16501" xr:uid="{00000000-0005-0000-0000-000069220000}"/>
    <cellStyle name="Normal 24 2 2 2 3 3 2 3 3 2" xfId="30049" xr:uid="{DD7F4C81-0C06-4948-8218-E96332A975DC}"/>
    <cellStyle name="Normal 24 2 2 2 3 3 2 3 4" xfId="30046" xr:uid="{B28596A0-BC96-499E-B646-83034317EF74}"/>
    <cellStyle name="Normal 24 2 2 2 3 3 2 4" xfId="8288" xr:uid="{00000000-0005-0000-0000-00006A220000}"/>
    <cellStyle name="Normal 24 2 2 2 3 3 2 4 2" xfId="18746" xr:uid="{00000000-0005-0000-0000-00006B220000}"/>
    <cellStyle name="Normal 24 2 2 2 3 3 2 4 2 2" xfId="30051" xr:uid="{7E5E0309-8641-43F1-BF06-2845828F1CAE}"/>
    <cellStyle name="Normal 24 2 2 2 3 3 2 4 3" xfId="30050" xr:uid="{C35979C6-8EE9-4F77-84CB-B4C1317E9F29}"/>
    <cellStyle name="Normal 24 2 2 2 3 3 2 5" xfId="3798" xr:uid="{00000000-0005-0000-0000-00006C220000}"/>
    <cellStyle name="Normal 24 2 2 2 3 3 2 5 2" xfId="14256" xr:uid="{00000000-0005-0000-0000-00006D220000}"/>
    <cellStyle name="Normal 24 2 2 2 3 3 2 5 2 2" xfId="30053" xr:uid="{C963565B-9EEA-430C-B576-87EC55F25281}"/>
    <cellStyle name="Normal 24 2 2 2 3 3 2 5 3" xfId="30052" xr:uid="{5EA93489-164E-4FE1-B341-6A6876D96871}"/>
    <cellStyle name="Normal 24 2 2 2 3 3 2 6" xfId="13130" xr:uid="{00000000-0005-0000-0000-00006E220000}"/>
    <cellStyle name="Normal 24 2 2 2 3 3 2 6 2" xfId="30054" xr:uid="{47EFFCE4-37CE-445A-AA7B-EE81FB7447E3}"/>
    <cellStyle name="Normal 24 2 2 2 3 3 2 7" xfId="30037" xr:uid="{70020572-5850-4E53-86F4-B4715B5AF3CD}"/>
    <cellStyle name="Normal 24 2 2 2 3 3 3" xfId="4359" xr:uid="{00000000-0005-0000-0000-00006F220000}"/>
    <cellStyle name="Normal 24 2 2 2 3 3 3 2" xfId="6604" xr:uid="{00000000-0005-0000-0000-000070220000}"/>
    <cellStyle name="Normal 24 2 2 2 3 3 3 2 2" xfId="11094" xr:uid="{00000000-0005-0000-0000-000071220000}"/>
    <cellStyle name="Normal 24 2 2 2 3 3 3 2 2 2" xfId="21552" xr:uid="{00000000-0005-0000-0000-000072220000}"/>
    <cellStyle name="Normal 24 2 2 2 3 3 3 2 2 2 2" xfId="30058" xr:uid="{E68F79C6-DCD3-4A60-AEA2-621101296A87}"/>
    <cellStyle name="Normal 24 2 2 2 3 3 3 2 2 3" xfId="30057" xr:uid="{AA577FCD-5FFF-4B8E-9A0F-57AA902BD779}"/>
    <cellStyle name="Normal 24 2 2 2 3 3 3 2 3" xfId="17062" xr:uid="{00000000-0005-0000-0000-000073220000}"/>
    <cellStyle name="Normal 24 2 2 2 3 3 3 2 3 2" xfId="30059" xr:uid="{E701C358-FDE1-488D-8872-A3F61F4E9A93}"/>
    <cellStyle name="Normal 24 2 2 2 3 3 3 2 4" xfId="30056" xr:uid="{355B5776-339F-4C58-BB01-A12352005685}"/>
    <cellStyle name="Normal 24 2 2 2 3 3 3 3" xfId="8849" xr:uid="{00000000-0005-0000-0000-000074220000}"/>
    <cellStyle name="Normal 24 2 2 2 3 3 3 3 2" xfId="19307" xr:uid="{00000000-0005-0000-0000-000075220000}"/>
    <cellStyle name="Normal 24 2 2 2 3 3 3 3 2 2" xfId="30061" xr:uid="{437830A6-3F0F-407F-92E7-6866838FA655}"/>
    <cellStyle name="Normal 24 2 2 2 3 3 3 3 3" xfId="30060" xr:uid="{5F2CA8FC-FCD8-4C56-8624-B5DB322B8A17}"/>
    <cellStyle name="Normal 24 2 2 2 3 3 3 4" xfId="14817" xr:uid="{00000000-0005-0000-0000-000076220000}"/>
    <cellStyle name="Normal 24 2 2 2 3 3 3 4 2" xfId="30062" xr:uid="{296680C3-9854-4E80-AF49-7BA59F11D145}"/>
    <cellStyle name="Normal 24 2 2 2 3 3 3 5" xfId="30055" xr:uid="{A6ED80D2-10B3-4F1A-9323-BCE7260C50B1}"/>
    <cellStyle name="Normal 24 2 2 2 3 3 4" xfId="5482" xr:uid="{00000000-0005-0000-0000-000077220000}"/>
    <cellStyle name="Normal 24 2 2 2 3 3 4 2" xfId="9972" xr:uid="{00000000-0005-0000-0000-000078220000}"/>
    <cellStyle name="Normal 24 2 2 2 3 3 4 2 2" xfId="20430" xr:uid="{00000000-0005-0000-0000-000079220000}"/>
    <cellStyle name="Normal 24 2 2 2 3 3 4 2 2 2" xfId="30065" xr:uid="{723F3106-BD4F-404E-B951-4898D2CD1D62}"/>
    <cellStyle name="Normal 24 2 2 2 3 3 4 2 3" xfId="30064" xr:uid="{CB111690-C93F-4208-9295-245CCEE96FBD}"/>
    <cellStyle name="Normal 24 2 2 2 3 3 4 3" xfId="15940" xr:uid="{00000000-0005-0000-0000-00007A220000}"/>
    <cellStyle name="Normal 24 2 2 2 3 3 4 3 2" xfId="30066" xr:uid="{FD4D9169-0F71-48C6-A8E1-6ACB7294ED82}"/>
    <cellStyle name="Normal 24 2 2 2 3 3 4 4" xfId="30063" xr:uid="{9E83C30B-723D-4673-91F6-EC10FB0C81D2}"/>
    <cellStyle name="Normal 24 2 2 2 3 3 5" xfId="7727" xr:uid="{00000000-0005-0000-0000-00007B220000}"/>
    <cellStyle name="Normal 24 2 2 2 3 3 5 2" xfId="18185" xr:uid="{00000000-0005-0000-0000-00007C220000}"/>
    <cellStyle name="Normal 24 2 2 2 3 3 5 2 2" xfId="30068" xr:uid="{50C70724-7396-490C-9F9D-ECDEC99511DD}"/>
    <cellStyle name="Normal 24 2 2 2 3 3 5 3" xfId="30067" xr:uid="{187F48A4-711F-48D2-AB02-9685D6945957}"/>
    <cellStyle name="Normal 24 2 2 2 3 3 6" xfId="3237" xr:uid="{00000000-0005-0000-0000-00007D220000}"/>
    <cellStyle name="Normal 24 2 2 2 3 3 6 2" xfId="13695" xr:uid="{00000000-0005-0000-0000-00007E220000}"/>
    <cellStyle name="Normal 24 2 2 2 3 3 6 2 2" xfId="30070" xr:uid="{0DBEEB53-D18D-4983-B908-E4EB68DCB44F}"/>
    <cellStyle name="Normal 24 2 2 2 3 3 6 3" xfId="30069" xr:uid="{16C7B9ED-114D-4D3A-B80B-EE16328467E3}"/>
    <cellStyle name="Normal 24 2 2 2 3 3 7" xfId="12598" xr:uid="{00000000-0005-0000-0000-00007F220000}"/>
    <cellStyle name="Normal 24 2 2 2 3 3 7 2" xfId="30071" xr:uid="{A50DA57C-7E10-4A87-A433-3DA994D4AD3B}"/>
    <cellStyle name="Normal 24 2 2 2 3 3 8" xfId="30036" xr:uid="{4FD6A962-9F26-4751-9C38-4370751269A6}"/>
    <cellStyle name="Normal 24 2 2 2 3 4" xfId="2316" xr:uid="{00000000-0005-0000-0000-000080220000}"/>
    <cellStyle name="Normal 24 2 2 2 3 4 2" xfId="4546" xr:uid="{00000000-0005-0000-0000-000081220000}"/>
    <cellStyle name="Normal 24 2 2 2 3 4 2 2" xfId="6791" xr:uid="{00000000-0005-0000-0000-000082220000}"/>
    <cellStyle name="Normal 24 2 2 2 3 4 2 2 2" xfId="11281" xr:uid="{00000000-0005-0000-0000-000083220000}"/>
    <cellStyle name="Normal 24 2 2 2 3 4 2 2 2 2" xfId="21739" xr:uid="{00000000-0005-0000-0000-000084220000}"/>
    <cellStyle name="Normal 24 2 2 2 3 4 2 2 2 2 2" xfId="30076" xr:uid="{2B28877A-98C2-4D60-9AFC-65C63113CC11}"/>
    <cellStyle name="Normal 24 2 2 2 3 4 2 2 2 3" xfId="30075" xr:uid="{1C2D6DCB-DC55-4E83-9A23-C16BBADE7497}"/>
    <cellStyle name="Normal 24 2 2 2 3 4 2 2 3" xfId="17249" xr:uid="{00000000-0005-0000-0000-000085220000}"/>
    <cellStyle name="Normal 24 2 2 2 3 4 2 2 3 2" xfId="30077" xr:uid="{F11B0BC1-8B98-427E-B758-10BF24FC9139}"/>
    <cellStyle name="Normal 24 2 2 2 3 4 2 2 4" xfId="30074" xr:uid="{2513D4EB-0401-4F81-8600-575E590BB3D8}"/>
    <cellStyle name="Normal 24 2 2 2 3 4 2 3" xfId="9036" xr:uid="{00000000-0005-0000-0000-000086220000}"/>
    <cellStyle name="Normal 24 2 2 2 3 4 2 3 2" xfId="19494" xr:uid="{00000000-0005-0000-0000-000087220000}"/>
    <cellStyle name="Normal 24 2 2 2 3 4 2 3 2 2" xfId="30079" xr:uid="{3F2318BC-E28D-4A52-A343-F7E566A322AE}"/>
    <cellStyle name="Normal 24 2 2 2 3 4 2 3 3" xfId="30078" xr:uid="{01FED14C-A450-4AF2-B528-4D0769554760}"/>
    <cellStyle name="Normal 24 2 2 2 3 4 2 4" xfId="15004" xr:uid="{00000000-0005-0000-0000-000088220000}"/>
    <cellStyle name="Normal 24 2 2 2 3 4 2 4 2" xfId="30080" xr:uid="{DB27281A-5119-449B-A100-75B9C3C03FA4}"/>
    <cellStyle name="Normal 24 2 2 2 3 4 2 5" xfId="30073" xr:uid="{C83A362D-A799-4A8D-9F87-959A2FF454CE}"/>
    <cellStyle name="Normal 24 2 2 2 3 4 3" xfId="5669" xr:uid="{00000000-0005-0000-0000-000089220000}"/>
    <cellStyle name="Normal 24 2 2 2 3 4 3 2" xfId="10159" xr:uid="{00000000-0005-0000-0000-00008A220000}"/>
    <cellStyle name="Normal 24 2 2 2 3 4 3 2 2" xfId="20617" xr:uid="{00000000-0005-0000-0000-00008B220000}"/>
    <cellStyle name="Normal 24 2 2 2 3 4 3 2 2 2" xfId="30083" xr:uid="{DFBDA171-112C-4521-8955-AB39973288C8}"/>
    <cellStyle name="Normal 24 2 2 2 3 4 3 2 3" xfId="30082" xr:uid="{93725994-AF94-4E2A-9093-B5952B32037E}"/>
    <cellStyle name="Normal 24 2 2 2 3 4 3 3" xfId="16127" xr:uid="{00000000-0005-0000-0000-00008C220000}"/>
    <cellStyle name="Normal 24 2 2 2 3 4 3 3 2" xfId="30084" xr:uid="{B71F0DB5-62B6-4820-B7FB-5246159E5E88}"/>
    <cellStyle name="Normal 24 2 2 2 3 4 3 4" xfId="30081" xr:uid="{C224216F-2175-4827-AD26-B7AC24E0E62D}"/>
    <cellStyle name="Normal 24 2 2 2 3 4 4" xfId="7914" xr:uid="{00000000-0005-0000-0000-00008D220000}"/>
    <cellStyle name="Normal 24 2 2 2 3 4 4 2" xfId="18372" xr:uid="{00000000-0005-0000-0000-00008E220000}"/>
    <cellStyle name="Normal 24 2 2 2 3 4 4 2 2" xfId="30086" xr:uid="{A00727B5-8EB6-4940-9A51-0E678640DABE}"/>
    <cellStyle name="Normal 24 2 2 2 3 4 4 3" xfId="30085" xr:uid="{63C2AACB-5905-4B6B-A32F-D589B6EDFEE3}"/>
    <cellStyle name="Normal 24 2 2 2 3 4 5" xfId="3424" xr:uid="{00000000-0005-0000-0000-00008F220000}"/>
    <cellStyle name="Normal 24 2 2 2 3 4 5 2" xfId="13882" xr:uid="{00000000-0005-0000-0000-000090220000}"/>
    <cellStyle name="Normal 24 2 2 2 3 4 5 2 2" xfId="30088" xr:uid="{AC2B6CC1-4A1A-4C8C-9503-363076E9B21C}"/>
    <cellStyle name="Normal 24 2 2 2 3 4 5 3" xfId="30087" xr:uid="{3BF94B31-69EE-4AAE-8864-97B672C308CC}"/>
    <cellStyle name="Normal 24 2 2 2 3 4 6" xfId="12774" xr:uid="{00000000-0005-0000-0000-000091220000}"/>
    <cellStyle name="Normal 24 2 2 2 3 4 6 2" xfId="30089" xr:uid="{FB236020-5DD4-4467-AC17-EB6C1C0D0A7E}"/>
    <cellStyle name="Normal 24 2 2 2 3 4 7" xfId="30072" xr:uid="{471E34F1-812C-4A60-8EF6-0F181AD6D618}"/>
    <cellStyle name="Normal 24 2 2 2 3 5" xfId="3985" xr:uid="{00000000-0005-0000-0000-000092220000}"/>
    <cellStyle name="Normal 24 2 2 2 3 5 2" xfId="6230" xr:uid="{00000000-0005-0000-0000-000093220000}"/>
    <cellStyle name="Normal 24 2 2 2 3 5 2 2" xfId="10720" xr:uid="{00000000-0005-0000-0000-000094220000}"/>
    <cellStyle name="Normal 24 2 2 2 3 5 2 2 2" xfId="21178" xr:uid="{00000000-0005-0000-0000-000095220000}"/>
    <cellStyle name="Normal 24 2 2 2 3 5 2 2 2 2" xfId="30093" xr:uid="{526089E5-4380-415F-9581-54110D0A238E}"/>
    <cellStyle name="Normal 24 2 2 2 3 5 2 2 3" xfId="30092" xr:uid="{2A0FCBD0-15A7-4381-917F-9967058AE90D}"/>
    <cellStyle name="Normal 24 2 2 2 3 5 2 3" xfId="16688" xr:uid="{00000000-0005-0000-0000-000096220000}"/>
    <cellStyle name="Normal 24 2 2 2 3 5 2 3 2" xfId="30094" xr:uid="{F654533A-AD9B-42C2-8EE3-097D7A572F2B}"/>
    <cellStyle name="Normal 24 2 2 2 3 5 2 4" xfId="30091" xr:uid="{C960E4EE-23B1-413C-AAB4-B79681176DCC}"/>
    <cellStyle name="Normal 24 2 2 2 3 5 3" xfId="8475" xr:uid="{00000000-0005-0000-0000-000097220000}"/>
    <cellStyle name="Normal 24 2 2 2 3 5 3 2" xfId="18933" xr:uid="{00000000-0005-0000-0000-000098220000}"/>
    <cellStyle name="Normal 24 2 2 2 3 5 3 2 2" xfId="30096" xr:uid="{201946BC-A9FC-4968-BA51-354BF94E4173}"/>
    <cellStyle name="Normal 24 2 2 2 3 5 3 3" xfId="30095" xr:uid="{A6BC3ABA-88B2-4B1E-A8E2-7B53CCBB961E}"/>
    <cellStyle name="Normal 24 2 2 2 3 5 4" xfId="14443" xr:uid="{00000000-0005-0000-0000-000099220000}"/>
    <cellStyle name="Normal 24 2 2 2 3 5 4 2" xfId="30097" xr:uid="{C516FC17-067E-4137-A8AA-996C8B383F25}"/>
    <cellStyle name="Normal 24 2 2 2 3 5 5" xfId="30090" xr:uid="{B60C910F-0950-495D-B877-F748063DC4E7}"/>
    <cellStyle name="Normal 24 2 2 2 3 6" xfId="5108" xr:uid="{00000000-0005-0000-0000-00009A220000}"/>
    <cellStyle name="Normal 24 2 2 2 3 6 2" xfId="9598" xr:uid="{00000000-0005-0000-0000-00009B220000}"/>
    <cellStyle name="Normal 24 2 2 2 3 6 2 2" xfId="20056" xr:uid="{00000000-0005-0000-0000-00009C220000}"/>
    <cellStyle name="Normal 24 2 2 2 3 6 2 2 2" xfId="30100" xr:uid="{7AEE0B40-9375-4086-8C88-6BA99D85343A}"/>
    <cellStyle name="Normal 24 2 2 2 3 6 2 3" xfId="30099" xr:uid="{628812D3-8A90-4611-9CF6-826B229D8887}"/>
    <cellStyle name="Normal 24 2 2 2 3 6 3" xfId="15566" xr:uid="{00000000-0005-0000-0000-00009D220000}"/>
    <cellStyle name="Normal 24 2 2 2 3 6 3 2" xfId="30101" xr:uid="{B2902A6E-F20C-454F-8BD2-67F9335F700F}"/>
    <cellStyle name="Normal 24 2 2 2 3 6 4" xfId="30098" xr:uid="{53BA856E-FCA9-4D71-832F-438445C3C24C}"/>
    <cellStyle name="Normal 24 2 2 2 3 7" xfId="7353" xr:uid="{00000000-0005-0000-0000-00009E220000}"/>
    <cellStyle name="Normal 24 2 2 2 3 7 2" xfId="17811" xr:uid="{00000000-0005-0000-0000-00009F220000}"/>
    <cellStyle name="Normal 24 2 2 2 3 7 2 2" xfId="30103" xr:uid="{FF79CCCA-8CC7-4703-9246-8ABD67E89B01}"/>
    <cellStyle name="Normal 24 2 2 2 3 7 3" xfId="30102" xr:uid="{80F95045-FDEC-4E3D-95F8-151A6C45EAB9}"/>
    <cellStyle name="Normal 24 2 2 2 3 8" xfId="2863" xr:uid="{00000000-0005-0000-0000-0000A0220000}"/>
    <cellStyle name="Normal 24 2 2 2 3 8 2" xfId="13321" xr:uid="{00000000-0005-0000-0000-0000A1220000}"/>
    <cellStyle name="Normal 24 2 2 2 3 8 2 2" xfId="30105" xr:uid="{664E33D5-8C52-491F-ACCC-EF8ECA7D9ABF}"/>
    <cellStyle name="Normal 24 2 2 2 3 8 3" xfId="30104" xr:uid="{1E90461C-6B57-4227-935F-4B0BF45F8176}"/>
    <cellStyle name="Normal 24 2 2 2 3 9" xfId="12308" xr:uid="{00000000-0005-0000-0000-0000A2220000}"/>
    <cellStyle name="Normal 24 2 2 2 3 9 2" xfId="30106" xr:uid="{492F7326-F7A0-4A6E-8696-97AFBAA49764}"/>
    <cellStyle name="Normal 24 2 2 2 4" xfId="1878" xr:uid="{00000000-0005-0000-0000-0000A3220000}"/>
    <cellStyle name="Normal 24 2 2 2 4 10" xfId="30107" xr:uid="{DA92981E-7AF0-4BAC-B17C-770B66438780}"/>
    <cellStyle name="Normal 24 2 2 2 4 2" xfId="2025" xr:uid="{00000000-0005-0000-0000-0000A4220000}"/>
    <cellStyle name="Normal 24 2 2 2 4 2 2" xfId="2553" xr:uid="{00000000-0005-0000-0000-0000A5220000}"/>
    <cellStyle name="Normal 24 2 2 2 4 2 2 2" xfId="4795" xr:uid="{00000000-0005-0000-0000-0000A6220000}"/>
    <cellStyle name="Normal 24 2 2 2 4 2 2 2 2" xfId="7040" xr:uid="{00000000-0005-0000-0000-0000A7220000}"/>
    <cellStyle name="Normal 24 2 2 2 4 2 2 2 2 2" xfId="11530" xr:uid="{00000000-0005-0000-0000-0000A8220000}"/>
    <cellStyle name="Normal 24 2 2 2 4 2 2 2 2 2 2" xfId="21988" xr:uid="{00000000-0005-0000-0000-0000A9220000}"/>
    <cellStyle name="Normal 24 2 2 2 4 2 2 2 2 2 2 2" xfId="30113" xr:uid="{9AA5A1C9-2A40-4001-A3CA-1EEF7A666CFA}"/>
    <cellStyle name="Normal 24 2 2 2 4 2 2 2 2 2 3" xfId="30112" xr:uid="{B1582F4F-6111-4944-A750-F32BAC6B4872}"/>
    <cellStyle name="Normal 24 2 2 2 4 2 2 2 2 3" xfId="17498" xr:uid="{00000000-0005-0000-0000-0000AA220000}"/>
    <cellStyle name="Normal 24 2 2 2 4 2 2 2 2 3 2" xfId="30114" xr:uid="{325414C7-AF7F-44E7-A4C3-ECDCA60BDFA3}"/>
    <cellStyle name="Normal 24 2 2 2 4 2 2 2 2 4" xfId="30111" xr:uid="{E4B25F1C-5945-416E-8998-C9DBEAF145F1}"/>
    <cellStyle name="Normal 24 2 2 2 4 2 2 2 3" xfId="9285" xr:uid="{00000000-0005-0000-0000-0000AB220000}"/>
    <cellStyle name="Normal 24 2 2 2 4 2 2 2 3 2" xfId="19743" xr:uid="{00000000-0005-0000-0000-0000AC220000}"/>
    <cellStyle name="Normal 24 2 2 2 4 2 2 2 3 2 2" xfId="30116" xr:uid="{22887E7D-F552-4B97-952B-04564E7F3085}"/>
    <cellStyle name="Normal 24 2 2 2 4 2 2 2 3 3" xfId="30115" xr:uid="{D3FB36A2-7062-445C-BFCB-5ED8C4B4C410}"/>
    <cellStyle name="Normal 24 2 2 2 4 2 2 2 4" xfId="15253" xr:uid="{00000000-0005-0000-0000-0000AD220000}"/>
    <cellStyle name="Normal 24 2 2 2 4 2 2 2 4 2" xfId="30117" xr:uid="{076BAB3F-9673-4808-A8FF-5B32B8683F92}"/>
    <cellStyle name="Normal 24 2 2 2 4 2 2 2 5" xfId="30110" xr:uid="{2AC37C32-E044-4A00-A116-A97E45FED5B4}"/>
    <cellStyle name="Normal 24 2 2 2 4 2 2 3" xfId="5918" xr:uid="{00000000-0005-0000-0000-0000AE220000}"/>
    <cellStyle name="Normal 24 2 2 2 4 2 2 3 2" xfId="10408" xr:uid="{00000000-0005-0000-0000-0000AF220000}"/>
    <cellStyle name="Normal 24 2 2 2 4 2 2 3 2 2" xfId="20866" xr:uid="{00000000-0005-0000-0000-0000B0220000}"/>
    <cellStyle name="Normal 24 2 2 2 4 2 2 3 2 2 2" xfId="30120" xr:uid="{7CFA8554-DB4F-407D-813F-9209F93783DF}"/>
    <cellStyle name="Normal 24 2 2 2 4 2 2 3 2 3" xfId="30119" xr:uid="{AE15B0BA-0C9E-449C-9868-3F8934CA5670}"/>
    <cellStyle name="Normal 24 2 2 2 4 2 2 3 3" xfId="16376" xr:uid="{00000000-0005-0000-0000-0000B1220000}"/>
    <cellStyle name="Normal 24 2 2 2 4 2 2 3 3 2" xfId="30121" xr:uid="{E591496F-6ED5-4BE1-A8B8-9F336296F0F8}"/>
    <cellStyle name="Normal 24 2 2 2 4 2 2 3 4" xfId="30118" xr:uid="{C48B9B65-67BF-4921-8E21-531B20B96C93}"/>
    <cellStyle name="Normal 24 2 2 2 4 2 2 4" xfId="8163" xr:uid="{00000000-0005-0000-0000-0000B2220000}"/>
    <cellStyle name="Normal 24 2 2 2 4 2 2 4 2" xfId="18621" xr:uid="{00000000-0005-0000-0000-0000B3220000}"/>
    <cellStyle name="Normal 24 2 2 2 4 2 2 4 2 2" xfId="30123" xr:uid="{D2038085-2B72-4557-9B0D-4C53A32FF4BA}"/>
    <cellStyle name="Normal 24 2 2 2 4 2 2 4 3" xfId="30122" xr:uid="{CE1387C5-E92E-498E-AA05-2F5942247D39}"/>
    <cellStyle name="Normal 24 2 2 2 4 2 2 5" xfId="3673" xr:uid="{00000000-0005-0000-0000-0000B4220000}"/>
    <cellStyle name="Normal 24 2 2 2 4 2 2 5 2" xfId="14131" xr:uid="{00000000-0005-0000-0000-0000B5220000}"/>
    <cellStyle name="Normal 24 2 2 2 4 2 2 5 2 2" xfId="30125" xr:uid="{BDD2C12B-F23C-433C-8FFC-D794E6ABA422}"/>
    <cellStyle name="Normal 24 2 2 2 4 2 2 5 3" xfId="30124" xr:uid="{C3E64A3F-5846-48A7-8DFD-8D6563ED4C30}"/>
    <cellStyle name="Normal 24 2 2 2 4 2 2 6" xfId="13011" xr:uid="{00000000-0005-0000-0000-0000B6220000}"/>
    <cellStyle name="Normal 24 2 2 2 4 2 2 6 2" xfId="30126" xr:uid="{59D46535-FC46-49A1-86D0-8C71FC4B8128}"/>
    <cellStyle name="Normal 24 2 2 2 4 2 2 7" xfId="30109" xr:uid="{C4FCE334-405F-429D-9DF3-687016CC65A8}"/>
    <cellStyle name="Normal 24 2 2 2 4 2 3" xfId="4234" xr:uid="{00000000-0005-0000-0000-0000B7220000}"/>
    <cellStyle name="Normal 24 2 2 2 4 2 3 2" xfId="6479" xr:uid="{00000000-0005-0000-0000-0000B8220000}"/>
    <cellStyle name="Normal 24 2 2 2 4 2 3 2 2" xfId="10969" xr:uid="{00000000-0005-0000-0000-0000B9220000}"/>
    <cellStyle name="Normal 24 2 2 2 4 2 3 2 2 2" xfId="21427" xr:uid="{00000000-0005-0000-0000-0000BA220000}"/>
    <cellStyle name="Normal 24 2 2 2 4 2 3 2 2 2 2" xfId="30130" xr:uid="{E63C2DB9-182A-44A7-B62F-025011BDC05F}"/>
    <cellStyle name="Normal 24 2 2 2 4 2 3 2 2 3" xfId="30129" xr:uid="{6DBA11DA-3791-4BF8-B00A-1AEE786F7238}"/>
    <cellStyle name="Normal 24 2 2 2 4 2 3 2 3" xfId="16937" xr:uid="{00000000-0005-0000-0000-0000BB220000}"/>
    <cellStyle name="Normal 24 2 2 2 4 2 3 2 3 2" xfId="30131" xr:uid="{184FBEA5-1427-4D7F-BDD2-AA4705B36942}"/>
    <cellStyle name="Normal 24 2 2 2 4 2 3 2 4" xfId="30128" xr:uid="{33C45085-74E9-4141-91BA-5F5B3E4E2B84}"/>
    <cellStyle name="Normal 24 2 2 2 4 2 3 3" xfId="8724" xr:uid="{00000000-0005-0000-0000-0000BC220000}"/>
    <cellStyle name="Normal 24 2 2 2 4 2 3 3 2" xfId="19182" xr:uid="{00000000-0005-0000-0000-0000BD220000}"/>
    <cellStyle name="Normal 24 2 2 2 4 2 3 3 2 2" xfId="30133" xr:uid="{F8295873-AC6F-475A-9640-871634A13C76}"/>
    <cellStyle name="Normal 24 2 2 2 4 2 3 3 3" xfId="30132" xr:uid="{96CFF54D-FDB7-4E97-8732-10FEF7FE8221}"/>
    <cellStyle name="Normal 24 2 2 2 4 2 3 4" xfId="14692" xr:uid="{00000000-0005-0000-0000-0000BE220000}"/>
    <cellStyle name="Normal 24 2 2 2 4 2 3 4 2" xfId="30134" xr:uid="{12021007-067A-457E-A697-68E577AB55DF}"/>
    <cellStyle name="Normal 24 2 2 2 4 2 3 5" xfId="30127" xr:uid="{7F914E24-8A14-4D9D-B9C7-24E71A165230}"/>
    <cellStyle name="Normal 24 2 2 2 4 2 4" xfId="5357" xr:uid="{00000000-0005-0000-0000-0000BF220000}"/>
    <cellStyle name="Normal 24 2 2 2 4 2 4 2" xfId="9847" xr:uid="{00000000-0005-0000-0000-0000C0220000}"/>
    <cellStyle name="Normal 24 2 2 2 4 2 4 2 2" xfId="20305" xr:uid="{00000000-0005-0000-0000-0000C1220000}"/>
    <cellStyle name="Normal 24 2 2 2 4 2 4 2 2 2" xfId="30137" xr:uid="{546FA404-10F5-4798-A9BE-19C2454680E2}"/>
    <cellStyle name="Normal 24 2 2 2 4 2 4 2 3" xfId="30136" xr:uid="{2CD7B32B-433E-4830-9448-F3C4AEC3C851}"/>
    <cellStyle name="Normal 24 2 2 2 4 2 4 3" xfId="15815" xr:uid="{00000000-0005-0000-0000-0000C2220000}"/>
    <cellStyle name="Normal 24 2 2 2 4 2 4 3 2" xfId="30138" xr:uid="{FAEF5320-9086-4B43-80D4-BDED178919A7}"/>
    <cellStyle name="Normal 24 2 2 2 4 2 4 4" xfId="30135" xr:uid="{180EAB16-936E-4EE0-B96D-5B06B58F86CD}"/>
    <cellStyle name="Normal 24 2 2 2 4 2 5" xfId="7602" xr:uid="{00000000-0005-0000-0000-0000C3220000}"/>
    <cellStyle name="Normal 24 2 2 2 4 2 5 2" xfId="18060" xr:uid="{00000000-0005-0000-0000-0000C4220000}"/>
    <cellStyle name="Normal 24 2 2 2 4 2 5 2 2" xfId="30140" xr:uid="{3F61B82B-33DC-477C-B08C-E6BDF70A8D37}"/>
    <cellStyle name="Normal 24 2 2 2 4 2 5 3" xfId="30139" xr:uid="{D99DA35B-434C-41D1-876F-4AF6A1113EA0}"/>
    <cellStyle name="Normal 24 2 2 2 4 2 6" xfId="3112" xr:uid="{00000000-0005-0000-0000-0000C5220000}"/>
    <cellStyle name="Normal 24 2 2 2 4 2 6 2" xfId="13570" xr:uid="{00000000-0005-0000-0000-0000C6220000}"/>
    <cellStyle name="Normal 24 2 2 2 4 2 6 2 2" xfId="30142" xr:uid="{5D651B0B-F575-46FB-8F0F-ED9DCB2E8710}"/>
    <cellStyle name="Normal 24 2 2 2 4 2 6 3" xfId="30141" xr:uid="{87213378-C546-4423-A2F5-DB6D82CBE136}"/>
    <cellStyle name="Normal 24 2 2 2 4 2 7" xfId="12483" xr:uid="{00000000-0005-0000-0000-0000C7220000}"/>
    <cellStyle name="Normal 24 2 2 2 4 2 7 2" xfId="30143" xr:uid="{AC27ADEF-84F2-48D8-89DE-8438B12A28DD}"/>
    <cellStyle name="Normal 24 2 2 2 4 2 8" xfId="30108" xr:uid="{C3776F54-F512-4232-91A9-760848D07AF2}"/>
    <cellStyle name="Normal 24 2 2 2 4 3" xfId="2197" xr:uid="{00000000-0005-0000-0000-0000C8220000}"/>
    <cellStyle name="Normal 24 2 2 2 4 3 2" xfId="2731" xr:uid="{00000000-0005-0000-0000-0000C9220000}"/>
    <cellStyle name="Normal 24 2 2 2 4 3 2 2" xfId="4982" xr:uid="{00000000-0005-0000-0000-0000CA220000}"/>
    <cellStyle name="Normal 24 2 2 2 4 3 2 2 2" xfId="7227" xr:uid="{00000000-0005-0000-0000-0000CB220000}"/>
    <cellStyle name="Normal 24 2 2 2 4 3 2 2 2 2" xfId="11717" xr:uid="{00000000-0005-0000-0000-0000CC220000}"/>
    <cellStyle name="Normal 24 2 2 2 4 3 2 2 2 2 2" xfId="22175" xr:uid="{00000000-0005-0000-0000-0000CD220000}"/>
    <cellStyle name="Normal 24 2 2 2 4 3 2 2 2 2 2 2" xfId="30149" xr:uid="{B185E556-D4A3-4C8C-BA68-85AAAEB40126}"/>
    <cellStyle name="Normal 24 2 2 2 4 3 2 2 2 2 3" xfId="30148" xr:uid="{C465EBD0-7EAD-44B0-8DE7-0DC9CE8EB4EE}"/>
    <cellStyle name="Normal 24 2 2 2 4 3 2 2 2 3" xfId="17685" xr:uid="{00000000-0005-0000-0000-0000CE220000}"/>
    <cellStyle name="Normal 24 2 2 2 4 3 2 2 2 3 2" xfId="30150" xr:uid="{18E6498F-CCE6-4C83-AF3D-C9DDB24F1F07}"/>
    <cellStyle name="Normal 24 2 2 2 4 3 2 2 2 4" xfId="30147" xr:uid="{46D27A2F-DB62-4130-A8CA-83905B5D9BD1}"/>
    <cellStyle name="Normal 24 2 2 2 4 3 2 2 3" xfId="9472" xr:uid="{00000000-0005-0000-0000-0000CF220000}"/>
    <cellStyle name="Normal 24 2 2 2 4 3 2 2 3 2" xfId="19930" xr:uid="{00000000-0005-0000-0000-0000D0220000}"/>
    <cellStyle name="Normal 24 2 2 2 4 3 2 2 3 2 2" xfId="30152" xr:uid="{D587A762-F1B5-42F3-A44E-172F4C05D749}"/>
    <cellStyle name="Normal 24 2 2 2 4 3 2 2 3 3" xfId="30151" xr:uid="{9A5511AE-5B1E-4A15-9A0F-AF7E5F6032B5}"/>
    <cellStyle name="Normal 24 2 2 2 4 3 2 2 4" xfId="15440" xr:uid="{00000000-0005-0000-0000-0000D1220000}"/>
    <cellStyle name="Normal 24 2 2 2 4 3 2 2 4 2" xfId="30153" xr:uid="{7B582000-51E2-405F-A809-5290363417E9}"/>
    <cellStyle name="Normal 24 2 2 2 4 3 2 2 5" xfId="30146" xr:uid="{8A9AA42A-FD74-464C-8D74-762B0D1F7164}"/>
    <cellStyle name="Normal 24 2 2 2 4 3 2 3" xfId="6105" xr:uid="{00000000-0005-0000-0000-0000D2220000}"/>
    <cellStyle name="Normal 24 2 2 2 4 3 2 3 2" xfId="10595" xr:uid="{00000000-0005-0000-0000-0000D3220000}"/>
    <cellStyle name="Normal 24 2 2 2 4 3 2 3 2 2" xfId="21053" xr:uid="{00000000-0005-0000-0000-0000D4220000}"/>
    <cellStyle name="Normal 24 2 2 2 4 3 2 3 2 2 2" xfId="30156" xr:uid="{56403843-E276-441A-8D02-A85778CE235E}"/>
    <cellStyle name="Normal 24 2 2 2 4 3 2 3 2 3" xfId="30155" xr:uid="{86ED0759-6FCC-4848-A779-5A3EC97408F7}"/>
    <cellStyle name="Normal 24 2 2 2 4 3 2 3 3" xfId="16563" xr:uid="{00000000-0005-0000-0000-0000D5220000}"/>
    <cellStyle name="Normal 24 2 2 2 4 3 2 3 3 2" xfId="30157" xr:uid="{32FC467F-354C-4549-8FA0-A3317E7E286E}"/>
    <cellStyle name="Normal 24 2 2 2 4 3 2 3 4" xfId="30154" xr:uid="{67550B4F-87E0-429F-BBDB-A7A0EF8E43AD}"/>
    <cellStyle name="Normal 24 2 2 2 4 3 2 4" xfId="8350" xr:uid="{00000000-0005-0000-0000-0000D6220000}"/>
    <cellStyle name="Normal 24 2 2 2 4 3 2 4 2" xfId="18808" xr:uid="{00000000-0005-0000-0000-0000D7220000}"/>
    <cellStyle name="Normal 24 2 2 2 4 3 2 4 2 2" xfId="30159" xr:uid="{F65136BF-EDDF-4C61-A847-CE2A3B6ADF63}"/>
    <cellStyle name="Normal 24 2 2 2 4 3 2 4 3" xfId="30158" xr:uid="{C7806D8D-1C31-4D42-B5F9-30B011B16034}"/>
    <cellStyle name="Normal 24 2 2 2 4 3 2 5" xfId="3860" xr:uid="{00000000-0005-0000-0000-0000D8220000}"/>
    <cellStyle name="Normal 24 2 2 2 4 3 2 5 2" xfId="14318" xr:uid="{00000000-0005-0000-0000-0000D9220000}"/>
    <cellStyle name="Normal 24 2 2 2 4 3 2 5 2 2" xfId="30161" xr:uid="{38DB0CF0-3FC2-4974-ACAA-BA9BE66266C0}"/>
    <cellStyle name="Normal 24 2 2 2 4 3 2 5 3" xfId="30160" xr:uid="{5079E595-209F-4DB9-A483-0C0DA6A86747}"/>
    <cellStyle name="Normal 24 2 2 2 4 3 2 6" xfId="13189" xr:uid="{00000000-0005-0000-0000-0000DA220000}"/>
    <cellStyle name="Normal 24 2 2 2 4 3 2 6 2" xfId="30162" xr:uid="{99DFB221-81B9-4143-836A-E437E61CB9C4}"/>
    <cellStyle name="Normal 24 2 2 2 4 3 2 7" xfId="30145" xr:uid="{C41DE8C4-A53B-41C0-B77F-34BB544217DB}"/>
    <cellStyle name="Normal 24 2 2 2 4 3 3" xfId="4421" xr:uid="{00000000-0005-0000-0000-0000DB220000}"/>
    <cellStyle name="Normal 24 2 2 2 4 3 3 2" xfId="6666" xr:uid="{00000000-0005-0000-0000-0000DC220000}"/>
    <cellStyle name="Normal 24 2 2 2 4 3 3 2 2" xfId="11156" xr:uid="{00000000-0005-0000-0000-0000DD220000}"/>
    <cellStyle name="Normal 24 2 2 2 4 3 3 2 2 2" xfId="21614" xr:uid="{00000000-0005-0000-0000-0000DE220000}"/>
    <cellStyle name="Normal 24 2 2 2 4 3 3 2 2 2 2" xfId="30166" xr:uid="{B1BC4B45-E4AB-4BBF-A6AF-C02C3813B733}"/>
    <cellStyle name="Normal 24 2 2 2 4 3 3 2 2 3" xfId="30165" xr:uid="{C0C0EB0B-7F15-4DCA-911D-82EB8ED2BADD}"/>
    <cellStyle name="Normal 24 2 2 2 4 3 3 2 3" xfId="17124" xr:uid="{00000000-0005-0000-0000-0000DF220000}"/>
    <cellStyle name="Normal 24 2 2 2 4 3 3 2 3 2" xfId="30167" xr:uid="{13593D75-56A9-409C-A5F2-28CFA276B23A}"/>
    <cellStyle name="Normal 24 2 2 2 4 3 3 2 4" xfId="30164" xr:uid="{B55A92CE-FF86-4061-9F7D-8126396136E2}"/>
    <cellStyle name="Normal 24 2 2 2 4 3 3 3" xfId="8911" xr:uid="{00000000-0005-0000-0000-0000E0220000}"/>
    <cellStyle name="Normal 24 2 2 2 4 3 3 3 2" xfId="19369" xr:uid="{00000000-0005-0000-0000-0000E1220000}"/>
    <cellStyle name="Normal 24 2 2 2 4 3 3 3 2 2" xfId="30169" xr:uid="{6DB11F1B-9156-46C2-A66C-0193F0679328}"/>
    <cellStyle name="Normal 24 2 2 2 4 3 3 3 3" xfId="30168" xr:uid="{896A93FA-D192-4FBF-9950-B97DCED1C2D6}"/>
    <cellStyle name="Normal 24 2 2 2 4 3 3 4" xfId="14879" xr:uid="{00000000-0005-0000-0000-0000E2220000}"/>
    <cellStyle name="Normal 24 2 2 2 4 3 3 4 2" xfId="30170" xr:uid="{086B8D6E-28C3-4043-876E-5633E335FCF7}"/>
    <cellStyle name="Normal 24 2 2 2 4 3 3 5" xfId="30163" xr:uid="{503F18AD-FD34-459A-AC5F-21FB3C41E57D}"/>
    <cellStyle name="Normal 24 2 2 2 4 3 4" xfId="5544" xr:uid="{00000000-0005-0000-0000-0000E3220000}"/>
    <cellStyle name="Normal 24 2 2 2 4 3 4 2" xfId="10034" xr:uid="{00000000-0005-0000-0000-0000E4220000}"/>
    <cellStyle name="Normal 24 2 2 2 4 3 4 2 2" xfId="20492" xr:uid="{00000000-0005-0000-0000-0000E5220000}"/>
    <cellStyle name="Normal 24 2 2 2 4 3 4 2 2 2" xfId="30173" xr:uid="{3A34D3EF-2CD1-445D-B43A-6D9A2216D3D4}"/>
    <cellStyle name="Normal 24 2 2 2 4 3 4 2 3" xfId="30172" xr:uid="{75B4866B-123D-4D89-BC8A-D5537E3959CE}"/>
    <cellStyle name="Normal 24 2 2 2 4 3 4 3" xfId="16002" xr:uid="{00000000-0005-0000-0000-0000E6220000}"/>
    <cellStyle name="Normal 24 2 2 2 4 3 4 3 2" xfId="30174" xr:uid="{FDD9CD61-E447-4CC4-BE6A-F2BB5813B7D3}"/>
    <cellStyle name="Normal 24 2 2 2 4 3 4 4" xfId="30171" xr:uid="{DAE52151-E245-43D2-8640-D4796E8EE6A5}"/>
    <cellStyle name="Normal 24 2 2 2 4 3 5" xfId="7789" xr:uid="{00000000-0005-0000-0000-0000E7220000}"/>
    <cellStyle name="Normal 24 2 2 2 4 3 5 2" xfId="18247" xr:uid="{00000000-0005-0000-0000-0000E8220000}"/>
    <cellStyle name="Normal 24 2 2 2 4 3 5 2 2" xfId="30176" xr:uid="{8D14733B-F20F-4B1C-9B59-B52F2FCBB776}"/>
    <cellStyle name="Normal 24 2 2 2 4 3 5 3" xfId="30175" xr:uid="{648E4DC9-7EE5-488E-9AF5-CCAF38F39C71}"/>
    <cellStyle name="Normal 24 2 2 2 4 3 6" xfId="3299" xr:uid="{00000000-0005-0000-0000-0000E9220000}"/>
    <cellStyle name="Normal 24 2 2 2 4 3 6 2" xfId="13757" xr:uid="{00000000-0005-0000-0000-0000EA220000}"/>
    <cellStyle name="Normal 24 2 2 2 4 3 6 2 2" xfId="30178" xr:uid="{C1534522-E09E-4CBB-878C-2612F5D71C8D}"/>
    <cellStyle name="Normal 24 2 2 2 4 3 6 3" xfId="30177" xr:uid="{0E14F386-D8E6-47ED-97F9-46AEBA44845F}"/>
    <cellStyle name="Normal 24 2 2 2 4 3 7" xfId="12655" xr:uid="{00000000-0005-0000-0000-0000EB220000}"/>
    <cellStyle name="Normal 24 2 2 2 4 3 7 2" xfId="30179" xr:uid="{1F965AE1-3691-4183-9762-5417E6667AE3}"/>
    <cellStyle name="Normal 24 2 2 2 4 3 8" xfId="30144" xr:uid="{0AF95E40-B50B-48EF-A0A5-153C241A6542}"/>
    <cellStyle name="Normal 24 2 2 2 4 4" xfId="2375" xr:uid="{00000000-0005-0000-0000-0000EC220000}"/>
    <cellStyle name="Normal 24 2 2 2 4 4 2" xfId="4608" xr:uid="{00000000-0005-0000-0000-0000ED220000}"/>
    <cellStyle name="Normal 24 2 2 2 4 4 2 2" xfId="6853" xr:uid="{00000000-0005-0000-0000-0000EE220000}"/>
    <cellStyle name="Normal 24 2 2 2 4 4 2 2 2" xfId="11343" xr:uid="{00000000-0005-0000-0000-0000EF220000}"/>
    <cellStyle name="Normal 24 2 2 2 4 4 2 2 2 2" xfId="21801" xr:uid="{00000000-0005-0000-0000-0000F0220000}"/>
    <cellStyle name="Normal 24 2 2 2 4 4 2 2 2 2 2" xfId="30184" xr:uid="{B463661A-8017-4740-95BC-048C4400A36D}"/>
    <cellStyle name="Normal 24 2 2 2 4 4 2 2 2 3" xfId="30183" xr:uid="{898393C0-D989-4FA8-84F5-0E3B6CB8ED8E}"/>
    <cellStyle name="Normal 24 2 2 2 4 4 2 2 3" xfId="17311" xr:uid="{00000000-0005-0000-0000-0000F1220000}"/>
    <cellStyle name="Normal 24 2 2 2 4 4 2 2 3 2" xfId="30185" xr:uid="{607F88E9-AB92-4EF4-89D3-24CEF6C5C249}"/>
    <cellStyle name="Normal 24 2 2 2 4 4 2 2 4" xfId="30182" xr:uid="{9E5B44FD-760F-4B15-A3EF-6B8054396750}"/>
    <cellStyle name="Normal 24 2 2 2 4 4 2 3" xfId="9098" xr:uid="{00000000-0005-0000-0000-0000F2220000}"/>
    <cellStyle name="Normal 24 2 2 2 4 4 2 3 2" xfId="19556" xr:uid="{00000000-0005-0000-0000-0000F3220000}"/>
    <cellStyle name="Normal 24 2 2 2 4 4 2 3 2 2" xfId="30187" xr:uid="{2DC90BA5-E3C6-4B2B-B477-CAD8ECE18796}"/>
    <cellStyle name="Normal 24 2 2 2 4 4 2 3 3" xfId="30186" xr:uid="{72227871-CCC0-447F-89F4-6823BEB4414C}"/>
    <cellStyle name="Normal 24 2 2 2 4 4 2 4" xfId="15066" xr:uid="{00000000-0005-0000-0000-0000F4220000}"/>
    <cellStyle name="Normal 24 2 2 2 4 4 2 4 2" xfId="30188" xr:uid="{259E2B9E-69C2-4820-BFAB-26A1DE50A2ED}"/>
    <cellStyle name="Normal 24 2 2 2 4 4 2 5" xfId="30181" xr:uid="{E437632E-E130-4A9A-B265-66085BDD4F45}"/>
    <cellStyle name="Normal 24 2 2 2 4 4 3" xfId="5731" xr:uid="{00000000-0005-0000-0000-0000F5220000}"/>
    <cellStyle name="Normal 24 2 2 2 4 4 3 2" xfId="10221" xr:uid="{00000000-0005-0000-0000-0000F6220000}"/>
    <cellStyle name="Normal 24 2 2 2 4 4 3 2 2" xfId="20679" xr:uid="{00000000-0005-0000-0000-0000F7220000}"/>
    <cellStyle name="Normal 24 2 2 2 4 4 3 2 2 2" xfId="30191" xr:uid="{3B79A702-115D-4F95-9C45-0E719AD47240}"/>
    <cellStyle name="Normal 24 2 2 2 4 4 3 2 3" xfId="30190" xr:uid="{9B706352-54CD-476F-A1FE-1B7A62B980A9}"/>
    <cellStyle name="Normal 24 2 2 2 4 4 3 3" xfId="16189" xr:uid="{00000000-0005-0000-0000-0000F8220000}"/>
    <cellStyle name="Normal 24 2 2 2 4 4 3 3 2" xfId="30192" xr:uid="{266E03E6-AE24-4E87-9743-E1F10F28ADD0}"/>
    <cellStyle name="Normal 24 2 2 2 4 4 3 4" xfId="30189" xr:uid="{9B5B9FAB-6C98-4954-AB54-96D09B689B53}"/>
    <cellStyle name="Normal 24 2 2 2 4 4 4" xfId="7976" xr:uid="{00000000-0005-0000-0000-0000F9220000}"/>
    <cellStyle name="Normal 24 2 2 2 4 4 4 2" xfId="18434" xr:uid="{00000000-0005-0000-0000-0000FA220000}"/>
    <cellStyle name="Normal 24 2 2 2 4 4 4 2 2" xfId="30194" xr:uid="{54077342-D5DF-4574-89A4-6747A512684C}"/>
    <cellStyle name="Normal 24 2 2 2 4 4 4 3" xfId="30193" xr:uid="{840D5336-804F-4B8C-937C-3B7786EDB2FD}"/>
    <cellStyle name="Normal 24 2 2 2 4 4 5" xfId="3486" xr:uid="{00000000-0005-0000-0000-0000FB220000}"/>
    <cellStyle name="Normal 24 2 2 2 4 4 5 2" xfId="13944" xr:uid="{00000000-0005-0000-0000-0000FC220000}"/>
    <cellStyle name="Normal 24 2 2 2 4 4 5 2 2" xfId="30196" xr:uid="{E4BD3D51-425D-4755-86C2-C4F313AF57BB}"/>
    <cellStyle name="Normal 24 2 2 2 4 4 5 3" xfId="30195" xr:uid="{248208CE-81F6-4D00-ADBF-6FFEC6A4F9BB}"/>
    <cellStyle name="Normal 24 2 2 2 4 4 6" xfId="12833" xr:uid="{00000000-0005-0000-0000-0000FD220000}"/>
    <cellStyle name="Normal 24 2 2 2 4 4 6 2" xfId="30197" xr:uid="{A224FD3B-0476-4ED5-A510-EAA28FDE120C}"/>
    <cellStyle name="Normal 24 2 2 2 4 4 7" xfId="30180" xr:uid="{E493C281-5735-40C0-9EFA-55B9529D7191}"/>
    <cellStyle name="Normal 24 2 2 2 4 5" xfId="4047" xr:uid="{00000000-0005-0000-0000-0000FE220000}"/>
    <cellStyle name="Normal 24 2 2 2 4 5 2" xfId="6292" xr:uid="{00000000-0005-0000-0000-0000FF220000}"/>
    <cellStyle name="Normal 24 2 2 2 4 5 2 2" xfId="10782" xr:uid="{00000000-0005-0000-0000-000000230000}"/>
    <cellStyle name="Normal 24 2 2 2 4 5 2 2 2" xfId="21240" xr:uid="{00000000-0005-0000-0000-000001230000}"/>
    <cellStyle name="Normal 24 2 2 2 4 5 2 2 2 2" xfId="30201" xr:uid="{F0DBAE69-FA3C-49CA-9E30-C7A204572D19}"/>
    <cellStyle name="Normal 24 2 2 2 4 5 2 2 3" xfId="30200" xr:uid="{9AE31A69-5C54-4AB3-B155-F70C1BFE8176}"/>
    <cellStyle name="Normal 24 2 2 2 4 5 2 3" xfId="16750" xr:uid="{00000000-0005-0000-0000-000002230000}"/>
    <cellStyle name="Normal 24 2 2 2 4 5 2 3 2" xfId="30202" xr:uid="{3A766361-BA84-456E-BC51-F278BC1B5378}"/>
    <cellStyle name="Normal 24 2 2 2 4 5 2 4" xfId="30199" xr:uid="{54EE7753-8D7D-450E-B4AF-DBD8D6B4C508}"/>
    <cellStyle name="Normal 24 2 2 2 4 5 3" xfId="8537" xr:uid="{00000000-0005-0000-0000-000003230000}"/>
    <cellStyle name="Normal 24 2 2 2 4 5 3 2" xfId="18995" xr:uid="{00000000-0005-0000-0000-000004230000}"/>
    <cellStyle name="Normal 24 2 2 2 4 5 3 2 2" xfId="30204" xr:uid="{00D05D84-55EC-4018-A263-50591E5AD080}"/>
    <cellStyle name="Normal 24 2 2 2 4 5 3 3" xfId="30203" xr:uid="{3BABC4AF-AE36-4F6E-B78E-F9D5D0D7BEFA}"/>
    <cellStyle name="Normal 24 2 2 2 4 5 4" xfId="14505" xr:uid="{00000000-0005-0000-0000-000005230000}"/>
    <cellStyle name="Normal 24 2 2 2 4 5 4 2" xfId="30205" xr:uid="{22DCE5F7-D0B4-4416-B477-8DAFA77FA0D0}"/>
    <cellStyle name="Normal 24 2 2 2 4 5 5" xfId="30198" xr:uid="{DA7AC746-2476-44DB-BFB7-2DA9DDAA1FC7}"/>
    <cellStyle name="Normal 24 2 2 2 4 6" xfId="5170" xr:uid="{00000000-0005-0000-0000-000006230000}"/>
    <cellStyle name="Normal 24 2 2 2 4 6 2" xfId="9660" xr:uid="{00000000-0005-0000-0000-000007230000}"/>
    <cellStyle name="Normal 24 2 2 2 4 6 2 2" xfId="20118" xr:uid="{00000000-0005-0000-0000-000008230000}"/>
    <cellStyle name="Normal 24 2 2 2 4 6 2 2 2" xfId="30208" xr:uid="{5C934EAA-BD4E-4F09-AF5C-50165F09D585}"/>
    <cellStyle name="Normal 24 2 2 2 4 6 2 3" xfId="30207" xr:uid="{6FF26444-17DF-46EA-819D-D54F60D1DF48}"/>
    <cellStyle name="Normal 24 2 2 2 4 6 3" xfId="15628" xr:uid="{00000000-0005-0000-0000-000009230000}"/>
    <cellStyle name="Normal 24 2 2 2 4 6 3 2" xfId="30209" xr:uid="{411679D2-5D18-4804-AEC8-94A630311270}"/>
    <cellStyle name="Normal 24 2 2 2 4 6 4" xfId="30206" xr:uid="{611D0978-88D7-4BB1-8ECE-6EE62067C024}"/>
    <cellStyle name="Normal 24 2 2 2 4 7" xfId="7415" xr:uid="{00000000-0005-0000-0000-00000A230000}"/>
    <cellStyle name="Normal 24 2 2 2 4 7 2" xfId="17873" xr:uid="{00000000-0005-0000-0000-00000B230000}"/>
    <cellStyle name="Normal 24 2 2 2 4 7 2 2" xfId="30211" xr:uid="{2220AF84-7919-460F-8F8D-C8463802240D}"/>
    <cellStyle name="Normal 24 2 2 2 4 7 3" xfId="30210" xr:uid="{8BB6FE23-47FA-4D25-9649-D9890234DC21}"/>
    <cellStyle name="Normal 24 2 2 2 4 8" xfId="2925" xr:uid="{00000000-0005-0000-0000-00000C230000}"/>
    <cellStyle name="Normal 24 2 2 2 4 8 2" xfId="13383" xr:uid="{00000000-0005-0000-0000-00000D230000}"/>
    <cellStyle name="Normal 24 2 2 2 4 8 2 2" xfId="30213" xr:uid="{6E50F045-57AD-4D4C-8663-CFFC1CD64DF3}"/>
    <cellStyle name="Normal 24 2 2 2 4 8 3" xfId="30212" xr:uid="{80C5BF04-034E-4B7A-AF9F-30BBACC54301}"/>
    <cellStyle name="Normal 24 2 2 2 4 9" xfId="12336" xr:uid="{00000000-0005-0000-0000-00000E230000}"/>
    <cellStyle name="Normal 24 2 2 2 4 9 2" xfId="30214" xr:uid="{267CEF2C-1A65-492E-BC68-1EE68CE16D0F}"/>
    <cellStyle name="Normal 24 2 2 2 5" xfId="1926" xr:uid="{00000000-0005-0000-0000-00000F230000}"/>
    <cellStyle name="Normal 24 2 2 2 5 2" xfId="2436" xr:uid="{00000000-0005-0000-0000-000010230000}"/>
    <cellStyle name="Normal 24 2 2 2 5 2 2" xfId="4671" xr:uid="{00000000-0005-0000-0000-000011230000}"/>
    <cellStyle name="Normal 24 2 2 2 5 2 2 2" xfId="6916" xr:uid="{00000000-0005-0000-0000-000012230000}"/>
    <cellStyle name="Normal 24 2 2 2 5 2 2 2 2" xfId="11406" xr:uid="{00000000-0005-0000-0000-000013230000}"/>
    <cellStyle name="Normal 24 2 2 2 5 2 2 2 2 2" xfId="21864" xr:uid="{00000000-0005-0000-0000-000014230000}"/>
    <cellStyle name="Normal 24 2 2 2 5 2 2 2 2 2 2" xfId="30220" xr:uid="{D820474B-93BC-4FD2-9DEB-282AA1A64BD3}"/>
    <cellStyle name="Normal 24 2 2 2 5 2 2 2 2 3" xfId="30219" xr:uid="{1FA72B4B-231C-48A4-BE48-49687D47AD91}"/>
    <cellStyle name="Normal 24 2 2 2 5 2 2 2 3" xfId="17374" xr:uid="{00000000-0005-0000-0000-000015230000}"/>
    <cellStyle name="Normal 24 2 2 2 5 2 2 2 3 2" xfId="30221" xr:uid="{F8122499-53AB-4321-813F-D613470DAE72}"/>
    <cellStyle name="Normal 24 2 2 2 5 2 2 2 4" xfId="30218" xr:uid="{04EB3793-C4F4-496C-9B56-160074B815CA}"/>
    <cellStyle name="Normal 24 2 2 2 5 2 2 3" xfId="9161" xr:uid="{00000000-0005-0000-0000-000016230000}"/>
    <cellStyle name="Normal 24 2 2 2 5 2 2 3 2" xfId="19619" xr:uid="{00000000-0005-0000-0000-000017230000}"/>
    <cellStyle name="Normal 24 2 2 2 5 2 2 3 2 2" xfId="30223" xr:uid="{09F3863D-8C04-4039-AE45-6A40DBEA8C6B}"/>
    <cellStyle name="Normal 24 2 2 2 5 2 2 3 3" xfId="30222" xr:uid="{6B5744A1-4B28-4E26-8354-701E18F973D9}"/>
    <cellStyle name="Normal 24 2 2 2 5 2 2 4" xfId="15129" xr:uid="{00000000-0005-0000-0000-000018230000}"/>
    <cellStyle name="Normal 24 2 2 2 5 2 2 4 2" xfId="30224" xr:uid="{D3DFBBD8-70DA-4220-A085-89E9B8056916}"/>
    <cellStyle name="Normal 24 2 2 2 5 2 2 5" xfId="30217" xr:uid="{CA792802-1D2E-4285-B72B-ECA09608C55A}"/>
    <cellStyle name="Normal 24 2 2 2 5 2 3" xfId="5794" xr:uid="{00000000-0005-0000-0000-000019230000}"/>
    <cellStyle name="Normal 24 2 2 2 5 2 3 2" xfId="10284" xr:uid="{00000000-0005-0000-0000-00001A230000}"/>
    <cellStyle name="Normal 24 2 2 2 5 2 3 2 2" xfId="20742" xr:uid="{00000000-0005-0000-0000-00001B230000}"/>
    <cellStyle name="Normal 24 2 2 2 5 2 3 2 2 2" xfId="30227" xr:uid="{AC0CE16A-0E52-4A40-960D-D46D0ED79592}"/>
    <cellStyle name="Normal 24 2 2 2 5 2 3 2 3" xfId="30226" xr:uid="{4CB463E1-387F-489D-A889-E84E13B7790F}"/>
    <cellStyle name="Normal 24 2 2 2 5 2 3 3" xfId="16252" xr:uid="{00000000-0005-0000-0000-00001C230000}"/>
    <cellStyle name="Normal 24 2 2 2 5 2 3 3 2" xfId="30228" xr:uid="{8F23555E-8AEE-4D09-9EC3-71FB5CA33DB8}"/>
    <cellStyle name="Normal 24 2 2 2 5 2 3 4" xfId="30225" xr:uid="{BF519C2C-9C9A-4E3E-813A-F516902F4AAF}"/>
    <cellStyle name="Normal 24 2 2 2 5 2 4" xfId="8039" xr:uid="{00000000-0005-0000-0000-00001D230000}"/>
    <cellStyle name="Normal 24 2 2 2 5 2 4 2" xfId="18497" xr:uid="{00000000-0005-0000-0000-00001E230000}"/>
    <cellStyle name="Normal 24 2 2 2 5 2 4 2 2" xfId="30230" xr:uid="{FCE12800-E5BC-42AD-8E35-9A4FEF3E613D}"/>
    <cellStyle name="Normal 24 2 2 2 5 2 4 3" xfId="30229" xr:uid="{1A972985-48E8-4E65-BDC4-A3B978278000}"/>
    <cellStyle name="Normal 24 2 2 2 5 2 5" xfId="3549" xr:uid="{00000000-0005-0000-0000-00001F230000}"/>
    <cellStyle name="Normal 24 2 2 2 5 2 5 2" xfId="14007" xr:uid="{00000000-0005-0000-0000-000020230000}"/>
    <cellStyle name="Normal 24 2 2 2 5 2 5 2 2" xfId="30232" xr:uid="{C9787836-9DC0-46FA-AA18-19352B265481}"/>
    <cellStyle name="Normal 24 2 2 2 5 2 5 3" xfId="30231" xr:uid="{ECCE2FB2-5F40-4C80-A87E-D51CB07312B9}"/>
    <cellStyle name="Normal 24 2 2 2 5 2 6" xfId="12894" xr:uid="{00000000-0005-0000-0000-000021230000}"/>
    <cellStyle name="Normal 24 2 2 2 5 2 6 2" xfId="30233" xr:uid="{7EE2AD9B-7581-4B1F-9AD1-CE0B28EDCFDF}"/>
    <cellStyle name="Normal 24 2 2 2 5 2 7" xfId="30216" xr:uid="{BE526D6A-7E6E-42BD-BDE8-534CC30BCFAD}"/>
    <cellStyle name="Normal 24 2 2 2 5 3" xfId="4110" xr:uid="{00000000-0005-0000-0000-000022230000}"/>
    <cellStyle name="Normal 24 2 2 2 5 3 2" xfId="6355" xr:uid="{00000000-0005-0000-0000-000023230000}"/>
    <cellStyle name="Normal 24 2 2 2 5 3 2 2" xfId="10845" xr:uid="{00000000-0005-0000-0000-000024230000}"/>
    <cellStyle name="Normal 24 2 2 2 5 3 2 2 2" xfId="21303" xr:uid="{00000000-0005-0000-0000-000025230000}"/>
    <cellStyle name="Normal 24 2 2 2 5 3 2 2 2 2" xfId="30237" xr:uid="{56375F35-C4DE-4AF5-8F02-969327625609}"/>
    <cellStyle name="Normal 24 2 2 2 5 3 2 2 3" xfId="30236" xr:uid="{81A9BED3-6348-448A-95D3-21E53419F2FA}"/>
    <cellStyle name="Normal 24 2 2 2 5 3 2 3" xfId="16813" xr:uid="{00000000-0005-0000-0000-000026230000}"/>
    <cellStyle name="Normal 24 2 2 2 5 3 2 3 2" xfId="30238" xr:uid="{23B3A069-B857-4A6D-81C2-7EB18F38A55C}"/>
    <cellStyle name="Normal 24 2 2 2 5 3 2 4" xfId="30235" xr:uid="{84740646-BC23-4A49-AD27-368602F3189A}"/>
    <cellStyle name="Normal 24 2 2 2 5 3 3" xfId="8600" xr:uid="{00000000-0005-0000-0000-000027230000}"/>
    <cellStyle name="Normal 24 2 2 2 5 3 3 2" xfId="19058" xr:uid="{00000000-0005-0000-0000-000028230000}"/>
    <cellStyle name="Normal 24 2 2 2 5 3 3 2 2" xfId="30240" xr:uid="{B9820FA9-BC76-4008-8302-4289A8830118}"/>
    <cellStyle name="Normal 24 2 2 2 5 3 3 3" xfId="30239" xr:uid="{BCBDD32A-4546-46E5-BA8B-32B3B2EB6010}"/>
    <cellStyle name="Normal 24 2 2 2 5 3 4" xfId="14568" xr:uid="{00000000-0005-0000-0000-000029230000}"/>
    <cellStyle name="Normal 24 2 2 2 5 3 4 2" xfId="30241" xr:uid="{38C6888D-2561-42B0-AB5E-6AF561B772E2}"/>
    <cellStyle name="Normal 24 2 2 2 5 3 5" xfId="30234" xr:uid="{C1EA86BF-02C9-43D7-BD89-2A9673AAA042}"/>
    <cellStyle name="Normal 24 2 2 2 5 4" xfId="5233" xr:uid="{00000000-0005-0000-0000-00002A230000}"/>
    <cellStyle name="Normal 24 2 2 2 5 4 2" xfId="9723" xr:uid="{00000000-0005-0000-0000-00002B230000}"/>
    <cellStyle name="Normal 24 2 2 2 5 4 2 2" xfId="20181" xr:uid="{00000000-0005-0000-0000-00002C230000}"/>
    <cellStyle name="Normal 24 2 2 2 5 4 2 2 2" xfId="30244" xr:uid="{BA08B180-AAC5-4611-BC49-0C0EA65A8ACC}"/>
    <cellStyle name="Normal 24 2 2 2 5 4 2 3" xfId="30243" xr:uid="{FABC5309-D63E-4D2A-82D6-B9667F792735}"/>
    <cellStyle name="Normal 24 2 2 2 5 4 3" xfId="15691" xr:uid="{00000000-0005-0000-0000-00002D230000}"/>
    <cellStyle name="Normal 24 2 2 2 5 4 3 2" xfId="30245" xr:uid="{A441FAB6-EC3E-45DE-BEB2-3866AFB4609C}"/>
    <cellStyle name="Normal 24 2 2 2 5 4 4" xfId="30242" xr:uid="{8E2F5028-30D1-48C0-8D2D-C742546974C9}"/>
    <cellStyle name="Normal 24 2 2 2 5 5" xfId="7478" xr:uid="{00000000-0005-0000-0000-00002E230000}"/>
    <cellStyle name="Normal 24 2 2 2 5 5 2" xfId="17936" xr:uid="{00000000-0005-0000-0000-00002F230000}"/>
    <cellStyle name="Normal 24 2 2 2 5 5 2 2" xfId="30247" xr:uid="{D13CD021-D5EA-470F-BE64-F0227D21ACC2}"/>
    <cellStyle name="Normal 24 2 2 2 5 5 3" xfId="30246" xr:uid="{47AA4FEC-A6B8-4B5D-9AE6-AC3E8AE3BE2A}"/>
    <cellStyle name="Normal 24 2 2 2 5 6" xfId="2988" xr:uid="{00000000-0005-0000-0000-000030230000}"/>
    <cellStyle name="Normal 24 2 2 2 5 6 2" xfId="13446" xr:uid="{00000000-0005-0000-0000-000031230000}"/>
    <cellStyle name="Normal 24 2 2 2 5 6 2 2" xfId="30249" xr:uid="{80813147-391E-4B99-B302-A6C3989489D2}"/>
    <cellStyle name="Normal 24 2 2 2 5 6 3" xfId="30248" xr:uid="{8F63B43E-589C-4992-AEEE-56B3380555FC}"/>
    <cellStyle name="Normal 24 2 2 2 5 7" xfId="12384" xr:uid="{00000000-0005-0000-0000-000032230000}"/>
    <cellStyle name="Normal 24 2 2 2 5 7 2" xfId="30250" xr:uid="{4DD18B59-9E2A-4806-A94F-AD2AB5317813}"/>
    <cellStyle name="Normal 24 2 2 2 5 8" xfId="30215" xr:uid="{AFB97713-2316-4E65-84E0-2C0928858858}"/>
    <cellStyle name="Normal 24 2 2 2 6" xfId="2082" xr:uid="{00000000-0005-0000-0000-000033230000}"/>
    <cellStyle name="Normal 24 2 2 2 6 2" xfId="2613" xr:uid="{00000000-0005-0000-0000-000034230000}"/>
    <cellStyle name="Normal 24 2 2 2 6 2 2" xfId="4858" xr:uid="{00000000-0005-0000-0000-000035230000}"/>
    <cellStyle name="Normal 24 2 2 2 6 2 2 2" xfId="7103" xr:uid="{00000000-0005-0000-0000-000036230000}"/>
    <cellStyle name="Normal 24 2 2 2 6 2 2 2 2" xfId="11593" xr:uid="{00000000-0005-0000-0000-000037230000}"/>
    <cellStyle name="Normal 24 2 2 2 6 2 2 2 2 2" xfId="22051" xr:uid="{00000000-0005-0000-0000-000038230000}"/>
    <cellStyle name="Normal 24 2 2 2 6 2 2 2 2 2 2" xfId="30256" xr:uid="{5053D579-077E-4324-903D-6440A7B33131}"/>
    <cellStyle name="Normal 24 2 2 2 6 2 2 2 2 3" xfId="30255" xr:uid="{E652B8F3-CD5A-4627-8D4B-AB2D04FC0A5C}"/>
    <cellStyle name="Normal 24 2 2 2 6 2 2 2 3" xfId="17561" xr:uid="{00000000-0005-0000-0000-000039230000}"/>
    <cellStyle name="Normal 24 2 2 2 6 2 2 2 3 2" xfId="30257" xr:uid="{61FBDA29-8094-4EFE-AE08-C5F867DBBFEB}"/>
    <cellStyle name="Normal 24 2 2 2 6 2 2 2 4" xfId="30254" xr:uid="{66431F21-A80D-4669-BA3B-5C2B7F2905B8}"/>
    <cellStyle name="Normal 24 2 2 2 6 2 2 3" xfId="9348" xr:uid="{00000000-0005-0000-0000-00003A230000}"/>
    <cellStyle name="Normal 24 2 2 2 6 2 2 3 2" xfId="19806" xr:uid="{00000000-0005-0000-0000-00003B230000}"/>
    <cellStyle name="Normal 24 2 2 2 6 2 2 3 2 2" xfId="30259" xr:uid="{E053855C-3A75-4B1D-AFE2-51F97ACA8BB6}"/>
    <cellStyle name="Normal 24 2 2 2 6 2 2 3 3" xfId="30258" xr:uid="{54F83A4B-13CD-4D8F-A7CF-2D834AFE4E0D}"/>
    <cellStyle name="Normal 24 2 2 2 6 2 2 4" xfId="15316" xr:uid="{00000000-0005-0000-0000-00003C230000}"/>
    <cellStyle name="Normal 24 2 2 2 6 2 2 4 2" xfId="30260" xr:uid="{F7671F81-991C-421C-A92C-66240DEED0C8}"/>
    <cellStyle name="Normal 24 2 2 2 6 2 2 5" xfId="30253" xr:uid="{F1E3BE19-D343-43DD-866D-8DDDBBC105AC}"/>
    <cellStyle name="Normal 24 2 2 2 6 2 3" xfId="5981" xr:uid="{00000000-0005-0000-0000-00003D230000}"/>
    <cellStyle name="Normal 24 2 2 2 6 2 3 2" xfId="10471" xr:uid="{00000000-0005-0000-0000-00003E230000}"/>
    <cellStyle name="Normal 24 2 2 2 6 2 3 2 2" xfId="20929" xr:uid="{00000000-0005-0000-0000-00003F230000}"/>
    <cellStyle name="Normal 24 2 2 2 6 2 3 2 2 2" xfId="30263" xr:uid="{C52684F2-9312-4497-8C93-3AE3ABD3F428}"/>
    <cellStyle name="Normal 24 2 2 2 6 2 3 2 3" xfId="30262" xr:uid="{1904215A-1336-434C-9AAF-CE6B25BF346F}"/>
    <cellStyle name="Normal 24 2 2 2 6 2 3 3" xfId="16439" xr:uid="{00000000-0005-0000-0000-000040230000}"/>
    <cellStyle name="Normal 24 2 2 2 6 2 3 3 2" xfId="30264" xr:uid="{827443FC-9B2C-4CE2-A4C4-EE6703891414}"/>
    <cellStyle name="Normal 24 2 2 2 6 2 3 4" xfId="30261" xr:uid="{1E4A1BA5-0E8F-4AFF-B753-FB404ABE771B}"/>
    <cellStyle name="Normal 24 2 2 2 6 2 4" xfId="8226" xr:uid="{00000000-0005-0000-0000-000041230000}"/>
    <cellStyle name="Normal 24 2 2 2 6 2 4 2" xfId="18684" xr:uid="{00000000-0005-0000-0000-000042230000}"/>
    <cellStyle name="Normal 24 2 2 2 6 2 4 2 2" xfId="30266" xr:uid="{EC6261DC-1343-4084-A961-8E2A503637CA}"/>
    <cellStyle name="Normal 24 2 2 2 6 2 4 3" xfId="30265" xr:uid="{EA295189-EA13-40CE-87D2-5173132CAAFA}"/>
    <cellStyle name="Normal 24 2 2 2 6 2 5" xfId="3736" xr:uid="{00000000-0005-0000-0000-000043230000}"/>
    <cellStyle name="Normal 24 2 2 2 6 2 5 2" xfId="14194" xr:uid="{00000000-0005-0000-0000-000044230000}"/>
    <cellStyle name="Normal 24 2 2 2 6 2 5 2 2" xfId="30268" xr:uid="{93B29E9A-9774-4D4D-A3C8-DDDA16CBCF6B}"/>
    <cellStyle name="Normal 24 2 2 2 6 2 5 3" xfId="30267" xr:uid="{61BAEFEC-5B07-49F1-A481-A2082E026F39}"/>
    <cellStyle name="Normal 24 2 2 2 6 2 6" xfId="13071" xr:uid="{00000000-0005-0000-0000-000045230000}"/>
    <cellStyle name="Normal 24 2 2 2 6 2 6 2" xfId="30269" xr:uid="{B0C6ED08-61C1-4BB2-8AD7-12A33FA01613}"/>
    <cellStyle name="Normal 24 2 2 2 6 2 7" xfId="30252" xr:uid="{4078A49D-2A6C-4C23-9163-ED1749A166AF}"/>
    <cellStyle name="Normal 24 2 2 2 6 3" xfId="4297" xr:uid="{00000000-0005-0000-0000-000046230000}"/>
    <cellStyle name="Normal 24 2 2 2 6 3 2" xfId="6542" xr:uid="{00000000-0005-0000-0000-000047230000}"/>
    <cellStyle name="Normal 24 2 2 2 6 3 2 2" xfId="11032" xr:uid="{00000000-0005-0000-0000-000048230000}"/>
    <cellStyle name="Normal 24 2 2 2 6 3 2 2 2" xfId="21490" xr:uid="{00000000-0005-0000-0000-000049230000}"/>
    <cellStyle name="Normal 24 2 2 2 6 3 2 2 2 2" xfId="30273" xr:uid="{904CC701-83D0-4E30-99F8-709AB570A44E}"/>
    <cellStyle name="Normal 24 2 2 2 6 3 2 2 3" xfId="30272" xr:uid="{05E5777B-DC46-4544-B6E9-1F23433C61AE}"/>
    <cellStyle name="Normal 24 2 2 2 6 3 2 3" xfId="17000" xr:uid="{00000000-0005-0000-0000-00004A230000}"/>
    <cellStyle name="Normal 24 2 2 2 6 3 2 3 2" xfId="30274" xr:uid="{2D0A7979-B05E-414D-8298-E50DAD55FA19}"/>
    <cellStyle name="Normal 24 2 2 2 6 3 2 4" xfId="30271" xr:uid="{820F174A-EE51-463E-88B7-03B3D9221888}"/>
    <cellStyle name="Normal 24 2 2 2 6 3 3" xfId="8787" xr:uid="{00000000-0005-0000-0000-00004B230000}"/>
    <cellStyle name="Normal 24 2 2 2 6 3 3 2" xfId="19245" xr:uid="{00000000-0005-0000-0000-00004C230000}"/>
    <cellStyle name="Normal 24 2 2 2 6 3 3 2 2" xfId="30276" xr:uid="{0D1FFB1C-F2ED-4261-B47B-2C06172CD7DA}"/>
    <cellStyle name="Normal 24 2 2 2 6 3 3 3" xfId="30275" xr:uid="{D7242131-A0CA-45C1-B688-DBB108FD4296}"/>
    <cellStyle name="Normal 24 2 2 2 6 3 4" xfId="14755" xr:uid="{00000000-0005-0000-0000-00004D230000}"/>
    <cellStyle name="Normal 24 2 2 2 6 3 4 2" xfId="30277" xr:uid="{600BF0AC-8083-400E-B80E-BB3B3ABF4DBE}"/>
    <cellStyle name="Normal 24 2 2 2 6 3 5" xfId="30270" xr:uid="{EE30AB6E-B3E3-4F61-B681-1F4A812C01E6}"/>
    <cellStyle name="Normal 24 2 2 2 6 4" xfId="5420" xr:uid="{00000000-0005-0000-0000-00004E230000}"/>
    <cellStyle name="Normal 24 2 2 2 6 4 2" xfId="9910" xr:uid="{00000000-0005-0000-0000-00004F230000}"/>
    <cellStyle name="Normal 24 2 2 2 6 4 2 2" xfId="20368" xr:uid="{00000000-0005-0000-0000-000050230000}"/>
    <cellStyle name="Normal 24 2 2 2 6 4 2 2 2" xfId="30280" xr:uid="{1E1F295C-C87D-4456-98C8-768B4FD83E3E}"/>
    <cellStyle name="Normal 24 2 2 2 6 4 2 3" xfId="30279" xr:uid="{9B0BA696-5A0E-4B86-ADB6-F7C8B1112459}"/>
    <cellStyle name="Normal 24 2 2 2 6 4 3" xfId="15878" xr:uid="{00000000-0005-0000-0000-000051230000}"/>
    <cellStyle name="Normal 24 2 2 2 6 4 3 2" xfId="30281" xr:uid="{2B67FAE8-C8E7-4EA7-A08F-3B1085E6E1FC}"/>
    <cellStyle name="Normal 24 2 2 2 6 4 4" xfId="30278" xr:uid="{D4BA8192-1DCD-4C95-B87A-5E04A1F99CC8}"/>
    <cellStyle name="Normal 24 2 2 2 6 5" xfId="7665" xr:uid="{00000000-0005-0000-0000-000052230000}"/>
    <cellStyle name="Normal 24 2 2 2 6 5 2" xfId="18123" xr:uid="{00000000-0005-0000-0000-000053230000}"/>
    <cellStyle name="Normal 24 2 2 2 6 5 2 2" xfId="30283" xr:uid="{BE95FBFB-894A-4091-B0BD-32C79CF798B4}"/>
    <cellStyle name="Normal 24 2 2 2 6 5 3" xfId="30282" xr:uid="{D2059374-8467-497F-B0E5-CF42CB7C9851}"/>
    <cellStyle name="Normal 24 2 2 2 6 6" xfId="3175" xr:uid="{00000000-0005-0000-0000-000054230000}"/>
    <cellStyle name="Normal 24 2 2 2 6 6 2" xfId="13633" xr:uid="{00000000-0005-0000-0000-000055230000}"/>
    <cellStyle name="Normal 24 2 2 2 6 6 2 2" xfId="30285" xr:uid="{46CF7988-364A-42EF-9C99-33CB06510087}"/>
    <cellStyle name="Normal 24 2 2 2 6 6 3" xfId="30284" xr:uid="{100BF65C-D345-4F79-9997-080A365FD3D9}"/>
    <cellStyle name="Normal 24 2 2 2 6 7" xfId="12540" xr:uid="{00000000-0005-0000-0000-000056230000}"/>
    <cellStyle name="Normal 24 2 2 2 6 7 2" xfId="30286" xr:uid="{EB3FA35D-71E3-4DF2-9B2D-D3D0AB422370}"/>
    <cellStyle name="Normal 24 2 2 2 6 8" xfId="30251" xr:uid="{AB9C06BE-4B72-429B-B541-328A5A2AB1FE}"/>
    <cellStyle name="Normal 24 2 2 2 7" xfId="2257" xr:uid="{00000000-0005-0000-0000-000057230000}"/>
    <cellStyle name="Normal 24 2 2 2 7 2" xfId="4484" xr:uid="{00000000-0005-0000-0000-000058230000}"/>
    <cellStyle name="Normal 24 2 2 2 7 2 2" xfId="6729" xr:uid="{00000000-0005-0000-0000-000059230000}"/>
    <cellStyle name="Normal 24 2 2 2 7 2 2 2" xfId="11219" xr:uid="{00000000-0005-0000-0000-00005A230000}"/>
    <cellStyle name="Normal 24 2 2 2 7 2 2 2 2" xfId="21677" xr:uid="{00000000-0005-0000-0000-00005B230000}"/>
    <cellStyle name="Normal 24 2 2 2 7 2 2 2 2 2" xfId="30291" xr:uid="{0495F591-CC08-4473-AE41-FC366C580B58}"/>
    <cellStyle name="Normal 24 2 2 2 7 2 2 2 3" xfId="30290" xr:uid="{B97727AD-06B0-47DC-909C-BC055F0556D2}"/>
    <cellStyle name="Normal 24 2 2 2 7 2 2 3" xfId="17187" xr:uid="{00000000-0005-0000-0000-00005C230000}"/>
    <cellStyle name="Normal 24 2 2 2 7 2 2 3 2" xfId="30292" xr:uid="{A6DFBB50-09C2-42C6-AA8F-8BBCFA4C1846}"/>
    <cellStyle name="Normal 24 2 2 2 7 2 2 4" xfId="30289" xr:uid="{0C8D1D55-961D-45F5-8ABF-E1A76B4E1407}"/>
    <cellStyle name="Normal 24 2 2 2 7 2 3" xfId="8974" xr:uid="{00000000-0005-0000-0000-00005D230000}"/>
    <cellStyle name="Normal 24 2 2 2 7 2 3 2" xfId="19432" xr:uid="{00000000-0005-0000-0000-00005E230000}"/>
    <cellStyle name="Normal 24 2 2 2 7 2 3 2 2" xfId="30294" xr:uid="{E148FB53-DDE6-4AF4-82A8-2A96D995C758}"/>
    <cellStyle name="Normal 24 2 2 2 7 2 3 3" xfId="30293" xr:uid="{8C8CDAE1-600F-4CCD-8714-20585376D4E3}"/>
    <cellStyle name="Normal 24 2 2 2 7 2 4" xfId="14942" xr:uid="{00000000-0005-0000-0000-00005F230000}"/>
    <cellStyle name="Normal 24 2 2 2 7 2 4 2" xfId="30295" xr:uid="{2C23D6F2-B312-4478-99E4-E83ED908D0C5}"/>
    <cellStyle name="Normal 24 2 2 2 7 2 5" xfId="30288" xr:uid="{3BBC4204-9412-46AD-BFA6-E62B7FAA5DED}"/>
    <cellStyle name="Normal 24 2 2 2 7 3" xfId="5607" xr:uid="{00000000-0005-0000-0000-000060230000}"/>
    <cellStyle name="Normal 24 2 2 2 7 3 2" xfId="10097" xr:uid="{00000000-0005-0000-0000-000061230000}"/>
    <cellStyle name="Normal 24 2 2 2 7 3 2 2" xfId="20555" xr:uid="{00000000-0005-0000-0000-000062230000}"/>
    <cellStyle name="Normal 24 2 2 2 7 3 2 2 2" xfId="30298" xr:uid="{6E86F0AB-C3DD-4B00-844A-B294A6C6E6AB}"/>
    <cellStyle name="Normal 24 2 2 2 7 3 2 3" xfId="30297" xr:uid="{C7D72AE7-2A91-4501-9317-0583A9CB7C31}"/>
    <cellStyle name="Normal 24 2 2 2 7 3 3" xfId="16065" xr:uid="{00000000-0005-0000-0000-000063230000}"/>
    <cellStyle name="Normal 24 2 2 2 7 3 3 2" xfId="30299" xr:uid="{B23D9383-EFF6-444F-8530-A23179D89BF4}"/>
    <cellStyle name="Normal 24 2 2 2 7 3 4" xfId="30296" xr:uid="{45FC8AC0-8025-47F3-8D0F-A808639E94EE}"/>
    <cellStyle name="Normal 24 2 2 2 7 4" xfId="7852" xr:uid="{00000000-0005-0000-0000-000064230000}"/>
    <cellStyle name="Normal 24 2 2 2 7 4 2" xfId="18310" xr:uid="{00000000-0005-0000-0000-000065230000}"/>
    <cellStyle name="Normal 24 2 2 2 7 4 2 2" xfId="30301" xr:uid="{6634160C-4EDB-4AAD-9D3D-44D5D6207791}"/>
    <cellStyle name="Normal 24 2 2 2 7 4 3" xfId="30300" xr:uid="{657E2EB8-A407-4FD7-B7DA-02C0C8297236}"/>
    <cellStyle name="Normal 24 2 2 2 7 5" xfId="3362" xr:uid="{00000000-0005-0000-0000-000066230000}"/>
    <cellStyle name="Normal 24 2 2 2 7 5 2" xfId="13820" xr:uid="{00000000-0005-0000-0000-000067230000}"/>
    <cellStyle name="Normal 24 2 2 2 7 5 2 2" xfId="30303" xr:uid="{58C77B02-533C-4F88-9839-71D56ABB3DEE}"/>
    <cellStyle name="Normal 24 2 2 2 7 5 3" xfId="30302" xr:uid="{94FF1706-7932-4DE4-A0DE-0883F456EE58}"/>
    <cellStyle name="Normal 24 2 2 2 7 6" xfId="12715" xr:uid="{00000000-0005-0000-0000-000068230000}"/>
    <cellStyle name="Normal 24 2 2 2 7 6 2" xfId="30304" xr:uid="{9C0A5790-484D-4C52-B160-0F673E17759B}"/>
    <cellStyle name="Normal 24 2 2 2 7 7" xfId="30287" xr:uid="{CFD4F177-89C3-495A-BE4E-725024A7C168}"/>
    <cellStyle name="Normal 24 2 2 2 8" xfId="3923" xr:uid="{00000000-0005-0000-0000-000069230000}"/>
    <cellStyle name="Normal 24 2 2 2 8 2" xfId="6168" xr:uid="{00000000-0005-0000-0000-00006A230000}"/>
    <cellStyle name="Normal 24 2 2 2 8 2 2" xfId="10658" xr:uid="{00000000-0005-0000-0000-00006B230000}"/>
    <cellStyle name="Normal 24 2 2 2 8 2 2 2" xfId="21116" xr:uid="{00000000-0005-0000-0000-00006C230000}"/>
    <cellStyle name="Normal 24 2 2 2 8 2 2 2 2" xfId="30308" xr:uid="{AC343625-F264-4560-8406-43E0D18A3194}"/>
    <cellStyle name="Normal 24 2 2 2 8 2 2 3" xfId="30307" xr:uid="{C671432A-062C-40E0-A89D-6250E1F22AC1}"/>
    <cellStyle name="Normal 24 2 2 2 8 2 3" xfId="16626" xr:uid="{00000000-0005-0000-0000-00006D230000}"/>
    <cellStyle name="Normal 24 2 2 2 8 2 3 2" xfId="30309" xr:uid="{06521FD7-EAD1-4304-94A3-C2D54EEAC06D}"/>
    <cellStyle name="Normal 24 2 2 2 8 2 4" xfId="30306" xr:uid="{C83F2D71-70FA-4234-B6A5-F1F85E01FCAE}"/>
    <cellStyle name="Normal 24 2 2 2 8 3" xfId="8413" xr:uid="{00000000-0005-0000-0000-00006E230000}"/>
    <cellStyle name="Normal 24 2 2 2 8 3 2" xfId="18871" xr:uid="{00000000-0005-0000-0000-00006F230000}"/>
    <cellStyle name="Normal 24 2 2 2 8 3 2 2" xfId="30311" xr:uid="{665FBD6F-5E70-4854-A506-69EEAF2FDC82}"/>
    <cellStyle name="Normal 24 2 2 2 8 3 3" xfId="30310" xr:uid="{FB7440FD-4FE3-4E7B-8835-8F792ED55960}"/>
    <cellStyle name="Normal 24 2 2 2 8 4" xfId="14381" xr:uid="{00000000-0005-0000-0000-000070230000}"/>
    <cellStyle name="Normal 24 2 2 2 8 4 2" xfId="30312" xr:uid="{62F3310D-F139-4CFC-B477-D3431509132D}"/>
    <cellStyle name="Normal 24 2 2 2 8 5" xfId="30305" xr:uid="{D3DE7F4C-C1F6-4887-80AD-350B8C7FD77D}"/>
    <cellStyle name="Normal 24 2 2 2 9" xfId="5046" xr:uid="{00000000-0005-0000-0000-000071230000}"/>
    <cellStyle name="Normal 24 2 2 2 9 2" xfId="9536" xr:uid="{00000000-0005-0000-0000-000072230000}"/>
    <cellStyle name="Normal 24 2 2 2 9 2 2" xfId="19994" xr:uid="{00000000-0005-0000-0000-000073230000}"/>
    <cellStyle name="Normal 24 2 2 2 9 2 2 2" xfId="30315" xr:uid="{035C376A-F28E-4429-B5E2-C703BF504E4C}"/>
    <cellStyle name="Normal 24 2 2 2 9 2 3" xfId="30314" xr:uid="{40E60085-2554-4571-97E0-9F9C2857E576}"/>
    <cellStyle name="Normal 24 2 2 2 9 3" xfId="15504" xr:uid="{00000000-0005-0000-0000-000074230000}"/>
    <cellStyle name="Normal 24 2 2 2 9 3 2" xfId="30316" xr:uid="{640F7966-E1B5-4891-8627-6C707C19B4FE}"/>
    <cellStyle name="Normal 24 2 2 2 9 4" xfId="30313" xr:uid="{49C2FA28-4F63-471B-904E-871F7E16A1DE}"/>
    <cellStyle name="Normal 24 2 2 3" xfId="1314" xr:uid="{00000000-0005-0000-0000-000075230000}"/>
    <cellStyle name="Normal 24 2 2 3 10" xfId="2823" xr:uid="{00000000-0005-0000-0000-000076230000}"/>
    <cellStyle name="Normal 24 2 2 3 10 2" xfId="13281" xr:uid="{00000000-0005-0000-0000-000077230000}"/>
    <cellStyle name="Normal 24 2 2 3 10 2 2" xfId="30319" xr:uid="{5453F59F-5EA2-49D1-9D13-F7B4AD8106FA}"/>
    <cellStyle name="Normal 24 2 2 3 10 3" xfId="30318" xr:uid="{22FAE8D0-D443-4915-BEB2-E2BE4DCDA2D4}"/>
    <cellStyle name="Normal 24 2 2 3 11" xfId="12110" xr:uid="{00000000-0005-0000-0000-000078230000}"/>
    <cellStyle name="Normal 24 2 2 3 11 2" xfId="30320" xr:uid="{EEFC024B-2FC9-4003-B348-73888B5D313E}"/>
    <cellStyle name="Normal 24 2 2 3 12" xfId="30317" xr:uid="{9BADE122-F3DA-4193-B5D1-A2F7C5AC5221}"/>
    <cellStyle name="Normal 24 2 2 3 2" xfId="1858" xr:uid="{00000000-0005-0000-0000-000079230000}"/>
    <cellStyle name="Normal 24 2 2 3 2 10" xfId="30321" xr:uid="{47D39921-8984-4955-84BF-7E4E0EB9CFD6}"/>
    <cellStyle name="Normal 24 2 2 3 2 2" xfId="1994" xr:uid="{00000000-0005-0000-0000-00007A230000}"/>
    <cellStyle name="Normal 24 2 2 3 2 2 2" xfId="2515" xr:uid="{00000000-0005-0000-0000-00007B230000}"/>
    <cellStyle name="Normal 24 2 2 3 2 2 2 2" xfId="4755" xr:uid="{00000000-0005-0000-0000-00007C230000}"/>
    <cellStyle name="Normal 24 2 2 3 2 2 2 2 2" xfId="7000" xr:uid="{00000000-0005-0000-0000-00007D230000}"/>
    <cellStyle name="Normal 24 2 2 3 2 2 2 2 2 2" xfId="11490" xr:uid="{00000000-0005-0000-0000-00007E230000}"/>
    <cellStyle name="Normal 24 2 2 3 2 2 2 2 2 2 2" xfId="21948" xr:uid="{00000000-0005-0000-0000-00007F230000}"/>
    <cellStyle name="Normal 24 2 2 3 2 2 2 2 2 2 2 2" xfId="30327" xr:uid="{29B722D9-C019-4365-9566-FD70C27AC167}"/>
    <cellStyle name="Normal 24 2 2 3 2 2 2 2 2 2 3" xfId="30326" xr:uid="{C273BE07-5BFD-447B-A56A-4C62A7C2CB79}"/>
    <cellStyle name="Normal 24 2 2 3 2 2 2 2 2 3" xfId="17458" xr:uid="{00000000-0005-0000-0000-000080230000}"/>
    <cellStyle name="Normal 24 2 2 3 2 2 2 2 2 3 2" xfId="30328" xr:uid="{3C269F9C-AE70-45C7-8CCA-5F0C5A333C59}"/>
    <cellStyle name="Normal 24 2 2 3 2 2 2 2 2 4" xfId="30325" xr:uid="{FEC597C3-E9BD-47BB-BDCF-B517902A8E3D}"/>
    <cellStyle name="Normal 24 2 2 3 2 2 2 2 3" xfId="9245" xr:uid="{00000000-0005-0000-0000-000081230000}"/>
    <cellStyle name="Normal 24 2 2 3 2 2 2 2 3 2" xfId="19703" xr:uid="{00000000-0005-0000-0000-000082230000}"/>
    <cellStyle name="Normal 24 2 2 3 2 2 2 2 3 2 2" xfId="30330" xr:uid="{ED11D3A5-0F76-41D7-8EE0-8F6090B53080}"/>
    <cellStyle name="Normal 24 2 2 3 2 2 2 2 3 3" xfId="30329" xr:uid="{E96129AD-4DB9-4141-B326-4E7C809C832E}"/>
    <cellStyle name="Normal 24 2 2 3 2 2 2 2 4" xfId="15213" xr:uid="{00000000-0005-0000-0000-000083230000}"/>
    <cellStyle name="Normal 24 2 2 3 2 2 2 2 4 2" xfId="30331" xr:uid="{DE37649C-2E79-4F01-8620-82CC0F7FCC9A}"/>
    <cellStyle name="Normal 24 2 2 3 2 2 2 2 5" xfId="30324" xr:uid="{6CDCC52C-FAE0-4A54-BCC5-EC587D20A9AE}"/>
    <cellStyle name="Normal 24 2 2 3 2 2 2 3" xfId="5878" xr:uid="{00000000-0005-0000-0000-000084230000}"/>
    <cellStyle name="Normal 24 2 2 3 2 2 2 3 2" xfId="10368" xr:uid="{00000000-0005-0000-0000-000085230000}"/>
    <cellStyle name="Normal 24 2 2 3 2 2 2 3 2 2" xfId="20826" xr:uid="{00000000-0005-0000-0000-000086230000}"/>
    <cellStyle name="Normal 24 2 2 3 2 2 2 3 2 2 2" xfId="30334" xr:uid="{0273097B-C9FB-4097-A068-C30884DDE1B4}"/>
    <cellStyle name="Normal 24 2 2 3 2 2 2 3 2 3" xfId="30333" xr:uid="{57E587F2-21CC-4A69-9C11-524A8C19563C}"/>
    <cellStyle name="Normal 24 2 2 3 2 2 2 3 3" xfId="16336" xr:uid="{00000000-0005-0000-0000-000087230000}"/>
    <cellStyle name="Normal 24 2 2 3 2 2 2 3 3 2" xfId="30335" xr:uid="{B77EA576-2498-441B-8E0B-D7F1D1552C9C}"/>
    <cellStyle name="Normal 24 2 2 3 2 2 2 3 4" xfId="30332" xr:uid="{3A84B13B-9578-44BA-BA56-3510375A0D82}"/>
    <cellStyle name="Normal 24 2 2 3 2 2 2 4" xfId="8123" xr:uid="{00000000-0005-0000-0000-000088230000}"/>
    <cellStyle name="Normal 24 2 2 3 2 2 2 4 2" xfId="18581" xr:uid="{00000000-0005-0000-0000-000089230000}"/>
    <cellStyle name="Normal 24 2 2 3 2 2 2 4 2 2" xfId="30337" xr:uid="{08BD4F8D-A6F2-47B1-B91B-EC6B9BDEB9B1}"/>
    <cellStyle name="Normal 24 2 2 3 2 2 2 4 3" xfId="30336" xr:uid="{EDA9BA73-95AA-4BB7-BDE8-35A494393299}"/>
    <cellStyle name="Normal 24 2 2 3 2 2 2 5" xfId="3633" xr:uid="{00000000-0005-0000-0000-00008A230000}"/>
    <cellStyle name="Normal 24 2 2 3 2 2 2 5 2" xfId="14091" xr:uid="{00000000-0005-0000-0000-00008B230000}"/>
    <cellStyle name="Normal 24 2 2 3 2 2 2 5 2 2" xfId="30339" xr:uid="{059BE0EC-6CC1-47B7-870F-A18B198F2DB6}"/>
    <cellStyle name="Normal 24 2 2 3 2 2 2 5 3" xfId="30338" xr:uid="{4DA1BEDD-C604-4DFE-BEAE-623E67B54B8E}"/>
    <cellStyle name="Normal 24 2 2 3 2 2 2 6" xfId="12973" xr:uid="{00000000-0005-0000-0000-00008C230000}"/>
    <cellStyle name="Normal 24 2 2 3 2 2 2 6 2" xfId="30340" xr:uid="{36741F0B-DB11-4D5F-9A82-D20E3C4D97C8}"/>
    <cellStyle name="Normal 24 2 2 3 2 2 2 7" xfId="30323" xr:uid="{3C7BF4F7-43A2-4CF5-9AFF-A2D1DC222715}"/>
    <cellStyle name="Normal 24 2 2 3 2 2 3" xfId="4194" xr:uid="{00000000-0005-0000-0000-00008D230000}"/>
    <cellStyle name="Normal 24 2 2 3 2 2 3 2" xfId="6439" xr:uid="{00000000-0005-0000-0000-00008E230000}"/>
    <cellStyle name="Normal 24 2 2 3 2 2 3 2 2" xfId="10929" xr:uid="{00000000-0005-0000-0000-00008F230000}"/>
    <cellStyle name="Normal 24 2 2 3 2 2 3 2 2 2" xfId="21387" xr:uid="{00000000-0005-0000-0000-000090230000}"/>
    <cellStyle name="Normal 24 2 2 3 2 2 3 2 2 2 2" xfId="30344" xr:uid="{BFA815D1-914E-43A9-9585-3C4F61E7EA1F}"/>
    <cellStyle name="Normal 24 2 2 3 2 2 3 2 2 3" xfId="30343" xr:uid="{7E219B21-924E-41E9-81CD-60413A4B0683}"/>
    <cellStyle name="Normal 24 2 2 3 2 2 3 2 3" xfId="16897" xr:uid="{00000000-0005-0000-0000-000091230000}"/>
    <cellStyle name="Normal 24 2 2 3 2 2 3 2 3 2" xfId="30345" xr:uid="{56D4A42D-9B9C-4086-8207-0EEDFF6D8F3C}"/>
    <cellStyle name="Normal 24 2 2 3 2 2 3 2 4" xfId="30342" xr:uid="{921582FA-4720-4EA9-AFA0-779F71F72E90}"/>
    <cellStyle name="Normal 24 2 2 3 2 2 3 3" xfId="8684" xr:uid="{00000000-0005-0000-0000-000092230000}"/>
    <cellStyle name="Normal 24 2 2 3 2 2 3 3 2" xfId="19142" xr:uid="{00000000-0005-0000-0000-000093230000}"/>
    <cellStyle name="Normal 24 2 2 3 2 2 3 3 2 2" xfId="30347" xr:uid="{9AB525A9-0839-4771-86DD-DEF4E9740B6A}"/>
    <cellStyle name="Normal 24 2 2 3 2 2 3 3 3" xfId="30346" xr:uid="{51F79296-C3E0-41FD-8EB3-9293CB541A21}"/>
    <cellStyle name="Normal 24 2 2 3 2 2 3 4" xfId="14652" xr:uid="{00000000-0005-0000-0000-000094230000}"/>
    <cellStyle name="Normal 24 2 2 3 2 2 3 4 2" xfId="30348" xr:uid="{69EFAAE2-DB65-47B0-A61D-41617953754A}"/>
    <cellStyle name="Normal 24 2 2 3 2 2 3 5" xfId="30341" xr:uid="{A4BD26C4-63E4-4916-A28A-0604831606B1}"/>
    <cellStyle name="Normal 24 2 2 3 2 2 4" xfId="5317" xr:uid="{00000000-0005-0000-0000-000095230000}"/>
    <cellStyle name="Normal 24 2 2 3 2 2 4 2" xfId="9807" xr:uid="{00000000-0005-0000-0000-000096230000}"/>
    <cellStyle name="Normal 24 2 2 3 2 2 4 2 2" xfId="20265" xr:uid="{00000000-0005-0000-0000-000097230000}"/>
    <cellStyle name="Normal 24 2 2 3 2 2 4 2 2 2" xfId="30351" xr:uid="{25E5F1DD-5781-409E-AFD7-8DCD58481FA3}"/>
    <cellStyle name="Normal 24 2 2 3 2 2 4 2 3" xfId="30350" xr:uid="{8BE91911-2DA9-4375-A72E-E61653250333}"/>
    <cellStyle name="Normal 24 2 2 3 2 2 4 3" xfId="15775" xr:uid="{00000000-0005-0000-0000-000098230000}"/>
    <cellStyle name="Normal 24 2 2 3 2 2 4 3 2" xfId="30352" xr:uid="{AFF3A2AA-5E3A-4559-ACCF-4F7AE8CB100B}"/>
    <cellStyle name="Normal 24 2 2 3 2 2 4 4" xfId="30349" xr:uid="{01F94C4E-0ED0-4F27-B51F-5E875C61301A}"/>
    <cellStyle name="Normal 24 2 2 3 2 2 5" xfId="7562" xr:uid="{00000000-0005-0000-0000-000099230000}"/>
    <cellStyle name="Normal 24 2 2 3 2 2 5 2" xfId="18020" xr:uid="{00000000-0005-0000-0000-00009A230000}"/>
    <cellStyle name="Normal 24 2 2 3 2 2 5 2 2" xfId="30354" xr:uid="{79DAA468-4A82-4BB6-8D7B-855E52FD77FF}"/>
    <cellStyle name="Normal 24 2 2 3 2 2 5 3" xfId="30353" xr:uid="{5F512CB4-7E8C-47EA-9D7A-4710D8F2678B}"/>
    <cellStyle name="Normal 24 2 2 3 2 2 6" xfId="3072" xr:uid="{00000000-0005-0000-0000-00009B230000}"/>
    <cellStyle name="Normal 24 2 2 3 2 2 6 2" xfId="13530" xr:uid="{00000000-0005-0000-0000-00009C230000}"/>
    <cellStyle name="Normal 24 2 2 3 2 2 6 2 2" xfId="30356" xr:uid="{436B66E2-9DC7-4735-A815-1F3A2993FA4A}"/>
    <cellStyle name="Normal 24 2 2 3 2 2 6 3" xfId="30355" xr:uid="{5E671FD6-A6AC-4F93-A027-FB678FE8A669}"/>
    <cellStyle name="Normal 24 2 2 3 2 2 7" xfId="12452" xr:uid="{00000000-0005-0000-0000-00009D230000}"/>
    <cellStyle name="Normal 24 2 2 3 2 2 7 2" xfId="30357" xr:uid="{1F63C067-A24D-41B7-89B4-385BA4F37F2B}"/>
    <cellStyle name="Normal 24 2 2 3 2 2 8" xfId="30322" xr:uid="{ACCA132F-9F02-494F-981D-2D199DDE2089}"/>
    <cellStyle name="Normal 24 2 2 3 2 3" xfId="2160" xr:uid="{00000000-0005-0000-0000-00009E230000}"/>
    <cellStyle name="Normal 24 2 2 3 2 3 2" xfId="2692" xr:uid="{00000000-0005-0000-0000-00009F230000}"/>
    <cellStyle name="Normal 24 2 2 3 2 3 2 2" xfId="4942" xr:uid="{00000000-0005-0000-0000-0000A0230000}"/>
    <cellStyle name="Normal 24 2 2 3 2 3 2 2 2" xfId="7187" xr:uid="{00000000-0005-0000-0000-0000A1230000}"/>
    <cellStyle name="Normal 24 2 2 3 2 3 2 2 2 2" xfId="11677" xr:uid="{00000000-0005-0000-0000-0000A2230000}"/>
    <cellStyle name="Normal 24 2 2 3 2 3 2 2 2 2 2" xfId="22135" xr:uid="{00000000-0005-0000-0000-0000A3230000}"/>
    <cellStyle name="Normal 24 2 2 3 2 3 2 2 2 2 2 2" xfId="30363" xr:uid="{2DE157E1-7907-4A21-868A-3E4B6611EC35}"/>
    <cellStyle name="Normal 24 2 2 3 2 3 2 2 2 2 3" xfId="30362" xr:uid="{3FE1E685-258C-4B2A-B1E1-A1E8D552FC06}"/>
    <cellStyle name="Normal 24 2 2 3 2 3 2 2 2 3" xfId="17645" xr:uid="{00000000-0005-0000-0000-0000A4230000}"/>
    <cellStyle name="Normal 24 2 2 3 2 3 2 2 2 3 2" xfId="30364" xr:uid="{6EEF9B27-F4C9-4508-82F1-28F52A1F020D}"/>
    <cellStyle name="Normal 24 2 2 3 2 3 2 2 2 4" xfId="30361" xr:uid="{26A5D35E-9756-4700-88CB-FF10944964B4}"/>
    <cellStyle name="Normal 24 2 2 3 2 3 2 2 3" xfId="9432" xr:uid="{00000000-0005-0000-0000-0000A5230000}"/>
    <cellStyle name="Normal 24 2 2 3 2 3 2 2 3 2" xfId="19890" xr:uid="{00000000-0005-0000-0000-0000A6230000}"/>
    <cellStyle name="Normal 24 2 2 3 2 3 2 2 3 2 2" xfId="30366" xr:uid="{41357AF1-4B2C-41EC-9EA4-E881F89A11F0}"/>
    <cellStyle name="Normal 24 2 2 3 2 3 2 2 3 3" xfId="30365" xr:uid="{0D437E90-0DF6-46F5-B557-B8D258F99B37}"/>
    <cellStyle name="Normal 24 2 2 3 2 3 2 2 4" xfId="15400" xr:uid="{00000000-0005-0000-0000-0000A7230000}"/>
    <cellStyle name="Normal 24 2 2 3 2 3 2 2 4 2" xfId="30367" xr:uid="{A41D8231-E580-4501-B4E0-14B61D03EA4E}"/>
    <cellStyle name="Normal 24 2 2 3 2 3 2 2 5" xfId="30360" xr:uid="{911C6DEC-E557-4CD0-A3AA-74360BAAC3E9}"/>
    <cellStyle name="Normal 24 2 2 3 2 3 2 3" xfId="6065" xr:uid="{00000000-0005-0000-0000-0000A8230000}"/>
    <cellStyle name="Normal 24 2 2 3 2 3 2 3 2" xfId="10555" xr:uid="{00000000-0005-0000-0000-0000A9230000}"/>
    <cellStyle name="Normal 24 2 2 3 2 3 2 3 2 2" xfId="21013" xr:uid="{00000000-0005-0000-0000-0000AA230000}"/>
    <cellStyle name="Normal 24 2 2 3 2 3 2 3 2 2 2" xfId="30370" xr:uid="{DDEA5263-0EFD-4D5C-9052-279C08A62DDF}"/>
    <cellStyle name="Normal 24 2 2 3 2 3 2 3 2 3" xfId="30369" xr:uid="{0F22A205-5C3A-4DA8-99B4-ADE32F2C6813}"/>
    <cellStyle name="Normal 24 2 2 3 2 3 2 3 3" xfId="16523" xr:uid="{00000000-0005-0000-0000-0000AB230000}"/>
    <cellStyle name="Normal 24 2 2 3 2 3 2 3 3 2" xfId="30371" xr:uid="{7676D8BB-B17A-40EB-9510-05043B7D89AF}"/>
    <cellStyle name="Normal 24 2 2 3 2 3 2 3 4" xfId="30368" xr:uid="{577B99A1-C2E2-4825-AC0A-EA05B779116D}"/>
    <cellStyle name="Normal 24 2 2 3 2 3 2 4" xfId="8310" xr:uid="{00000000-0005-0000-0000-0000AC230000}"/>
    <cellStyle name="Normal 24 2 2 3 2 3 2 4 2" xfId="18768" xr:uid="{00000000-0005-0000-0000-0000AD230000}"/>
    <cellStyle name="Normal 24 2 2 3 2 3 2 4 2 2" xfId="30373" xr:uid="{BC459C9D-14D7-425D-8847-BF82F1A824EB}"/>
    <cellStyle name="Normal 24 2 2 3 2 3 2 4 3" xfId="30372" xr:uid="{E9BD31DC-AC68-4D9A-B93D-25C20C1B2F1A}"/>
    <cellStyle name="Normal 24 2 2 3 2 3 2 5" xfId="3820" xr:uid="{00000000-0005-0000-0000-0000AE230000}"/>
    <cellStyle name="Normal 24 2 2 3 2 3 2 5 2" xfId="14278" xr:uid="{00000000-0005-0000-0000-0000AF230000}"/>
    <cellStyle name="Normal 24 2 2 3 2 3 2 5 2 2" xfId="30375" xr:uid="{0A918669-42EB-439F-BE9F-8022BC97B5A7}"/>
    <cellStyle name="Normal 24 2 2 3 2 3 2 5 3" xfId="30374" xr:uid="{EFA74AAA-6CBC-441D-98E2-E9EB52763B2D}"/>
    <cellStyle name="Normal 24 2 2 3 2 3 2 6" xfId="13150" xr:uid="{00000000-0005-0000-0000-0000B0230000}"/>
    <cellStyle name="Normal 24 2 2 3 2 3 2 6 2" xfId="30376" xr:uid="{464B8DE0-8381-4D43-A4D9-1BF21488A6F8}"/>
    <cellStyle name="Normal 24 2 2 3 2 3 2 7" xfId="30359" xr:uid="{2F782031-CB51-4555-8C4A-D237F4629E53}"/>
    <cellStyle name="Normal 24 2 2 3 2 3 3" xfId="4381" xr:uid="{00000000-0005-0000-0000-0000B1230000}"/>
    <cellStyle name="Normal 24 2 2 3 2 3 3 2" xfId="6626" xr:uid="{00000000-0005-0000-0000-0000B2230000}"/>
    <cellStyle name="Normal 24 2 2 3 2 3 3 2 2" xfId="11116" xr:uid="{00000000-0005-0000-0000-0000B3230000}"/>
    <cellStyle name="Normal 24 2 2 3 2 3 3 2 2 2" xfId="21574" xr:uid="{00000000-0005-0000-0000-0000B4230000}"/>
    <cellStyle name="Normal 24 2 2 3 2 3 3 2 2 2 2" xfId="30380" xr:uid="{AB8CDE2E-755B-4102-8FC3-65032B2389FB}"/>
    <cellStyle name="Normal 24 2 2 3 2 3 3 2 2 3" xfId="30379" xr:uid="{F94C3CAB-CF54-4A49-936B-A7E11BACBBD0}"/>
    <cellStyle name="Normal 24 2 2 3 2 3 3 2 3" xfId="17084" xr:uid="{00000000-0005-0000-0000-0000B5230000}"/>
    <cellStyle name="Normal 24 2 2 3 2 3 3 2 3 2" xfId="30381" xr:uid="{E8504806-946B-410F-888F-D43B78CF5EBF}"/>
    <cellStyle name="Normal 24 2 2 3 2 3 3 2 4" xfId="30378" xr:uid="{6E67F74A-8D90-4BB8-9E12-183BDA90FA77}"/>
    <cellStyle name="Normal 24 2 2 3 2 3 3 3" xfId="8871" xr:uid="{00000000-0005-0000-0000-0000B6230000}"/>
    <cellStyle name="Normal 24 2 2 3 2 3 3 3 2" xfId="19329" xr:uid="{00000000-0005-0000-0000-0000B7230000}"/>
    <cellStyle name="Normal 24 2 2 3 2 3 3 3 2 2" xfId="30383" xr:uid="{9120FD75-CC14-4F3C-8A30-804F72161106}"/>
    <cellStyle name="Normal 24 2 2 3 2 3 3 3 3" xfId="30382" xr:uid="{512EA04B-5E9F-4656-8E8B-242BE6863B52}"/>
    <cellStyle name="Normal 24 2 2 3 2 3 3 4" xfId="14839" xr:uid="{00000000-0005-0000-0000-0000B8230000}"/>
    <cellStyle name="Normal 24 2 2 3 2 3 3 4 2" xfId="30384" xr:uid="{3712E1A4-E112-47A7-B810-D6CD514D0AA5}"/>
    <cellStyle name="Normal 24 2 2 3 2 3 3 5" xfId="30377" xr:uid="{73A5267A-A0B6-462D-B610-21E6CBE6B947}"/>
    <cellStyle name="Normal 24 2 2 3 2 3 4" xfId="5504" xr:uid="{00000000-0005-0000-0000-0000B9230000}"/>
    <cellStyle name="Normal 24 2 2 3 2 3 4 2" xfId="9994" xr:uid="{00000000-0005-0000-0000-0000BA230000}"/>
    <cellStyle name="Normal 24 2 2 3 2 3 4 2 2" xfId="20452" xr:uid="{00000000-0005-0000-0000-0000BB230000}"/>
    <cellStyle name="Normal 24 2 2 3 2 3 4 2 2 2" xfId="30387" xr:uid="{493C3FC9-7921-4819-A27D-F3854FDFD607}"/>
    <cellStyle name="Normal 24 2 2 3 2 3 4 2 3" xfId="30386" xr:uid="{9E591E43-699B-4513-97F7-C981301237D8}"/>
    <cellStyle name="Normal 24 2 2 3 2 3 4 3" xfId="15962" xr:uid="{00000000-0005-0000-0000-0000BC230000}"/>
    <cellStyle name="Normal 24 2 2 3 2 3 4 3 2" xfId="30388" xr:uid="{E6C0D808-BB1E-48D4-8C29-D3CE49D20AA3}"/>
    <cellStyle name="Normal 24 2 2 3 2 3 4 4" xfId="30385" xr:uid="{EF7CF9E8-C9D3-48BE-AFDF-7A2269E16211}"/>
    <cellStyle name="Normal 24 2 2 3 2 3 5" xfId="7749" xr:uid="{00000000-0005-0000-0000-0000BD230000}"/>
    <cellStyle name="Normal 24 2 2 3 2 3 5 2" xfId="18207" xr:uid="{00000000-0005-0000-0000-0000BE230000}"/>
    <cellStyle name="Normal 24 2 2 3 2 3 5 2 2" xfId="30390" xr:uid="{7F1DA297-0ABB-45B5-A0DB-8D155989CC0E}"/>
    <cellStyle name="Normal 24 2 2 3 2 3 5 3" xfId="30389" xr:uid="{FBA90539-8350-4668-9B53-623428489072}"/>
    <cellStyle name="Normal 24 2 2 3 2 3 6" xfId="3259" xr:uid="{00000000-0005-0000-0000-0000BF230000}"/>
    <cellStyle name="Normal 24 2 2 3 2 3 6 2" xfId="13717" xr:uid="{00000000-0005-0000-0000-0000C0230000}"/>
    <cellStyle name="Normal 24 2 2 3 2 3 6 2 2" xfId="30392" xr:uid="{0CB0611F-F182-41E3-9032-AB9027B5F18D}"/>
    <cellStyle name="Normal 24 2 2 3 2 3 6 3" xfId="30391" xr:uid="{77A4A1F4-1293-40C7-8F6B-469F93F1895E}"/>
    <cellStyle name="Normal 24 2 2 3 2 3 7" xfId="12618" xr:uid="{00000000-0005-0000-0000-0000C1230000}"/>
    <cellStyle name="Normal 24 2 2 3 2 3 7 2" xfId="30393" xr:uid="{1435AF97-51F4-4D57-AE59-9EB409D2D3F1}"/>
    <cellStyle name="Normal 24 2 2 3 2 3 8" xfId="30358" xr:uid="{864436A5-7A21-43CA-83A8-36FB4627BB91}"/>
    <cellStyle name="Normal 24 2 2 3 2 4" xfId="2336" xr:uid="{00000000-0005-0000-0000-0000C2230000}"/>
    <cellStyle name="Normal 24 2 2 3 2 4 2" xfId="4568" xr:uid="{00000000-0005-0000-0000-0000C3230000}"/>
    <cellStyle name="Normal 24 2 2 3 2 4 2 2" xfId="6813" xr:uid="{00000000-0005-0000-0000-0000C4230000}"/>
    <cellStyle name="Normal 24 2 2 3 2 4 2 2 2" xfId="11303" xr:uid="{00000000-0005-0000-0000-0000C5230000}"/>
    <cellStyle name="Normal 24 2 2 3 2 4 2 2 2 2" xfId="21761" xr:uid="{00000000-0005-0000-0000-0000C6230000}"/>
    <cellStyle name="Normal 24 2 2 3 2 4 2 2 2 2 2" xfId="30398" xr:uid="{E52E58E3-4D33-423C-8116-DFB56D2DFE32}"/>
    <cellStyle name="Normal 24 2 2 3 2 4 2 2 2 3" xfId="30397" xr:uid="{861569F0-0AE6-43E3-8DB5-BDA6F77EF4E5}"/>
    <cellStyle name="Normal 24 2 2 3 2 4 2 2 3" xfId="17271" xr:uid="{00000000-0005-0000-0000-0000C7230000}"/>
    <cellStyle name="Normal 24 2 2 3 2 4 2 2 3 2" xfId="30399" xr:uid="{6B4D236C-89AF-4A8C-A9DA-6BBB41DEEBED}"/>
    <cellStyle name="Normal 24 2 2 3 2 4 2 2 4" xfId="30396" xr:uid="{B9F224A9-EF91-4AAE-9BDF-BCD266FC25ED}"/>
    <cellStyle name="Normal 24 2 2 3 2 4 2 3" xfId="9058" xr:uid="{00000000-0005-0000-0000-0000C8230000}"/>
    <cellStyle name="Normal 24 2 2 3 2 4 2 3 2" xfId="19516" xr:uid="{00000000-0005-0000-0000-0000C9230000}"/>
    <cellStyle name="Normal 24 2 2 3 2 4 2 3 2 2" xfId="30401" xr:uid="{66B390FA-19F3-4E97-8ECD-9E810702B748}"/>
    <cellStyle name="Normal 24 2 2 3 2 4 2 3 3" xfId="30400" xr:uid="{A5886C95-8643-46F1-B2F9-6134D793EF06}"/>
    <cellStyle name="Normal 24 2 2 3 2 4 2 4" xfId="15026" xr:uid="{00000000-0005-0000-0000-0000CA230000}"/>
    <cellStyle name="Normal 24 2 2 3 2 4 2 4 2" xfId="30402" xr:uid="{EE71C3FC-C044-4C1C-AAFE-9E11DFE40AF0}"/>
    <cellStyle name="Normal 24 2 2 3 2 4 2 5" xfId="30395" xr:uid="{57056F0F-0BBF-47F4-964A-AE54ADADFC0F}"/>
    <cellStyle name="Normal 24 2 2 3 2 4 3" xfId="5691" xr:uid="{00000000-0005-0000-0000-0000CB230000}"/>
    <cellStyle name="Normal 24 2 2 3 2 4 3 2" xfId="10181" xr:uid="{00000000-0005-0000-0000-0000CC230000}"/>
    <cellStyle name="Normal 24 2 2 3 2 4 3 2 2" xfId="20639" xr:uid="{00000000-0005-0000-0000-0000CD230000}"/>
    <cellStyle name="Normal 24 2 2 3 2 4 3 2 2 2" xfId="30405" xr:uid="{09263966-C2A0-4551-B886-6CB710DDEF48}"/>
    <cellStyle name="Normal 24 2 2 3 2 4 3 2 3" xfId="30404" xr:uid="{76A17DC9-A179-4CD8-95D8-044DD306508D}"/>
    <cellStyle name="Normal 24 2 2 3 2 4 3 3" xfId="16149" xr:uid="{00000000-0005-0000-0000-0000CE230000}"/>
    <cellStyle name="Normal 24 2 2 3 2 4 3 3 2" xfId="30406" xr:uid="{A7C34D45-E98F-43C2-9DCD-1F4E7DE5772B}"/>
    <cellStyle name="Normal 24 2 2 3 2 4 3 4" xfId="30403" xr:uid="{E4A51713-E2A0-46A9-84E1-8FEE75E2D574}"/>
    <cellStyle name="Normal 24 2 2 3 2 4 4" xfId="7936" xr:uid="{00000000-0005-0000-0000-0000CF230000}"/>
    <cellStyle name="Normal 24 2 2 3 2 4 4 2" xfId="18394" xr:uid="{00000000-0005-0000-0000-0000D0230000}"/>
    <cellStyle name="Normal 24 2 2 3 2 4 4 2 2" xfId="30408" xr:uid="{FDFC027C-7FCA-45DA-90B8-AD6E7D2C9BA2}"/>
    <cellStyle name="Normal 24 2 2 3 2 4 4 3" xfId="30407" xr:uid="{0E3FF5BC-8E37-4DFF-A63A-360440446870}"/>
    <cellStyle name="Normal 24 2 2 3 2 4 5" xfId="3446" xr:uid="{00000000-0005-0000-0000-0000D1230000}"/>
    <cellStyle name="Normal 24 2 2 3 2 4 5 2" xfId="13904" xr:uid="{00000000-0005-0000-0000-0000D2230000}"/>
    <cellStyle name="Normal 24 2 2 3 2 4 5 2 2" xfId="30410" xr:uid="{97748BF6-E53B-4D9E-AF29-72A98DC1C0A7}"/>
    <cellStyle name="Normal 24 2 2 3 2 4 5 3" xfId="30409" xr:uid="{283D8379-252C-4CB1-B1CB-EA7AE624E882}"/>
    <cellStyle name="Normal 24 2 2 3 2 4 6" xfId="12794" xr:uid="{00000000-0005-0000-0000-0000D3230000}"/>
    <cellStyle name="Normal 24 2 2 3 2 4 6 2" xfId="30411" xr:uid="{09BAC692-EF3C-4F8B-819C-5F6A0BCD5D38}"/>
    <cellStyle name="Normal 24 2 2 3 2 4 7" xfId="30394" xr:uid="{8E48A017-8A4D-42FE-883C-A53CBF78B943}"/>
    <cellStyle name="Normal 24 2 2 3 2 5" xfId="4007" xr:uid="{00000000-0005-0000-0000-0000D4230000}"/>
    <cellStyle name="Normal 24 2 2 3 2 5 2" xfId="6252" xr:uid="{00000000-0005-0000-0000-0000D5230000}"/>
    <cellStyle name="Normal 24 2 2 3 2 5 2 2" xfId="10742" xr:uid="{00000000-0005-0000-0000-0000D6230000}"/>
    <cellStyle name="Normal 24 2 2 3 2 5 2 2 2" xfId="21200" xr:uid="{00000000-0005-0000-0000-0000D7230000}"/>
    <cellStyle name="Normal 24 2 2 3 2 5 2 2 2 2" xfId="30415" xr:uid="{EEB3BD73-A907-4CAE-999B-CE90F25E378E}"/>
    <cellStyle name="Normal 24 2 2 3 2 5 2 2 3" xfId="30414" xr:uid="{54E469F9-7B6A-490E-950B-3C84A1D7426D}"/>
    <cellStyle name="Normal 24 2 2 3 2 5 2 3" xfId="16710" xr:uid="{00000000-0005-0000-0000-0000D8230000}"/>
    <cellStyle name="Normal 24 2 2 3 2 5 2 3 2" xfId="30416" xr:uid="{50B1F3FF-D06E-411F-A6B9-48965B8E92D2}"/>
    <cellStyle name="Normal 24 2 2 3 2 5 2 4" xfId="30413" xr:uid="{D6FD2223-21D8-447A-8387-B2B4EBA031CA}"/>
    <cellStyle name="Normal 24 2 2 3 2 5 3" xfId="8497" xr:uid="{00000000-0005-0000-0000-0000D9230000}"/>
    <cellStyle name="Normal 24 2 2 3 2 5 3 2" xfId="18955" xr:uid="{00000000-0005-0000-0000-0000DA230000}"/>
    <cellStyle name="Normal 24 2 2 3 2 5 3 2 2" xfId="30418" xr:uid="{50D81B42-6FD6-4554-93B9-78CE8E4E7897}"/>
    <cellStyle name="Normal 24 2 2 3 2 5 3 3" xfId="30417" xr:uid="{EA7BFB87-E638-43F9-A51C-E32A0223D390}"/>
    <cellStyle name="Normal 24 2 2 3 2 5 4" xfId="14465" xr:uid="{00000000-0005-0000-0000-0000DB230000}"/>
    <cellStyle name="Normal 24 2 2 3 2 5 4 2" xfId="30419" xr:uid="{F0114E57-030C-411E-A936-223EB95E712D}"/>
    <cellStyle name="Normal 24 2 2 3 2 5 5" xfId="30412" xr:uid="{60686DD1-4A95-4377-A378-39B1D788ED07}"/>
    <cellStyle name="Normal 24 2 2 3 2 6" xfId="5130" xr:uid="{00000000-0005-0000-0000-0000DC230000}"/>
    <cellStyle name="Normal 24 2 2 3 2 6 2" xfId="9620" xr:uid="{00000000-0005-0000-0000-0000DD230000}"/>
    <cellStyle name="Normal 24 2 2 3 2 6 2 2" xfId="20078" xr:uid="{00000000-0005-0000-0000-0000DE230000}"/>
    <cellStyle name="Normal 24 2 2 3 2 6 2 2 2" xfId="30422" xr:uid="{C14E85BC-FA4F-46F9-B120-B9C2C7CC98A5}"/>
    <cellStyle name="Normal 24 2 2 3 2 6 2 3" xfId="30421" xr:uid="{EC290DEB-F1AC-47CF-B628-0830C797A7C6}"/>
    <cellStyle name="Normal 24 2 2 3 2 6 3" xfId="15588" xr:uid="{00000000-0005-0000-0000-0000DF230000}"/>
    <cellStyle name="Normal 24 2 2 3 2 6 3 2" xfId="30423" xr:uid="{84B81A20-8C89-4E90-9335-BFA9BC9A6619}"/>
    <cellStyle name="Normal 24 2 2 3 2 6 4" xfId="30420" xr:uid="{D9EFB732-CA3B-450B-8595-ED8EC3ADBF68}"/>
    <cellStyle name="Normal 24 2 2 3 2 7" xfId="7375" xr:uid="{00000000-0005-0000-0000-0000E0230000}"/>
    <cellStyle name="Normal 24 2 2 3 2 7 2" xfId="17833" xr:uid="{00000000-0005-0000-0000-0000E1230000}"/>
    <cellStyle name="Normal 24 2 2 3 2 7 2 2" xfId="30425" xr:uid="{736A6FF0-4FC8-4415-AC9B-1A493AD2AAED}"/>
    <cellStyle name="Normal 24 2 2 3 2 7 3" xfId="30424" xr:uid="{A0B19FB0-D600-4385-9E96-373659D8D5B1}"/>
    <cellStyle name="Normal 24 2 2 3 2 8" xfId="2885" xr:uid="{00000000-0005-0000-0000-0000E2230000}"/>
    <cellStyle name="Normal 24 2 2 3 2 8 2" xfId="13343" xr:uid="{00000000-0005-0000-0000-0000E3230000}"/>
    <cellStyle name="Normal 24 2 2 3 2 8 2 2" xfId="30427" xr:uid="{D5008337-DA7F-4E26-AD6D-2D08D382BB2A}"/>
    <cellStyle name="Normal 24 2 2 3 2 8 3" xfId="30426" xr:uid="{E8FFD8D5-179E-4940-90A8-751A2887A678}"/>
    <cellStyle name="Normal 24 2 2 3 2 9" xfId="12316" xr:uid="{00000000-0005-0000-0000-0000E4230000}"/>
    <cellStyle name="Normal 24 2 2 3 2 9 2" xfId="30428" xr:uid="{9843CEEE-A022-45EB-BD82-90213A6B96FD}"/>
    <cellStyle name="Normal 24 2 2 3 3" xfId="1894" xr:uid="{00000000-0005-0000-0000-0000E5230000}"/>
    <cellStyle name="Normal 24 2 2 3 3 10" xfId="30429" xr:uid="{F0CBDC45-337B-4501-B53A-28540F140693}"/>
    <cellStyle name="Normal 24 2 2 3 3 2" xfId="2046" xr:uid="{00000000-0005-0000-0000-0000E6230000}"/>
    <cellStyle name="Normal 24 2 2 3 3 2 2" xfId="2574" xr:uid="{00000000-0005-0000-0000-0000E7230000}"/>
    <cellStyle name="Normal 24 2 2 3 3 2 2 2" xfId="4817" xr:uid="{00000000-0005-0000-0000-0000E8230000}"/>
    <cellStyle name="Normal 24 2 2 3 3 2 2 2 2" xfId="7062" xr:uid="{00000000-0005-0000-0000-0000E9230000}"/>
    <cellStyle name="Normal 24 2 2 3 3 2 2 2 2 2" xfId="11552" xr:uid="{00000000-0005-0000-0000-0000EA230000}"/>
    <cellStyle name="Normal 24 2 2 3 3 2 2 2 2 2 2" xfId="22010" xr:uid="{00000000-0005-0000-0000-0000EB230000}"/>
    <cellStyle name="Normal 24 2 2 3 3 2 2 2 2 2 2 2" xfId="30435" xr:uid="{D76CBD61-F7D6-49F2-8310-C93E78FA63E1}"/>
    <cellStyle name="Normal 24 2 2 3 3 2 2 2 2 2 3" xfId="30434" xr:uid="{E9C73670-7C60-4D9D-A318-ACE9CCDFAAC1}"/>
    <cellStyle name="Normal 24 2 2 3 3 2 2 2 2 3" xfId="17520" xr:uid="{00000000-0005-0000-0000-0000EC230000}"/>
    <cellStyle name="Normal 24 2 2 3 3 2 2 2 2 3 2" xfId="30436" xr:uid="{016D83CF-D92E-4719-863E-4A4382C378C6}"/>
    <cellStyle name="Normal 24 2 2 3 3 2 2 2 2 4" xfId="30433" xr:uid="{BB538EE0-F667-4F1B-AE38-63703D07E73D}"/>
    <cellStyle name="Normal 24 2 2 3 3 2 2 2 3" xfId="9307" xr:uid="{00000000-0005-0000-0000-0000ED230000}"/>
    <cellStyle name="Normal 24 2 2 3 3 2 2 2 3 2" xfId="19765" xr:uid="{00000000-0005-0000-0000-0000EE230000}"/>
    <cellStyle name="Normal 24 2 2 3 3 2 2 2 3 2 2" xfId="30438" xr:uid="{A52457C5-E4F6-4D21-9F8E-BFAA73A7BF57}"/>
    <cellStyle name="Normal 24 2 2 3 3 2 2 2 3 3" xfId="30437" xr:uid="{224BE4A1-53A4-413F-B0C7-F0AF7AE9F465}"/>
    <cellStyle name="Normal 24 2 2 3 3 2 2 2 4" xfId="15275" xr:uid="{00000000-0005-0000-0000-0000EF230000}"/>
    <cellStyle name="Normal 24 2 2 3 3 2 2 2 4 2" xfId="30439" xr:uid="{7C81826B-FB09-4B0F-A2CC-586501A2B146}"/>
    <cellStyle name="Normal 24 2 2 3 3 2 2 2 5" xfId="30432" xr:uid="{76879606-2DBB-438A-9DB2-9628BAB2A77F}"/>
    <cellStyle name="Normal 24 2 2 3 3 2 2 3" xfId="5940" xr:uid="{00000000-0005-0000-0000-0000F0230000}"/>
    <cellStyle name="Normal 24 2 2 3 3 2 2 3 2" xfId="10430" xr:uid="{00000000-0005-0000-0000-0000F1230000}"/>
    <cellStyle name="Normal 24 2 2 3 3 2 2 3 2 2" xfId="20888" xr:uid="{00000000-0005-0000-0000-0000F2230000}"/>
    <cellStyle name="Normal 24 2 2 3 3 2 2 3 2 2 2" xfId="30442" xr:uid="{7C132E93-BA6A-43FC-9510-7B881C1F395F}"/>
    <cellStyle name="Normal 24 2 2 3 3 2 2 3 2 3" xfId="30441" xr:uid="{7D135550-342F-4AFC-A9B4-FC247B8D4B9C}"/>
    <cellStyle name="Normal 24 2 2 3 3 2 2 3 3" xfId="16398" xr:uid="{00000000-0005-0000-0000-0000F3230000}"/>
    <cellStyle name="Normal 24 2 2 3 3 2 2 3 3 2" xfId="30443" xr:uid="{E0278064-2A0D-4C91-BFA4-7E7C253B1CC4}"/>
    <cellStyle name="Normal 24 2 2 3 3 2 2 3 4" xfId="30440" xr:uid="{7FE6327D-2229-4042-85C7-18370D5D6A77}"/>
    <cellStyle name="Normal 24 2 2 3 3 2 2 4" xfId="8185" xr:uid="{00000000-0005-0000-0000-0000F4230000}"/>
    <cellStyle name="Normal 24 2 2 3 3 2 2 4 2" xfId="18643" xr:uid="{00000000-0005-0000-0000-0000F5230000}"/>
    <cellStyle name="Normal 24 2 2 3 3 2 2 4 2 2" xfId="30445" xr:uid="{4CBBB801-A1D8-4670-9377-149ACE60E323}"/>
    <cellStyle name="Normal 24 2 2 3 3 2 2 4 3" xfId="30444" xr:uid="{2958156D-8894-4565-BBD0-C4136A203616}"/>
    <cellStyle name="Normal 24 2 2 3 3 2 2 5" xfId="3695" xr:uid="{00000000-0005-0000-0000-0000F6230000}"/>
    <cellStyle name="Normal 24 2 2 3 3 2 2 5 2" xfId="14153" xr:uid="{00000000-0005-0000-0000-0000F7230000}"/>
    <cellStyle name="Normal 24 2 2 3 3 2 2 5 2 2" xfId="30447" xr:uid="{458C2F59-36C1-4950-B01D-08A3BF61C73B}"/>
    <cellStyle name="Normal 24 2 2 3 3 2 2 5 3" xfId="30446" xr:uid="{C6A84580-DD67-4813-92AD-60A1EDC20878}"/>
    <cellStyle name="Normal 24 2 2 3 3 2 2 6" xfId="13032" xr:uid="{00000000-0005-0000-0000-0000F8230000}"/>
    <cellStyle name="Normal 24 2 2 3 3 2 2 6 2" xfId="30448" xr:uid="{468DAF0D-D1EA-4ED9-8D92-53E694E8CAD8}"/>
    <cellStyle name="Normal 24 2 2 3 3 2 2 7" xfId="30431" xr:uid="{841AE223-221D-44A8-8AA3-B2D25AEEB773}"/>
    <cellStyle name="Normal 24 2 2 3 3 2 3" xfId="4256" xr:uid="{00000000-0005-0000-0000-0000F9230000}"/>
    <cellStyle name="Normal 24 2 2 3 3 2 3 2" xfId="6501" xr:uid="{00000000-0005-0000-0000-0000FA230000}"/>
    <cellStyle name="Normal 24 2 2 3 3 2 3 2 2" xfId="10991" xr:uid="{00000000-0005-0000-0000-0000FB230000}"/>
    <cellStyle name="Normal 24 2 2 3 3 2 3 2 2 2" xfId="21449" xr:uid="{00000000-0005-0000-0000-0000FC230000}"/>
    <cellStyle name="Normal 24 2 2 3 3 2 3 2 2 2 2" xfId="30452" xr:uid="{DECFC6B9-BA86-4049-8074-142818EF32BA}"/>
    <cellStyle name="Normal 24 2 2 3 3 2 3 2 2 3" xfId="30451" xr:uid="{123C8618-675A-42DD-873C-E67D7330743A}"/>
    <cellStyle name="Normal 24 2 2 3 3 2 3 2 3" xfId="16959" xr:uid="{00000000-0005-0000-0000-0000FD230000}"/>
    <cellStyle name="Normal 24 2 2 3 3 2 3 2 3 2" xfId="30453" xr:uid="{DEE166A7-72E6-404B-B00D-1891D1C8F81C}"/>
    <cellStyle name="Normal 24 2 2 3 3 2 3 2 4" xfId="30450" xr:uid="{3DBE4915-3395-4594-8F00-2B8295D58C94}"/>
    <cellStyle name="Normal 24 2 2 3 3 2 3 3" xfId="8746" xr:uid="{00000000-0005-0000-0000-0000FE230000}"/>
    <cellStyle name="Normal 24 2 2 3 3 2 3 3 2" xfId="19204" xr:uid="{00000000-0005-0000-0000-0000FF230000}"/>
    <cellStyle name="Normal 24 2 2 3 3 2 3 3 2 2" xfId="30455" xr:uid="{1AA62568-92F5-4B9F-A714-FD0469424646}"/>
    <cellStyle name="Normal 24 2 2 3 3 2 3 3 3" xfId="30454" xr:uid="{18D8F4C4-8ED8-4000-86E6-40D1EB098ACB}"/>
    <cellStyle name="Normal 24 2 2 3 3 2 3 4" xfId="14714" xr:uid="{00000000-0005-0000-0000-000000240000}"/>
    <cellStyle name="Normal 24 2 2 3 3 2 3 4 2" xfId="30456" xr:uid="{251D2D25-8E3C-4C94-A5B1-6BF08F970CA6}"/>
    <cellStyle name="Normal 24 2 2 3 3 2 3 5" xfId="30449" xr:uid="{30228C9D-CB53-4FA7-AD2B-8EC8644E7149}"/>
    <cellStyle name="Normal 24 2 2 3 3 2 4" xfId="5379" xr:uid="{00000000-0005-0000-0000-000001240000}"/>
    <cellStyle name="Normal 24 2 2 3 3 2 4 2" xfId="9869" xr:uid="{00000000-0005-0000-0000-000002240000}"/>
    <cellStyle name="Normal 24 2 2 3 3 2 4 2 2" xfId="20327" xr:uid="{00000000-0005-0000-0000-000003240000}"/>
    <cellStyle name="Normal 24 2 2 3 3 2 4 2 2 2" xfId="30459" xr:uid="{0EF54120-1461-4154-B130-47F6B1C9B93A}"/>
    <cellStyle name="Normal 24 2 2 3 3 2 4 2 3" xfId="30458" xr:uid="{341E8609-E896-487E-BF75-04700813B061}"/>
    <cellStyle name="Normal 24 2 2 3 3 2 4 3" xfId="15837" xr:uid="{00000000-0005-0000-0000-000004240000}"/>
    <cellStyle name="Normal 24 2 2 3 3 2 4 3 2" xfId="30460" xr:uid="{3D153F99-C482-4058-AFF7-0215FF97A63F}"/>
    <cellStyle name="Normal 24 2 2 3 3 2 4 4" xfId="30457" xr:uid="{EDB67BC4-86AB-4DCB-87B8-1DBB928C3CEF}"/>
    <cellStyle name="Normal 24 2 2 3 3 2 5" xfId="7624" xr:uid="{00000000-0005-0000-0000-000005240000}"/>
    <cellStyle name="Normal 24 2 2 3 3 2 5 2" xfId="18082" xr:uid="{00000000-0005-0000-0000-000006240000}"/>
    <cellStyle name="Normal 24 2 2 3 3 2 5 2 2" xfId="30462" xr:uid="{E4C7D966-48A1-4244-A5B1-BED217191EC7}"/>
    <cellStyle name="Normal 24 2 2 3 3 2 5 3" xfId="30461" xr:uid="{6B3D8BB1-0BC7-4B01-8002-1D1250205FE1}"/>
    <cellStyle name="Normal 24 2 2 3 3 2 6" xfId="3134" xr:uid="{00000000-0005-0000-0000-000007240000}"/>
    <cellStyle name="Normal 24 2 2 3 3 2 6 2" xfId="13592" xr:uid="{00000000-0005-0000-0000-000008240000}"/>
    <cellStyle name="Normal 24 2 2 3 3 2 6 2 2" xfId="30464" xr:uid="{C7AD4EE6-4580-4014-B3BE-A8B2AA39F117}"/>
    <cellStyle name="Normal 24 2 2 3 3 2 6 3" xfId="30463" xr:uid="{64BF1A55-DCB0-4D7F-9183-B8DECBFE85F8}"/>
    <cellStyle name="Normal 24 2 2 3 3 2 7" xfId="12504" xr:uid="{00000000-0005-0000-0000-000009240000}"/>
    <cellStyle name="Normal 24 2 2 3 3 2 7 2" xfId="30465" xr:uid="{C020F1F6-A321-4E4B-9BB8-8FBAD45AE73A}"/>
    <cellStyle name="Normal 24 2 2 3 3 2 8" xfId="30430" xr:uid="{2123BC2F-192D-4836-B72A-7776835BAC3C}"/>
    <cellStyle name="Normal 24 2 2 3 3 3" xfId="2218" xr:uid="{00000000-0005-0000-0000-00000A240000}"/>
    <cellStyle name="Normal 24 2 2 3 3 3 2" xfId="2753" xr:uid="{00000000-0005-0000-0000-00000B240000}"/>
    <cellStyle name="Normal 24 2 2 3 3 3 2 2" xfId="5004" xr:uid="{00000000-0005-0000-0000-00000C240000}"/>
    <cellStyle name="Normal 24 2 2 3 3 3 2 2 2" xfId="7249" xr:uid="{00000000-0005-0000-0000-00000D240000}"/>
    <cellStyle name="Normal 24 2 2 3 3 3 2 2 2 2" xfId="11739" xr:uid="{00000000-0005-0000-0000-00000E240000}"/>
    <cellStyle name="Normal 24 2 2 3 3 3 2 2 2 2 2" xfId="22197" xr:uid="{00000000-0005-0000-0000-00000F240000}"/>
    <cellStyle name="Normal 24 2 2 3 3 3 2 2 2 2 2 2" xfId="30471" xr:uid="{3002CC70-5EFC-47CD-B8C3-41430E8EA338}"/>
    <cellStyle name="Normal 24 2 2 3 3 3 2 2 2 2 3" xfId="30470" xr:uid="{421A42A0-652F-4BDF-89CE-9C4653A414B1}"/>
    <cellStyle name="Normal 24 2 2 3 3 3 2 2 2 3" xfId="17707" xr:uid="{00000000-0005-0000-0000-000010240000}"/>
    <cellStyle name="Normal 24 2 2 3 3 3 2 2 2 3 2" xfId="30472" xr:uid="{CBCACFB6-3C90-4AFB-B2C8-38204735E9D2}"/>
    <cellStyle name="Normal 24 2 2 3 3 3 2 2 2 4" xfId="30469" xr:uid="{B0B07978-159D-478F-B56C-23F3C513CF40}"/>
    <cellStyle name="Normal 24 2 2 3 3 3 2 2 3" xfId="9494" xr:uid="{00000000-0005-0000-0000-000011240000}"/>
    <cellStyle name="Normal 24 2 2 3 3 3 2 2 3 2" xfId="19952" xr:uid="{00000000-0005-0000-0000-000012240000}"/>
    <cellStyle name="Normal 24 2 2 3 3 3 2 2 3 2 2" xfId="30474" xr:uid="{6E51AC09-F32C-4DF8-8706-AF649D198301}"/>
    <cellStyle name="Normal 24 2 2 3 3 3 2 2 3 3" xfId="30473" xr:uid="{1B60676E-AE93-4CB3-A345-7C8B792E80AD}"/>
    <cellStyle name="Normal 24 2 2 3 3 3 2 2 4" xfId="15462" xr:uid="{00000000-0005-0000-0000-000013240000}"/>
    <cellStyle name="Normal 24 2 2 3 3 3 2 2 4 2" xfId="30475" xr:uid="{CFF3F5E9-B6D6-4961-8576-7C3C87770051}"/>
    <cellStyle name="Normal 24 2 2 3 3 3 2 2 5" xfId="30468" xr:uid="{DB2638DB-638A-49B6-825E-13A2B36C8527}"/>
    <cellStyle name="Normal 24 2 2 3 3 3 2 3" xfId="6127" xr:uid="{00000000-0005-0000-0000-000014240000}"/>
    <cellStyle name="Normal 24 2 2 3 3 3 2 3 2" xfId="10617" xr:uid="{00000000-0005-0000-0000-000015240000}"/>
    <cellStyle name="Normal 24 2 2 3 3 3 2 3 2 2" xfId="21075" xr:uid="{00000000-0005-0000-0000-000016240000}"/>
    <cellStyle name="Normal 24 2 2 3 3 3 2 3 2 2 2" xfId="30478" xr:uid="{4CC95ED8-31EE-465C-AE7F-7D0A0E0C9A24}"/>
    <cellStyle name="Normal 24 2 2 3 3 3 2 3 2 3" xfId="30477" xr:uid="{24119E11-5D0B-461A-9D3C-79908C60438C}"/>
    <cellStyle name="Normal 24 2 2 3 3 3 2 3 3" xfId="16585" xr:uid="{00000000-0005-0000-0000-000017240000}"/>
    <cellStyle name="Normal 24 2 2 3 3 3 2 3 3 2" xfId="30479" xr:uid="{436ED3B6-711B-492F-9E20-7AC39F85C2B5}"/>
    <cellStyle name="Normal 24 2 2 3 3 3 2 3 4" xfId="30476" xr:uid="{E53974A8-1B83-4ABA-A5AF-CB780C8A599E}"/>
    <cellStyle name="Normal 24 2 2 3 3 3 2 4" xfId="8372" xr:uid="{00000000-0005-0000-0000-000018240000}"/>
    <cellStyle name="Normal 24 2 2 3 3 3 2 4 2" xfId="18830" xr:uid="{00000000-0005-0000-0000-000019240000}"/>
    <cellStyle name="Normal 24 2 2 3 3 3 2 4 2 2" xfId="30481" xr:uid="{DE34DD8F-59D9-4BE2-8281-B0A417DE7AAB}"/>
    <cellStyle name="Normal 24 2 2 3 3 3 2 4 3" xfId="30480" xr:uid="{A7660CB8-F3E9-436D-B025-381EBFDBB09C}"/>
    <cellStyle name="Normal 24 2 2 3 3 3 2 5" xfId="3882" xr:uid="{00000000-0005-0000-0000-00001A240000}"/>
    <cellStyle name="Normal 24 2 2 3 3 3 2 5 2" xfId="14340" xr:uid="{00000000-0005-0000-0000-00001B240000}"/>
    <cellStyle name="Normal 24 2 2 3 3 3 2 5 2 2" xfId="30483" xr:uid="{1D80F70B-DB28-4E57-9C83-59B9186EB0BA}"/>
    <cellStyle name="Normal 24 2 2 3 3 3 2 5 3" xfId="30482" xr:uid="{D774997B-2A22-4B25-9D44-ADD2C28495C5}"/>
    <cellStyle name="Normal 24 2 2 3 3 3 2 6" xfId="13211" xr:uid="{00000000-0005-0000-0000-00001C240000}"/>
    <cellStyle name="Normal 24 2 2 3 3 3 2 6 2" xfId="30484" xr:uid="{78B738CD-0D83-401F-8DCF-EB545AEDC903}"/>
    <cellStyle name="Normal 24 2 2 3 3 3 2 7" xfId="30467" xr:uid="{CB8D5EA3-D1E7-4310-93B5-036AD1E6946D}"/>
    <cellStyle name="Normal 24 2 2 3 3 3 3" xfId="4443" xr:uid="{00000000-0005-0000-0000-00001D240000}"/>
    <cellStyle name="Normal 24 2 2 3 3 3 3 2" xfId="6688" xr:uid="{00000000-0005-0000-0000-00001E240000}"/>
    <cellStyle name="Normal 24 2 2 3 3 3 3 2 2" xfId="11178" xr:uid="{00000000-0005-0000-0000-00001F240000}"/>
    <cellStyle name="Normal 24 2 2 3 3 3 3 2 2 2" xfId="21636" xr:uid="{00000000-0005-0000-0000-000020240000}"/>
    <cellStyle name="Normal 24 2 2 3 3 3 3 2 2 2 2" xfId="30488" xr:uid="{FBC200BF-0DA6-48F4-B090-4CA870357A85}"/>
    <cellStyle name="Normal 24 2 2 3 3 3 3 2 2 3" xfId="30487" xr:uid="{F7A64A40-D3BA-4C3E-98AE-13885B675471}"/>
    <cellStyle name="Normal 24 2 2 3 3 3 3 2 3" xfId="17146" xr:uid="{00000000-0005-0000-0000-000021240000}"/>
    <cellStyle name="Normal 24 2 2 3 3 3 3 2 3 2" xfId="30489" xr:uid="{7BFC0A12-8609-4857-9E1D-ECCAE68C25D0}"/>
    <cellStyle name="Normal 24 2 2 3 3 3 3 2 4" xfId="30486" xr:uid="{EF7BA45D-8846-42BA-8E2E-CAAE8370A724}"/>
    <cellStyle name="Normal 24 2 2 3 3 3 3 3" xfId="8933" xr:uid="{00000000-0005-0000-0000-000022240000}"/>
    <cellStyle name="Normal 24 2 2 3 3 3 3 3 2" xfId="19391" xr:uid="{00000000-0005-0000-0000-000023240000}"/>
    <cellStyle name="Normal 24 2 2 3 3 3 3 3 2 2" xfId="30491" xr:uid="{C33EB5C0-7D9E-4C83-A294-CB801A051010}"/>
    <cellStyle name="Normal 24 2 2 3 3 3 3 3 3" xfId="30490" xr:uid="{38E4BB6A-2073-4772-A74D-F3D0B384555D}"/>
    <cellStyle name="Normal 24 2 2 3 3 3 3 4" xfId="14901" xr:uid="{00000000-0005-0000-0000-000024240000}"/>
    <cellStyle name="Normal 24 2 2 3 3 3 3 4 2" xfId="30492" xr:uid="{52503096-77EC-45E4-B286-986CA846B8BB}"/>
    <cellStyle name="Normal 24 2 2 3 3 3 3 5" xfId="30485" xr:uid="{DFB95EDB-61CE-4269-9517-D6F0B5815272}"/>
    <cellStyle name="Normal 24 2 2 3 3 3 4" xfId="5566" xr:uid="{00000000-0005-0000-0000-000025240000}"/>
    <cellStyle name="Normal 24 2 2 3 3 3 4 2" xfId="10056" xr:uid="{00000000-0005-0000-0000-000026240000}"/>
    <cellStyle name="Normal 24 2 2 3 3 3 4 2 2" xfId="20514" xr:uid="{00000000-0005-0000-0000-000027240000}"/>
    <cellStyle name="Normal 24 2 2 3 3 3 4 2 2 2" xfId="30495" xr:uid="{8D052618-E54C-4DC3-B983-825108CF34BB}"/>
    <cellStyle name="Normal 24 2 2 3 3 3 4 2 3" xfId="30494" xr:uid="{5F95AC91-1EE0-4AFD-8A30-2F89C1592121}"/>
    <cellStyle name="Normal 24 2 2 3 3 3 4 3" xfId="16024" xr:uid="{00000000-0005-0000-0000-000028240000}"/>
    <cellStyle name="Normal 24 2 2 3 3 3 4 3 2" xfId="30496" xr:uid="{E54B5304-AF97-461E-88F9-A852483941DD}"/>
    <cellStyle name="Normal 24 2 2 3 3 3 4 4" xfId="30493" xr:uid="{D342C31C-50DD-4096-8875-41C840A168D7}"/>
    <cellStyle name="Normal 24 2 2 3 3 3 5" xfId="7811" xr:uid="{00000000-0005-0000-0000-000029240000}"/>
    <cellStyle name="Normal 24 2 2 3 3 3 5 2" xfId="18269" xr:uid="{00000000-0005-0000-0000-00002A240000}"/>
    <cellStyle name="Normal 24 2 2 3 3 3 5 2 2" xfId="30498" xr:uid="{64AE2959-40AD-477A-A6EF-42EC75E0A943}"/>
    <cellStyle name="Normal 24 2 2 3 3 3 5 3" xfId="30497" xr:uid="{CBB87A5F-7FE5-4AC3-A6DE-0341FB96E2FE}"/>
    <cellStyle name="Normal 24 2 2 3 3 3 6" xfId="3321" xr:uid="{00000000-0005-0000-0000-00002B240000}"/>
    <cellStyle name="Normal 24 2 2 3 3 3 6 2" xfId="13779" xr:uid="{00000000-0005-0000-0000-00002C240000}"/>
    <cellStyle name="Normal 24 2 2 3 3 3 6 2 2" xfId="30500" xr:uid="{FFEC8317-8CE8-476F-BE7B-F47E902CE9B1}"/>
    <cellStyle name="Normal 24 2 2 3 3 3 6 3" xfId="30499" xr:uid="{A621A873-7B9D-4076-8651-32BB6D17698E}"/>
    <cellStyle name="Normal 24 2 2 3 3 3 7" xfId="12676" xr:uid="{00000000-0005-0000-0000-00002D240000}"/>
    <cellStyle name="Normal 24 2 2 3 3 3 7 2" xfId="30501" xr:uid="{DA6872BF-0C44-446D-9CB6-83371C063BFA}"/>
    <cellStyle name="Normal 24 2 2 3 3 3 8" xfId="30466" xr:uid="{86316ED6-415D-45EE-B611-21500787A02F}"/>
    <cellStyle name="Normal 24 2 2 3 3 4" xfId="2397" xr:uid="{00000000-0005-0000-0000-00002E240000}"/>
    <cellStyle name="Normal 24 2 2 3 3 4 2" xfId="4630" xr:uid="{00000000-0005-0000-0000-00002F240000}"/>
    <cellStyle name="Normal 24 2 2 3 3 4 2 2" xfId="6875" xr:uid="{00000000-0005-0000-0000-000030240000}"/>
    <cellStyle name="Normal 24 2 2 3 3 4 2 2 2" xfId="11365" xr:uid="{00000000-0005-0000-0000-000031240000}"/>
    <cellStyle name="Normal 24 2 2 3 3 4 2 2 2 2" xfId="21823" xr:uid="{00000000-0005-0000-0000-000032240000}"/>
    <cellStyle name="Normal 24 2 2 3 3 4 2 2 2 2 2" xfId="30506" xr:uid="{94996975-B509-4D9A-AE6B-EB9867C8BE10}"/>
    <cellStyle name="Normal 24 2 2 3 3 4 2 2 2 3" xfId="30505" xr:uid="{08492E8D-FE4F-4535-B857-1651A2D1F94B}"/>
    <cellStyle name="Normal 24 2 2 3 3 4 2 2 3" xfId="17333" xr:uid="{00000000-0005-0000-0000-000033240000}"/>
    <cellStyle name="Normal 24 2 2 3 3 4 2 2 3 2" xfId="30507" xr:uid="{67206297-9D3A-4AD3-A0C8-4FA99D04779B}"/>
    <cellStyle name="Normal 24 2 2 3 3 4 2 2 4" xfId="30504" xr:uid="{AEF6BFE1-4673-435B-8646-1B5A006F7A8C}"/>
    <cellStyle name="Normal 24 2 2 3 3 4 2 3" xfId="9120" xr:uid="{00000000-0005-0000-0000-000034240000}"/>
    <cellStyle name="Normal 24 2 2 3 3 4 2 3 2" xfId="19578" xr:uid="{00000000-0005-0000-0000-000035240000}"/>
    <cellStyle name="Normal 24 2 2 3 3 4 2 3 2 2" xfId="30509" xr:uid="{1EAEF6C9-4205-407F-8FEA-B0F034E5DD08}"/>
    <cellStyle name="Normal 24 2 2 3 3 4 2 3 3" xfId="30508" xr:uid="{ACD29659-9EB0-45B0-8BEC-396D1FBA9554}"/>
    <cellStyle name="Normal 24 2 2 3 3 4 2 4" xfId="15088" xr:uid="{00000000-0005-0000-0000-000036240000}"/>
    <cellStyle name="Normal 24 2 2 3 3 4 2 4 2" xfId="30510" xr:uid="{5D5370D3-FFA1-4431-A7EF-C5462922F119}"/>
    <cellStyle name="Normal 24 2 2 3 3 4 2 5" xfId="30503" xr:uid="{D69DF726-9816-488C-A066-5ED9FA480996}"/>
    <cellStyle name="Normal 24 2 2 3 3 4 3" xfId="5753" xr:uid="{00000000-0005-0000-0000-000037240000}"/>
    <cellStyle name="Normal 24 2 2 3 3 4 3 2" xfId="10243" xr:uid="{00000000-0005-0000-0000-000038240000}"/>
    <cellStyle name="Normal 24 2 2 3 3 4 3 2 2" xfId="20701" xr:uid="{00000000-0005-0000-0000-000039240000}"/>
    <cellStyle name="Normal 24 2 2 3 3 4 3 2 2 2" xfId="30513" xr:uid="{49E3EA48-7FEB-4D51-98F5-D4FBFA0BBFA4}"/>
    <cellStyle name="Normal 24 2 2 3 3 4 3 2 3" xfId="30512" xr:uid="{2CBC80EA-43E4-44C8-86A6-79A5DF5F695D}"/>
    <cellStyle name="Normal 24 2 2 3 3 4 3 3" xfId="16211" xr:uid="{00000000-0005-0000-0000-00003A240000}"/>
    <cellStyle name="Normal 24 2 2 3 3 4 3 3 2" xfId="30514" xr:uid="{0801ACE4-61F7-45A5-BC4E-A89173C965E5}"/>
    <cellStyle name="Normal 24 2 2 3 3 4 3 4" xfId="30511" xr:uid="{3FE479BA-F39D-4E2B-82E2-DF99D662C1BA}"/>
    <cellStyle name="Normal 24 2 2 3 3 4 4" xfId="7998" xr:uid="{00000000-0005-0000-0000-00003B240000}"/>
    <cellStyle name="Normal 24 2 2 3 3 4 4 2" xfId="18456" xr:uid="{00000000-0005-0000-0000-00003C240000}"/>
    <cellStyle name="Normal 24 2 2 3 3 4 4 2 2" xfId="30516" xr:uid="{DF546B54-3C52-41B6-903C-2F4F3C101FB6}"/>
    <cellStyle name="Normal 24 2 2 3 3 4 4 3" xfId="30515" xr:uid="{947988A3-5E08-45E9-BD8C-1C1715B55CB5}"/>
    <cellStyle name="Normal 24 2 2 3 3 4 5" xfId="3508" xr:uid="{00000000-0005-0000-0000-00003D240000}"/>
    <cellStyle name="Normal 24 2 2 3 3 4 5 2" xfId="13966" xr:uid="{00000000-0005-0000-0000-00003E240000}"/>
    <cellStyle name="Normal 24 2 2 3 3 4 5 2 2" xfId="30518" xr:uid="{662B7311-1030-4C30-B04E-58FAFC586C43}"/>
    <cellStyle name="Normal 24 2 2 3 3 4 5 3" xfId="30517" xr:uid="{DC249774-C12A-468D-A53D-7240F8724BC1}"/>
    <cellStyle name="Normal 24 2 2 3 3 4 6" xfId="12855" xr:uid="{00000000-0005-0000-0000-00003F240000}"/>
    <cellStyle name="Normal 24 2 2 3 3 4 6 2" xfId="30519" xr:uid="{8E1AF3A6-AFE2-49D9-9236-E8AA21321159}"/>
    <cellStyle name="Normal 24 2 2 3 3 4 7" xfId="30502" xr:uid="{34080185-D30E-485F-8529-916A95302F80}"/>
    <cellStyle name="Normal 24 2 2 3 3 5" xfId="4069" xr:uid="{00000000-0005-0000-0000-000040240000}"/>
    <cellStyle name="Normal 24 2 2 3 3 5 2" xfId="6314" xr:uid="{00000000-0005-0000-0000-000041240000}"/>
    <cellStyle name="Normal 24 2 2 3 3 5 2 2" xfId="10804" xr:uid="{00000000-0005-0000-0000-000042240000}"/>
    <cellStyle name="Normal 24 2 2 3 3 5 2 2 2" xfId="21262" xr:uid="{00000000-0005-0000-0000-000043240000}"/>
    <cellStyle name="Normal 24 2 2 3 3 5 2 2 2 2" xfId="30523" xr:uid="{36397E27-1BB8-45A0-AAD6-D3F914F6E073}"/>
    <cellStyle name="Normal 24 2 2 3 3 5 2 2 3" xfId="30522" xr:uid="{45F7633E-4090-491F-857F-23BCFB84E477}"/>
    <cellStyle name="Normal 24 2 2 3 3 5 2 3" xfId="16772" xr:uid="{00000000-0005-0000-0000-000044240000}"/>
    <cellStyle name="Normal 24 2 2 3 3 5 2 3 2" xfId="30524" xr:uid="{50153879-F901-4EBB-8A5C-4821B405138E}"/>
    <cellStyle name="Normal 24 2 2 3 3 5 2 4" xfId="30521" xr:uid="{ACF9805C-55A9-4281-9FB4-E73EA5992D50}"/>
    <cellStyle name="Normal 24 2 2 3 3 5 3" xfId="8559" xr:uid="{00000000-0005-0000-0000-000045240000}"/>
    <cellStyle name="Normal 24 2 2 3 3 5 3 2" xfId="19017" xr:uid="{00000000-0005-0000-0000-000046240000}"/>
    <cellStyle name="Normal 24 2 2 3 3 5 3 2 2" xfId="30526" xr:uid="{3D4E4C49-AA9B-45DC-B61D-5A528971A243}"/>
    <cellStyle name="Normal 24 2 2 3 3 5 3 3" xfId="30525" xr:uid="{D1150359-81DF-4064-84F0-279767A665C2}"/>
    <cellStyle name="Normal 24 2 2 3 3 5 4" xfId="14527" xr:uid="{00000000-0005-0000-0000-000047240000}"/>
    <cellStyle name="Normal 24 2 2 3 3 5 4 2" xfId="30527" xr:uid="{B2B048B2-3060-471C-AF28-8F833DB30FC0}"/>
    <cellStyle name="Normal 24 2 2 3 3 5 5" xfId="30520" xr:uid="{A22F6BD4-2212-4F75-B5FA-57D1DD1EFA7B}"/>
    <cellStyle name="Normal 24 2 2 3 3 6" xfId="5192" xr:uid="{00000000-0005-0000-0000-000048240000}"/>
    <cellStyle name="Normal 24 2 2 3 3 6 2" xfId="9682" xr:uid="{00000000-0005-0000-0000-000049240000}"/>
    <cellStyle name="Normal 24 2 2 3 3 6 2 2" xfId="20140" xr:uid="{00000000-0005-0000-0000-00004A240000}"/>
    <cellStyle name="Normal 24 2 2 3 3 6 2 2 2" xfId="30530" xr:uid="{5250E19B-B384-4475-9743-75594B97116C}"/>
    <cellStyle name="Normal 24 2 2 3 3 6 2 3" xfId="30529" xr:uid="{217290A8-7340-4C3A-97F4-EDECC3EF4F4D}"/>
    <cellStyle name="Normal 24 2 2 3 3 6 3" xfId="15650" xr:uid="{00000000-0005-0000-0000-00004B240000}"/>
    <cellStyle name="Normal 24 2 2 3 3 6 3 2" xfId="30531" xr:uid="{8821EA75-156A-48AC-B88A-AF4D39182B05}"/>
    <cellStyle name="Normal 24 2 2 3 3 6 4" xfId="30528" xr:uid="{9907E039-8AB1-43EF-852C-35CDA7C6C2F6}"/>
    <cellStyle name="Normal 24 2 2 3 3 7" xfId="7437" xr:uid="{00000000-0005-0000-0000-00004C240000}"/>
    <cellStyle name="Normal 24 2 2 3 3 7 2" xfId="17895" xr:uid="{00000000-0005-0000-0000-00004D240000}"/>
    <cellStyle name="Normal 24 2 2 3 3 7 2 2" xfId="30533" xr:uid="{A5E88DCF-80A6-476C-9103-1467EAC16C69}"/>
    <cellStyle name="Normal 24 2 2 3 3 7 3" xfId="30532" xr:uid="{2B4ECEEB-0CB2-4CC2-85E1-EB3CDD7C6BA3}"/>
    <cellStyle name="Normal 24 2 2 3 3 8" xfId="2947" xr:uid="{00000000-0005-0000-0000-00004E240000}"/>
    <cellStyle name="Normal 24 2 2 3 3 8 2" xfId="13405" xr:uid="{00000000-0005-0000-0000-00004F240000}"/>
    <cellStyle name="Normal 24 2 2 3 3 8 2 2" xfId="30535" xr:uid="{BE3485C3-3F59-4A25-8D75-262520FAA913}"/>
    <cellStyle name="Normal 24 2 2 3 3 8 3" xfId="30534" xr:uid="{9F858EEE-804D-48C3-B671-9E200ECA4B5D}"/>
    <cellStyle name="Normal 24 2 2 3 3 9" xfId="12352" xr:uid="{00000000-0005-0000-0000-000050240000}"/>
    <cellStyle name="Normal 24 2 2 3 3 9 2" xfId="30536" xr:uid="{5A66B5AC-5C1C-4B83-8BB5-04577DE0EA6F}"/>
    <cellStyle name="Normal 24 2 2 3 4" xfId="1947" xr:uid="{00000000-0005-0000-0000-000051240000}"/>
    <cellStyle name="Normal 24 2 2 3 4 2" xfId="2457" xr:uid="{00000000-0005-0000-0000-000052240000}"/>
    <cellStyle name="Normal 24 2 2 3 4 2 2" xfId="4693" xr:uid="{00000000-0005-0000-0000-000053240000}"/>
    <cellStyle name="Normal 24 2 2 3 4 2 2 2" xfId="6938" xr:uid="{00000000-0005-0000-0000-000054240000}"/>
    <cellStyle name="Normal 24 2 2 3 4 2 2 2 2" xfId="11428" xr:uid="{00000000-0005-0000-0000-000055240000}"/>
    <cellStyle name="Normal 24 2 2 3 4 2 2 2 2 2" xfId="21886" xr:uid="{00000000-0005-0000-0000-000056240000}"/>
    <cellStyle name="Normal 24 2 2 3 4 2 2 2 2 2 2" xfId="30542" xr:uid="{87DDC4B2-B2E5-4F8C-B551-1E7BDFEC9437}"/>
    <cellStyle name="Normal 24 2 2 3 4 2 2 2 2 3" xfId="30541" xr:uid="{276AE94F-9F2A-4823-AE79-C15B21C3F328}"/>
    <cellStyle name="Normal 24 2 2 3 4 2 2 2 3" xfId="17396" xr:uid="{00000000-0005-0000-0000-000057240000}"/>
    <cellStyle name="Normal 24 2 2 3 4 2 2 2 3 2" xfId="30543" xr:uid="{5B0342AD-C9C4-47D9-AF55-6F66A41DA930}"/>
    <cellStyle name="Normal 24 2 2 3 4 2 2 2 4" xfId="30540" xr:uid="{7D321EAF-AFF2-405F-85B5-28661ECD4922}"/>
    <cellStyle name="Normal 24 2 2 3 4 2 2 3" xfId="9183" xr:uid="{00000000-0005-0000-0000-000058240000}"/>
    <cellStyle name="Normal 24 2 2 3 4 2 2 3 2" xfId="19641" xr:uid="{00000000-0005-0000-0000-000059240000}"/>
    <cellStyle name="Normal 24 2 2 3 4 2 2 3 2 2" xfId="30545" xr:uid="{FBE7AFB6-AFD5-4DB5-90A8-969A6C1CAC38}"/>
    <cellStyle name="Normal 24 2 2 3 4 2 2 3 3" xfId="30544" xr:uid="{A1FA252D-C83A-4610-8604-BEDE18BADFB8}"/>
    <cellStyle name="Normal 24 2 2 3 4 2 2 4" xfId="15151" xr:uid="{00000000-0005-0000-0000-00005A240000}"/>
    <cellStyle name="Normal 24 2 2 3 4 2 2 4 2" xfId="30546" xr:uid="{537E26EF-F5A4-4B60-AE0B-78EB4245ED98}"/>
    <cellStyle name="Normal 24 2 2 3 4 2 2 5" xfId="30539" xr:uid="{13D2B5EF-EB25-4082-B394-790A11FE66F8}"/>
    <cellStyle name="Normal 24 2 2 3 4 2 3" xfId="5816" xr:uid="{00000000-0005-0000-0000-00005B240000}"/>
    <cellStyle name="Normal 24 2 2 3 4 2 3 2" xfId="10306" xr:uid="{00000000-0005-0000-0000-00005C240000}"/>
    <cellStyle name="Normal 24 2 2 3 4 2 3 2 2" xfId="20764" xr:uid="{00000000-0005-0000-0000-00005D240000}"/>
    <cellStyle name="Normal 24 2 2 3 4 2 3 2 2 2" xfId="30549" xr:uid="{40F65AAA-6162-4549-842D-CCE63927376F}"/>
    <cellStyle name="Normal 24 2 2 3 4 2 3 2 3" xfId="30548" xr:uid="{FAED3F34-DC52-4ADD-9343-4BCBDEA27997}"/>
    <cellStyle name="Normal 24 2 2 3 4 2 3 3" xfId="16274" xr:uid="{00000000-0005-0000-0000-00005E240000}"/>
    <cellStyle name="Normal 24 2 2 3 4 2 3 3 2" xfId="30550" xr:uid="{C75FF2E7-9E67-4625-9418-DD8695E5D408}"/>
    <cellStyle name="Normal 24 2 2 3 4 2 3 4" xfId="30547" xr:uid="{C7DEB5DC-6B0B-4ECD-895E-0722E055C941}"/>
    <cellStyle name="Normal 24 2 2 3 4 2 4" xfId="8061" xr:uid="{00000000-0005-0000-0000-00005F240000}"/>
    <cellStyle name="Normal 24 2 2 3 4 2 4 2" xfId="18519" xr:uid="{00000000-0005-0000-0000-000060240000}"/>
    <cellStyle name="Normal 24 2 2 3 4 2 4 2 2" xfId="30552" xr:uid="{5BD4B150-9361-4BD8-908A-C90F967EAD93}"/>
    <cellStyle name="Normal 24 2 2 3 4 2 4 3" xfId="30551" xr:uid="{7E844C46-037F-416B-ACA9-B04F37B2C195}"/>
    <cellStyle name="Normal 24 2 2 3 4 2 5" xfId="3571" xr:uid="{00000000-0005-0000-0000-000061240000}"/>
    <cellStyle name="Normal 24 2 2 3 4 2 5 2" xfId="14029" xr:uid="{00000000-0005-0000-0000-000062240000}"/>
    <cellStyle name="Normal 24 2 2 3 4 2 5 2 2" xfId="30554" xr:uid="{02E1CF5A-C70E-4ED4-B4DE-28B96008580F}"/>
    <cellStyle name="Normal 24 2 2 3 4 2 5 3" xfId="30553" xr:uid="{049A2D5C-ADF1-412E-A096-8F3A3877C8BE}"/>
    <cellStyle name="Normal 24 2 2 3 4 2 6" xfId="12915" xr:uid="{00000000-0005-0000-0000-000063240000}"/>
    <cellStyle name="Normal 24 2 2 3 4 2 6 2" xfId="30555" xr:uid="{6914E4D6-3FED-43A3-BA58-BE477F205F7B}"/>
    <cellStyle name="Normal 24 2 2 3 4 2 7" xfId="30538" xr:uid="{A8132B61-6DDF-44B3-BF65-7E2189DDE376}"/>
    <cellStyle name="Normal 24 2 2 3 4 3" xfId="4132" xr:uid="{00000000-0005-0000-0000-000064240000}"/>
    <cellStyle name="Normal 24 2 2 3 4 3 2" xfId="6377" xr:uid="{00000000-0005-0000-0000-000065240000}"/>
    <cellStyle name="Normal 24 2 2 3 4 3 2 2" xfId="10867" xr:uid="{00000000-0005-0000-0000-000066240000}"/>
    <cellStyle name="Normal 24 2 2 3 4 3 2 2 2" xfId="21325" xr:uid="{00000000-0005-0000-0000-000067240000}"/>
    <cellStyle name="Normal 24 2 2 3 4 3 2 2 2 2" xfId="30559" xr:uid="{CF0D8B22-ABC0-4271-964F-0C6EFA19E4E3}"/>
    <cellStyle name="Normal 24 2 2 3 4 3 2 2 3" xfId="30558" xr:uid="{2DCF2570-8A4F-49BE-8059-391429A1F262}"/>
    <cellStyle name="Normal 24 2 2 3 4 3 2 3" xfId="16835" xr:uid="{00000000-0005-0000-0000-000068240000}"/>
    <cellStyle name="Normal 24 2 2 3 4 3 2 3 2" xfId="30560" xr:uid="{652F21A5-1C89-40EF-B6FD-AD0FCE277845}"/>
    <cellStyle name="Normal 24 2 2 3 4 3 2 4" xfId="30557" xr:uid="{EBB29ABA-6E11-4E77-BDB9-933D91EFF953}"/>
    <cellStyle name="Normal 24 2 2 3 4 3 3" xfId="8622" xr:uid="{00000000-0005-0000-0000-000069240000}"/>
    <cellStyle name="Normal 24 2 2 3 4 3 3 2" xfId="19080" xr:uid="{00000000-0005-0000-0000-00006A240000}"/>
    <cellStyle name="Normal 24 2 2 3 4 3 3 2 2" xfId="30562" xr:uid="{6FC39AC0-A931-4466-8786-781E89429443}"/>
    <cellStyle name="Normal 24 2 2 3 4 3 3 3" xfId="30561" xr:uid="{4D093D16-F587-45A2-A452-302D7F6A4045}"/>
    <cellStyle name="Normal 24 2 2 3 4 3 4" xfId="14590" xr:uid="{00000000-0005-0000-0000-00006B240000}"/>
    <cellStyle name="Normal 24 2 2 3 4 3 4 2" xfId="30563" xr:uid="{AEACD022-8FD0-451C-821B-19CAEA369BB4}"/>
    <cellStyle name="Normal 24 2 2 3 4 3 5" xfId="30556" xr:uid="{30972E69-3047-4C40-BDDD-CC3E34060525}"/>
    <cellStyle name="Normal 24 2 2 3 4 4" xfId="5255" xr:uid="{00000000-0005-0000-0000-00006C240000}"/>
    <cellStyle name="Normal 24 2 2 3 4 4 2" xfId="9745" xr:uid="{00000000-0005-0000-0000-00006D240000}"/>
    <cellStyle name="Normal 24 2 2 3 4 4 2 2" xfId="20203" xr:uid="{00000000-0005-0000-0000-00006E240000}"/>
    <cellStyle name="Normal 24 2 2 3 4 4 2 2 2" xfId="30566" xr:uid="{744368DB-361B-41BB-99D2-FA45CFE5FC75}"/>
    <cellStyle name="Normal 24 2 2 3 4 4 2 3" xfId="30565" xr:uid="{F929A2C4-E205-4BDE-8BFF-BB8E2F23D144}"/>
    <cellStyle name="Normal 24 2 2 3 4 4 3" xfId="15713" xr:uid="{00000000-0005-0000-0000-00006F240000}"/>
    <cellStyle name="Normal 24 2 2 3 4 4 3 2" xfId="30567" xr:uid="{97255845-B2C8-4286-B9B3-FB6B5FDA2C29}"/>
    <cellStyle name="Normal 24 2 2 3 4 4 4" xfId="30564" xr:uid="{472CD917-BBFC-42BD-A20A-B48BECC23A9F}"/>
    <cellStyle name="Normal 24 2 2 3 4 5" xfId="7500" xr:uid="{00000000-0005-0000-0000-000070240000}"/>
    <cellStyle name="Normal 24 2 2 3 4 5 2" xfId="17958" xr:uid="{00000000-0005-0000-0000-000071240000}"/>
    <cellStyle name="Normal 24 2 2 3 4 5 2 2" xfId="30569" xr:uid="{1C22233D-321C-4152-ACF1-9D16B5365B43}"/>
    <cellStyle name="Normal 24 2 2 3 4 5 3" xfId="30568" xr:uid="{68A2F086-81A2-428A-8966-8DCD607F2653}"/>
    <cellStyle name="Normal 24 2 2 3 4 6" xfId="3010" xr:uid="{00000000-0005-0000-0000-000072240000}"/>
    <cellStyle name="Normal 24 2 2 3 4 6 2" xfId="13468" xr:uid="{00000000-0005-0000-0000-000073240000}"/>
    <cellStyle name="Normal 24 2 2 3 4 6 2 2" xfId="30571" xr:uid="{D44A8AE9-ADE6-4963-90BD-4441ED8B973A}"/>
    <cellStyle name="Normal 24 2 2 3 4 6 3" xfId="30570" xr:uid="{4B9252C0-4DC2-42CD-8AA0-CB0BD3E7BD8D}"/>
    <cellStyle name="Normal 24 2 2 3 4 7" xfId="12405" xr:uid="{00000000-0005-0000-0000-000074240000}"/>
    <cellStyle name="Normal 24 2 2 3 4 7 2" xfId="30572" xr:uid="{2238A4CD-D6A0-495D-A1CE-7F9B80F5A57F}"/>
    <cellStyle name="Normal 24 2 2 3 4 8" xfId="30537" xr:uid="{F0E7CD05-F040-44C7-A024-578C9C3668B4}"/>
    <cellStyle name="Normal 24 2 2 3 5" xfId="2103" xr:uid="{00000000-0005-0000-0000-000075240000}"/>
    <cellStyle name="Normal 24 2 2 3 5 2" xfId="2634" xr:uid="{00000000-0005-0000-0000-000076240000}"/>
    <cellStyle name="Normal 24 2 2 3 5 2 2" xfId="4880" xr:uid="{00000000-0005-0000-0000-000077240000}"/>
    <cellStyle name="Normal 24 2 2 3 5 2 2 2" xfId="7125" xr:uid="{00000000-0005-0000-0000-000078240000}"/>
    <cellStyle name="Normal 24 2 2 3 5 2 2 2 2" xfId="11615" xr:uid="{00000000-0005-0000-0000-000079240000}"/>
    <cellStyle name="Normal 24 2 2 3 5 2 2 2 2 2" xfId="22073" xr:uid="{00000000-0005-0000-0000-00007A240000}"/>
    <cellStyle name="Normal 24 2 2 3 5 2 2 2 2 2 2" xfId="30578" xr:uid="{757A5CEC-E9F1-40B2-B22E-C9E3C87F1130}"/>
    <cellStyle name="Normal 24 2 2 3 5 2 2 2 2 3" xfId="30577" xr:uid="{709763FB-5DD5-45E2-8E44-A5FFE5D6AFE7}"/>
    <cellStyle name="Normal 24 2 2 3 5 2 2 2 3" xfId="17583" xr:uid="{00000000-0005-0000-0000-00007B240000}"/>
    <cellStyle name="Normal 24 2 2 3 5 2 2 2 3 2" xfId="30579" xr:uid="{DA3D1249-D032-4B8D-A1A7-C37C2B9D0626}"/>
    <cellStyle name="Normal 24 2 2 3 5 2 2 2 4" xfId="30576" xr:uid="{190B2621-4B3C-4E18-8DA7-5D2DCB6CF2F3}"/>
    <cellStyle name="Normal 24 2 2 3 5 2 2 3" xfId="9370" xr:uid="{00000000-0005-0000-0000-00007C240000}"/>
    <cellStyle name="Normal 24 2 2 3 5 2 2 3 2" xfId="19828" xr:uid="{00000000-0005-0000-0000-00007D240000}"/>
    <cellStyle name="Normal 24 2 2 3 5 2 2 3 2 2" xfId="30581" xr:uid="{18946297-2097-41B7-ACDD-EB15EE7B9B4E}"/>
    <cellStyle name="Normal 24 2 2 3 5 2 2 3 3" xfId="30580" xr:uid="{DE963B80-4555-4468-A3B6-7F079E07EE97}"/>
    <cellStyle name="Normal 24 2 2 3 5 2 2 4" xfId="15338" xr:uid="{00000000-0005-0000-0000-00007E240000}"/>
    <cellStyle name="Normal 24 2 2 3 5 2 2 4 2" xfId="30582" xr:uid="{FB4560B7-B7C7-4555-B0EF-7C7CD7BF91CA}"/>
    <cellStyle name="Normal 24 2 2 3 5 2 2 5" xfId="30575" xr:uid="{D22EA367-F727-436F-B0E4-287EFBD583A8}"/>
    <cellStyle name="Normal 24 2 2 3 5 2 3" xfId="6003" xr:uid="{00000000-0005-0000-0000-00007F240000}"/>
    <cellStyle name="Normal 24 2 2 3 5 2 3 2" xfId="10493" xr:uid="{00000000-0005-0000-0000-000080240000}"/>
    <cellStyle name="Normal 24 2 2 3 5 2 3 2 2" xfId="20951" xr:uid="{00000000-0005-0000-0000-000081240000}"/>
    <cellStyle name="Normal 24 2 2 3 5 2 3 2 2 2" xfId="30585" xr:uid="{1FE874EC-A874-4FA6-B0A5-4BAF51538958}"/>
    <cellStyle name="Normal 24 2 2 3 5 2 3 2 3" xfId="30584" xr:uid="{76296C51-5008-4346-AF38-FF2BD2F532FA}"/>
    <cellStyle name="Normal 24 2 2 3 5 2 3 3" xfId="16461" xr:uid="{00000000-0005-0000-0000-000082240000}"/>
    <cellStyle name="Normal 24 2 2 3 5 2 3 3 2" xfId="30586" xr:uid="{8383B5B0-3F78-4273-A103-2549C4084990}"/>
    <cellStyle name="Normal 24 2 2 3 5 2 3 4" xfId="30583" xr:uid="{4EA98533-ED49-4F5F-A170-76E62A861098}"/>
    <cellStyle name="Normal 24 2 2 3 5 2 4" xfId="8248" xr:uid="{00000000-0005-0000-0000-000083240000}"/>
    <cellStyle name="Normal 24 2 2 3 5 2 4 2" xfId="18706" xr:uid="{00000000-0005-0000-0000-000084240000}"/>
    <cellStyle name="Normal 24 2 2 3 5 2 4 2 2" xfId="30588" xr:uid="{A68C79D7-9A26-4408-A046-CD166E1F5D08}"/>
    <cellStyle name="Normal 24 2 2 3 5 2 4 3" xfId="30587" xr:uid="{8BA381DC-9AEC-46D7-9218-DE0932C52B50}"/>
    <cellStyle name="Normal 24 2 2 3 5 2 5" xfId="3758" xr:uid="{00000000-0005-0000-0000-000085240000}"/>
    <cellStyle name="Normal 24 2 2 3 5 2 5 2" xfId="14216" xr:uid="{00000000-0005-0000-0000-000086240000}"/>
    <cellStyle name="Normal 24 2 2 3 5 2 5 2 2" xfId="30590" xr:uid="{A4CC3D62-9542-40E9-A596-FF5D467924D9}"/>
    <cellStyle name="Normal 24 2 2 3 5 2 5 3" xfId="30589" xr:uid="{EF77AB82-31C3-401F-AEB2-7A5B0F71A6CD}"/>
    <cellStyle name="Normal 24 2 2 3 5 2 6" xfId="13092" xr:uid="{00000000-0005-0000-0000-000087240000}"/>
    <cellStyle name="Normal 24 2 2 3 5 2 6 2" xfId="30591" xr:uid="{3A839009-A977-4892-993D-3C84DAE6C4E3}"/>
    <cellStyle name="Normal 24 2 2 3 5 2 7" xfId="30574" xr:uid="{2E6667D4-6D6F-4E54-AFA4-FDEC5B5B4F38}"/>
    <cellStyle name="Normal 24 2 2 3 5 3" xfId="4319" xr:uid="{00000000-0005-0000-0000-000088240000}"/>
    <cellStyle name="Normal 24 2 2 3 5 3 2" xfId="6564" xr:uid="{00000000-0005-0000-0000-000089240000}"/>
    <cellStyle name="Normal 24 2 2 3 5 3 2 2" xfId="11054" xr:uid="{00000000-0005-0000-0000-00008A240000}"/>
    <cellStyle name="Normal 24 2 2 3 5 3 2 2 2" xfId="21512" xr:uid="{00000000-0005-0000-0000-00008B240000}"/>
    <cellStyle name="Normal 24 2 2 3 5 3 2 2 2 2" xfId="30595" xr:uid="{22AF406C-3904-4D1A-A944-4BEF4F0FB0BF}"/>
    <cellStyle name="Normal 24 2 2 3 5 3 2 2 3" xfId="30594" xr:uid="{DC713402-04A4-493E-B28B-77D3C1936A9A}"/>
    <cellStyle name="Normal 24 2 2 3 5 3 2 3" xfId="17022" xr:uid="{00000000-0005-0000-0000-00008C240000}"/>
    <cellStyle name="Normal 24 2 2 3 5 3 2 3 2" xfId="30596" xr:uid="{034F89FF-61AB-41FB-89F8-422092C02499}"/>
    <cellStyle name="Normal 24 2 2 3 5 3 2 4" xfId="30593" xr:uid="{0EBD2CB6-15CF-4DBA-B1DA-B5882D269D35}"/>
    <cellStyle name="Normal 24 2 2 3 5 3 3" xfId="8809" xr:uid="{00000000-0005-0000-0000-00008D240000}"/>
    <cellStyle name="Normal 24 2 2 3 5 3 3 2" xfId="19267" xr:uid="{00000000-0005-0000-0000-00008E240000}"/>
    <cellStyle name="Normal 24 2 2 3 5 3 3 2 2" xfId="30598" xr:uid="{D25B9231-E6B2-4D69-B5B2-851CAA60B4B9}"/>
    <cellStyle name="Normal 24 2 2 3 5 3 3 3" xfId="30597" xr:uid="{6594688B-F118-46F4-9AA5-C0A6AD329F25}"/>
    <cellStyle name="Normal 24 2 2 3 5 3 4" xfId="14777" xr:uid="{00000000-0005-0000-0000-00008F240000}"/>
    <cellStyle name="Normal 24 2 2 3 5 3 4 2" xfId="30599" xr:uid="{5FCB3CF6-BD14-4101-B2DE-4C268DEE5CE6}"/>
    <cellStyle name="Normal 24 2 2 3 5 3 5" xfId="30592" xr:uid="{D26E0A28-550D-4508-B487-BC66D7B2498A}"/>
    <cellStyle name="Normal 24 2 2 3 5 4" xfId="5442" xr:uid="{00000000-0005-0000-0000-000090240000}"/>
    <cellStyle name="Normal 24 2 2 3 5 4 2" xfId="9932" xr:uid="{00000000-0005-0000-0000-000091240000}"/>
    <cellStyle name="Normal 24 2 2 3 5 4 2 2" xfId="20390" xr:uid="{00000000-0005-0000-0000-000092240000}"/>
    <cellStyle name="Normal 24 2 2 3 5 4 2 2 2" xfId="30602" xr:uid="{39AD23D7-2286-4ED2-9A18-FB09DD90EDFB}"/>
    <cellStyle name="Normal 24 2 2 3 5 4 2 3" xfId="30601" xr:uid="{55459288-8FEB-4934-9EDF-693A8D6F2F8E}"/>
    <cellStyle name="Normal 24 2 2 3 5 4 3" xfId="15900" xr:uid="{00000000-0005-0000-0000-000093240000}"/>
    <cellStyle name="Normal 24 2 2 3 5 4 3 2" xfId="30603" xr:uid="{AAC673D9-632C-4352-B0C9-336A94B210E4}"/>
    <cellStyle name="Normal 24 2 2 3 5 4 4" xfId="30600" xr:uid="{0A867A29-16B9-4236-9659-4A8FF4693A06}"/>
    <cellStyle name="Normal 24 2 2 3 5 5" xfId="7687" xr:uid="{00000000-0005-0000-0000-000094240000}"/>
    <cellStyle name="Normal 24 2 2 3 5 5 2" xfId="18145" xr:uid="{00000000-0005-0000-0000-000095240000}"/>
    <cellStyle name="Normal 24 2 2 3 5 5 2 2" xfId="30605" xr:uid="{E90E4D7B-58B3-48D6-9714-855A7B47A43A}"/>
    <cellStyle name="Normal 24 2 2 3 5 5 3" xfId="30604" xr:uid="{72D68A83-C2AF-418E-B9A4-825AA30F74E6}"/>
    <cellStyle name="Normal 24 2 2 3 5 6" xfId="3197" xr:uid="{00000000-0005-0000-0000-000096240000}"/>
    <cellStyle name="Normal 24 2 2 3 5 6 2" xfId="13655" xr:uid="{00000000-0005-0000-0000-000097240000}"/>
    <cellStyle name="Normal 24 2 2 3 5 6 2 2" xfId="30607" xr:uid="{C0FEF676-6930-4E35-819F-CC4683D7C119}"/>
    <cellStyle name="Normal 24 2 2 3 5 6 3" xfId="30606" xr:uid="{C8376569-6A55-4105-ABB4-530673C40732}"/>
    <cellStyle name="Normal 24 2 2 3 5 7" xfId="12561" xr:uid="{00000000-0005-0000-0000-000098240000}"/>
    <cellStyle name="Normal 24 2 2 3 5 7 2" xfId="30608" xr:uid="{13D89CF1-A70F-419D-968A-C0CA1F1E78EC}"/>
    <cellStyle name="Normal 24 2 2 3 5 8" xfId="30573" xr:uid="{FC12DF77-48DC-4690-AF9B-A131F6F73D93}"/>
    <cellStyle name="Normal 24 2 2 3 6" xfId="2278" xr:uid="{00000000-0005-0000-0000-000099240000}"/>
    <cellStyle name="Normal 24 2 2 3 6 2" xfId="4506" xr:uid="{00000000-0005-0000-0000-00009A240000}"/>
    <cellStyle name="Normal 24 2 2 3 6 2 2" xfId="6751" xr:uid="{00000000-0005-0000-0000-00009B240000}"/>
    <cellStyle name="Normal 24 2 2 3 6 2 2 2" xfId="11241" xr:uid="{00000000-0005-0000-0000-00009C240000}"/>
    <cellStyle name="Normal 24 2 2 3 6 2 2 2 2" xfId="21699" xr:uid="{00000000-0005-0000-0000-00009D240000}"/>
    <cellStyle name="Normal 24 2 2 3 6 2 2 2 2 2" xfId="30613" xr:uid="{29644C04-9EBB-4642-9C2F-5FF78C2F716F}"/>
    <cellStyle name="Normal 24 2 2 3 6 2 2 2 3" xfId="30612" xr:uid="{8ECF0415-4E5D-4B2D-8F99-561F126AA032}"/>
    <cellStyle name="Normal 24 2 2 3 6 2 2 3" xfId="17209" xr:uid="{00000000-0005-0000-0000-00009E240000}"/>
    <cellStyle name="Normal 24 2 2 3 6 2 2 3 2" xfId="30614" xr:uid="{9A2D4583-E529-4C48-BA0C-135D3EBB6BB1}"/>
    <cellStyle name="Normal 24 2 2 3 6 2 2 4" xfId="30611" xr:uid="{30ACCF93-941A-4F7F-B3CA-2B061E342294}"/>
    <cellStyle name="Normal 24 2 2 3 6 2 3" xfId="8996" xr:uid="{00000000-0005-0000-0000-00009F240000}"/>
    <cellStyle name="Normal 24 2 2 3 6 2 3 2" xfId="19454" xr:uid="{00000000-0005-0000-0000-0000A0240000}"/>
    <cellStyle name="Normal 24 2 2 3 6 2 3 2 2" xfId="30616" xr:uid="{74777DB1-DDD1-40EB-B87C-592216B57747}"/>
    <cellStyle name="Normal 24 2 2 3 6 2 3 3" xfId="30615" xr:uid="{BA44DFA6-F198-4745-869B-2E025AA26530}"/>
    <cellStyle name="Normal 24 2 2 3 6 2 4" xfId="14964" xr:uid="{00000000-0005-0000-0000-0000A1240000}"/>
    <cellStyle name="Normal 24 2 2 3 6 2 4 2" xfId="30617" xr:uid="{F4D1F34F-9120-42DB-9DA0-CA8A2BC3F50E}"/>
    <cellStyle name="Normal 24 2 2 3 6 2 5" xfId="30610" xr:uid="{B6BC24E3-B85B-42B5-92C2-A7964DB14173}"/>
    <cellStyle name="Normal 24 2 2 3 6 3" xfId="5629" xr:uid="{00000000-0005-0000-0000-0000A2240000}"/>
    <cellStyle name="Normal 24 2 2 3 6 3 2" xfId="10119" xr:uid="{00000000-0005-0000-0000-0000A3240000}"/>
    <cellStyle name="Normal 24 2 2 3 6 3 2 2" xfId="20577" xr:uid="{00000000-0005-0000-0000-0000A4240000}"/>
    <cellStyle name="Normal 24 2 2 3 6 3 2 2 2" xfId="30620" xr:uid="{C7381D38-B20B-44D9-A18B-E93F2B3D2ACD}"/>
    <cellStyle name="Normal 24 2 2 3 6 3 2 3" xfId="30619" xr:uid="{E7EA0894-7829-4D38-B132-AC9DCE8A6FED}"/>
    <cellStyle name="Normal 24 2 2 3 6 3 3" xfId="16087" xr:uid="{00000000-0005-0000-0000-0000A5240000}"/>
    <cellStyle name="Normal 24 2 2 3 6 3 3 2" xfId="30621" xr:uid="{B14CBF18-7EDC-4202-B5D0-EF013D4443BD}"/>
    <cellStyle name="Normal 24 2 2 3 6 3 4" xfId="30618" xr:uid="{DAEF934E-E9B0-4B25-B966-55337832562E}"/>
    <cellStyle name="Normal 24 2 2 3 6 4" xfId="7874" xr:uid="{00000000-0005-0000-0000-0000A6240000}"/>
    <cellStyle name="Normal 24 2 2 3 6 4 2" xfId="18332" xr:uid="{00000000-0005-0000-0000-0000A7240000}"/>
    <cellStyle name="Normal 24 2 2 3 6 4 2 2" xfId="30623" xr:uid="{86FD2DA6-6EF9-4238-9D71-89E3A51AF761}"/>
    <cellStyle name="Normal 24 2 2 3 6 4 3" xfId="30622" xr:uid="{03B8AD57-8F57-493F-ABD5-65761419A871}"/>
    <cellStyle name="Normal 24 2 2 3 6 5" xfId="3384" xr:uid="{00000000-0005-0000-0000-0000A8240000}"/>
    <cellStyle name="Normal 24 2 2 3 6 5 2" xfId="13842" xr:uid="{00000000-0005-0000-0000-0000A9240000}"/>
    <cellStyle name="Normal 24 2 2 3 6 5 2 2" xfId="30625" xr:uid="{55DFD369-0F57-4C91-835B-C1BF7B72F7FF}"/>
    <cellStyle name="Normal 24 2 2 3 6 5 3" xfId="30624" xr:uid="{DDBCC148-BC78-4B4E-96B3-152E33B2276A}"/>
    <cellStyle name="Normal 24 2 2 3 6 6" xfId="12736" xr:uid="{00000000-0005-0000-0000-0000AA240000}"/>
    <cellStyle name="Normal 24 2 2 3 6 6 2" xfId="30626" xr:uid="{F67932FE-CD46-4AE1-8E64-3688F595EFE0}"/>
    <cellStyle name="Normal 24 2 2 3 6 7" xfId="30609" xr:uid="{4E7F8007-021E-4659-8D59-FE3B56702D3D}"/>
    <cellStyle name="Normal 24 2 2 3 7" xfId="3945" xr:uid="{00000000-0005-0000-0000-0000AB240000}"/>
    <cellStyle name="Normal 24 2 2 3 7 2" xfId="6190" xr:uid="{00000000-0005-0000-0000-0000AC240000}"/>
    <cellStyle name="Normal 24 2 2 3 7 2 2" xfId="10680" xr:uid="{00000000-0005-0000-0000-0000AD240000}"/>
    <cellStyle name="Normal 24 2 2 3 7 2 2 2" xfId="21138" xr:uid="{00000000-0005-0000-0000-0000AE240000}"/>
    <cellStyle name="Normal 24 2 2 3 7 2 2 2 2" xfId="30630" xr:uid="{36996990-3224-4CFD-803E-26D70132423A}"/>
    <cellStyle name="Normal 24 2 2 3 7 2 2 3" xfId="30629" xr:uid="{2B44879B-3542-42C5-8A05-721478BDC2C8}"/>
    <cellStyle name="Normal 24 2 2 3 7 2 3" xfId="16648" xr:uid="{00000000-0005-0000-0000-0000AF240000}"/>
    <cellStyle name="Normal 24 2 2 3 7 2 3 2" xfId="30631" xr:uid="{9C21F751-2F88-46F0-991D-0F4AA7BE459B}"/>
    <cellStyle name="Normal 24 2 2 3 7 2 4" xfId="30628" xr:uid="{370FAFCE-495C-47D4-A8C4-E0C142FC294E}"/>
    <cellStyle name="Normal 24 2 2 3 7 3" xfId="8435" xr:uid="{00000000-0005-0000-0000-0000B0240000}"/>
    <cellStyle name="Normal 24 2 2 3 7 3 2" xfId="18893" xr:uid="{00000000-0005-0000-0000-0000B1240000}"/>
    <cellStyle name="Normal 24 2 2 3 7 3 2 2" xfId="30633" xr:uid="{72E3AB5F-9B28-440A-9B50-038AC3FCB9AB}"/>
    <cellStyle name="Normal 24 2 2 3 7 3 3" xfId="30632" xr:uid="{89DB20AF-DC65-4360-BE4A-ADADF69D90BB}"/>
    <cellStyle name="Normal 24 2 2 3 7 4" xfId="14403" xr:uid="{00000000-0005-0000-0000-0000B2240000}"/>
    <cellStyle name="Normal 24 2 2 3 7 4 2" xfId="30634" xr:uid="{598BA9F0-055D-4E28-8803-DF50E28951C0}"/>
    <cellStyle name="Normal 24 2 2 3 7 5" xfId="30627" xr:uid="{DBBBF908-7A78-4C2B-8049-8897231141ED}"/>
    <cellStyle name="Normal 24 2 2 3 8" xfId="5068" xr:uid="{00000000-0005-0000-0000-0000B3240000}"/>
    <cellStyle name="Normal 24 2 2 3 8 2" xfId="9558" xr:uid="{00000000-0005-0000-0000-0000B4240000}"/>
    <cellStyle name="Normal 24 2 2 3 8 2 2" xfId="20016" xr:uid="{00000000-0005-0000-0000-0000B5240000}"/>
    <cellStyle name="Normal 24 2 2 3 8 2 2 2" xfId="30637" xr:uid="{9414BC54-4EB3-4AFB-BBEB-B46FFC0638EC}"/>
    <cellStyle name="Normal 24 2 2 3 8 2 3" xfId="30636" xr:uid="{B9EE1972-767A-40FF-8FB4-06EB4553E6A7}"/>
    <cellStyle name="Normal 24 2 2 3 8 3" xfId="15526" xr:uid="{00000000-0005-0000-0000-0000B6240000}"/>
    <cellStyle name="Normal 24 2 2 3 8 3 2" xfId="30638" xr:uid="{DD7C45C0-304A-497C-838B-E41409D61334}"/>
    <cellStyle name="Normal 24 2 2 3 8 4" xfId="30635" xr:uid="{B5A89337-7047-4214-A343-9B90DFB21D9F}"/>
    <cellStyle name="Normal 24 2 2 3 9" xfId="7313" xr:uid="{00000000-0005-0000-0000-0000B7240000}"/>
    <cellStyle name="Normal 24 2 2 3 9 2" xfId="17771" xr:uid="{00000000-0005-0000-0000-0000B8240000}"/>
    <cellStyle name="Normal 24 2 2 3 9 2 2" xfId="30640" xr:uid="{2E978C34-8DAB-47F6-8F31-8803DD4261B8}"/>
    <cellStyle name="Normal 24 2 2 3 9 3" xfId="30639" xr:uid="{A4517275-F8E6-48A4-ADA4-C9FDFEF444B1}"/>
    <cellStyle name="Normal 24 2 2 4" xfId="1847" xr:uid="{00000000-0005-0000-0000-0000B9240000}"/>
    <cellStyle name="Normal 24 2 2 4 10" xfId="30641" xr:uid="{AF6C14E4-6C1B-4DE2-A706-F4AC79CE880F}"/>
    <cellStyle name="Normal 24 2 2 4 2" xfId="1969" xr:uid="{00000000-0005-0000-0000-0000BA240000}"/>
    <cellStyle name="Normal 24 2 2 4 2 2" xfId="2486" xr:uid="{00000000-0005-0000-0000-0000BB240000}"/>
    <cellStyle name="Normal 24 2 2 4 2 2 2" xfId="4724" xr:uid="{00000000-0005-0000-0000-0000BC240000}"/>
    <cellStyle name="Normal 24 2 2 4 2 2 2 2" xfId="6969" xr:uid="{00000000-0005-0000-0000-0000BD240000}"/>
    <cellStyle name="Normal 24 2 2 4 2 2 2 2 2" xfId="11459" xr:uid="{00000000-0005-0000-0000-0000BE240000}"/>
    <cellStyle name="Normal 24 2 2 4 2 2 2 2 2 2" xfId="21917" xr:uid="{00000000-0005-0000-0000-0000BF240000}"/>
    <cellStyle name="Normal 24 2 2 4 2 2 2 2 2 2 2" xfId="30647" xr:uid="{AE4A00F9-B7EE-4FAB-80D1-832DA648F3D9}"/>
    <cellStyle name="Normal 24 2 2 4 2 2 2 2 2 3" xfId="30646" xr:uid="{359916F6-2E21-4956-A68E-05710B17EA2D}"/>
    <cellStyle name="Normal 24 2 2 4 2 2 2 2 3" xfId="17427" xr:uid="{00000000-0005-0000-0000-0000C0240000}"/>
    <cellStyle name="Normal 24 2 2 4 2 2 2 2 3 2" xfId="30648" xr:uid="{E1A4F95B-3670-44D5-8ED2-2D1764476A85}"/>
    <cellStyle name="Normal 24 2 2 4 2 2 2 2 4" xfId="30645" xr:uid="{0D84C39F-96D1-4F1D-BD7F-1BE3E0557D29}"/>
    <cellStyle name="Normal 24 2 2 4 2 2 2 3" xfId="9214" xr:uid="{00000000-0005-0000-0000-0000C1240000}"/>
    <cellStyle name="Normal 24 2 2 4 2 2 2 3 2" xfId="19672" xr:uid="{00000000-0005-0000-0000-0000C2240000}"/>
    <cellStyle name="Normal 24 2 2 4 2 2 2 3 2 2" xfId="30650" xr:uid="{F31D0F1B-D92A-48A4-92EB-2ED6A955E271}"/>
    <cellStyle name="Normal 24 2 2 4 2 2 2 3 3" xfId="30649" xr:uid="{5B5F6041-3777-4D72-908E-FAD7BCF5709C}"/>
    <cellStyle name="Normal 24 2 2 4 2 2 2 4" xfId="15182" xr:uid="{00000000-0005-0000-0000-0000C3240000}"/>
    <cellStyle name="Normal 24 2 2 4 2 2 2 4 2" xfId="30651" xr:uid="{224E728E-A8A2-4676-B8A4-30873AD4B5BC}"/>
    <cellStyle name="Normal 24 2 2 4 2 2 2 5" xfId="30644" xr:uid="{8F5C49FE-6098-4175-9775-5602198548ED}"/>
    <cellStyle name="Normal 24 2 2 4 2 2 3" xfId="5847" xr:uid="{00000000-0005-0000-0000-0000C4240000}"/>
    <cellStyle name="Normal 24 2 2 4 2 2 3 2" xfId="10337" xr:uid="{00000000-0005-0000-0000-0000C5240000}"/>
    <cellStyle name="Normal 24 2 2 4 2 2 3 2 2" xfId="20795" xr:uid="{00000000-0005-0000-0000-0000C6240000}"/>
    <cellStyle name="Normal 24 2 2 4 2 2 3 2 2 2" xfId="30654" xr:uid="{F4B2ED3E-A16A-4CA6-81A6-B706A1FF51DA}"/>
    <cellStyle name="Normal 24 2 2 4 2 2 3 2 3" xfId="30653" xr:uid="{28B71E37-ABC3-4E23-ABE9-644AE7F00496}"/>
    <cellStyle name="Normal 24 2 2 4 2 2 3 3" xfId="16305" xr:uid="{00000000-0005-0000-0000-0000C7240000}"/>
    <cellStyle name="Normal 24 2 2 4 2 2 3 3 2" xfId="30655" xr:uid="{B930379E-2382-4689-8F0B-246B9673824C}"/>
    <cellStyle name="Normal 24 2 2 4 2 2 3 4" xfId="30652" xr:uid="{3FABF0CE-7393-4EB6-A653-45134F549B71}"/>
    <cellStyle name="Normal 24 2 2 4 2 2 4" xfId="8092" xr:uid="{00000000-0005-0000-0000-0000C8240000}"/>
    <cellStyle name="Normal 24 2 2 4 2 2 4 2" xfId="18550" xr:uid="{00000000-0005-0000-0000-0000C9240000}"/>
    <cellStyle name="Normal 24 2 2 4 2 2 4 2 2" xfId="30657" xr:uid="{47068221-729D-4893-8E65-0ED38776A844}"/>
    <cellStyle name="Normal 24 2 2 4 2 2 4 3" xfId="30656" xr:uid="{2CDAFD6C-D3E8-4411-92FA-C3C37418FDB2}"/>
    <cellStyle name="Normal 24 2 2 4 2 2 5" xfId="3602" xr:uid="{00000000-0005-0000-0000-0000CA240000}"/>
    <cellStyle name="Normal 24 2 2 4 2 2 5 2" xfId="14060" xr:uid="{00000000-0005-0000-0000-0000CB240000}"/>
    <cellStyle name="Normal 24 2 2 4 2 2 5 2 2" xfId="30659" xr:uid="{CE6D296C-A77C-4E29-AA5B-6F14D46DB306}"/>
    <cellStyle name="Normal 24 2 2 4 2 2 5 3" xfId="30658" xr:uid="{20803C70-BAD9-41D2-82B2-2F8514FC1572}"/>
    <cellStyle name="Normal 24 2 2 4 2 2 6" xfId="12944" xr:uid="{00000000-0005-0000-0000-0000CC240000}"/>
    <cellStyle name="Normal 24 2 2 4 2 2 6 2" xfId="30660" xr:uid="{D176CEDD-FAD5-4DBD-A034-FC7FD293627B}"/>
    <cellStyle name="Normal 24 2 2 4 2 2 7" xfId="30643" xr:uid="{7DD5D98F-22DA-4EF1-A38A-841A0AFEAB4E}"/>
    <cellStyle name="Normal 24 2 2 4 2 3" xfId="4163" xr:uid="{00000000-0005-0000-0000-0000CD240000}"/>
    <cellStyle name="Normal 24 2 2 4 2 3 2" xfId="6408" xr:uid="{00000000-0005-0000-0000-0000CE240000}"/>
    <cellStyle name="Normal 24 2 2 4 2 3 2 2" xfId="10898" xr:uid="{00000000-0005-0000-0000-0000CF240000}"/>
    <cellStyle name="Normal 24 2 2 4 2 3 2 2 2" xfId="21356" xr:uid="{00000000-0005-0000-0000-0000D0240000}"/>
    <cellStyle name="Normal 24 2 2 4 2 3 2 2 2 2" xfId="30664" xr:uid="{44D9E63B-5430-487B-9F06-98BF964DEC50}"/>
    <cellStyle name="Normal 24 2 2 4 2 3 2 2 3" xfId="30663" xr:uid="{F8620E76-530E-4D0F-9BB8-5FC7207E0D7D}"/>
    <cellStyle name="Normal 24 2 2 4 2 3 2 3" xfId="16866" xr:uid="{00000000-0005-0000-0000-0000D1240000}"/>
    <cellStyle name="Normal 24 2 2 4 2 3 2 3 2" xfId="30665" xr:uid="{73D5A883-A335-494E-A25A-8E85A5B86C35}"/>
    <cellStyle name="Normal 24 2 2 4 2 3 2 4" xfId="30662" xr:uid="{8D11FC14-B87C-44CD-A3AD-E5BFC8C629C0}"/>
    <cellStyle name="Normal 24 2 2 4 2 3 3" xfId="8653" xr:uid="{00000000-0005-0000-0000-0000D2240000}"/>
    <cellStyle name="Normal 24 2 2 4 2 3 3 2" xfId="19111" xr:uid="{00000000-0005-0000-0000-0000D3240000}"/>
    <cellStyle name="Normal 24 2 2 4 2 3 3 2 2" xfId="30667" xr:uid="{1B2EB260-D82A-4108-BEE5-66D691530906}"/>
    <cellStyle name="Normal 24 2 2 4 2 3 3 3" xfId="30666" xr:uid="{AD9A6037-DEAF-431F-AB16-BCCE83473AD1}"/>
    <cellStyle name="Normal 24 2 2 4 2 3 4" xfId="14621" xr:uid="{00000000-0005-0000-0000-0000D4240000}"/>
    <cellStyle name="Normal 24 2 2 4 2 3 4 2" xfId="30668" xr:uid="{3C08A486-A856-4D42-85F6-00C2D2562350}"/>
    <cellStyle name="Normal 24 2 2 4 2 3 5" xfId="30661" xr:uid="{7A2C00D3-2533-4555-A91E-D05306CFDA98}"/>
    <cellStyle name="Normal 24 2 2 4 2 4" xfId="5286" xr:uid="{00000000-0005-0000-0000-0000D5240000}"/>
    <cellStyle name="Normal 24 2 2 4 2 4 2" xfId="9776" xr:uid="{00000000-0005-0000-0000-0000D6240000}"/>
    <cellStyle name="Normal 24 2 2 4 2 4 2 2" xfId="20234" xr:uid="{00000000-0005-0000-0000-0000D7240000}"/>
    <cellStyle name="Normal 24 2 2 4 2 4 2 2 2" xfId="30671" xr:uid="{2CF2FB96-59BC-4EF9-9D6D-B4B0904B308D}"/>
    <cellStyle name="Normal 24 2 2 4 2 4 2 3" xfId="30670" xr:uid="{3DC7C6D7-73CD-4915-840A-308EE7E3973F}"/>
    <cellStyle name="Normal 24 2 2 4 2 4 3" xfId="15744" xr:uid="{00000000-0005-0000-0000-0000D8240000}"/>
    <cellStyle name="Normal 24 2 2 4 2 4 3 2" xfId="30672" xr:uid="{365C1B8B-7DD1-4DD6-9503-9194BB2CE40E}"/>
    <cellStyle name="Normal 24 2 2 4 2 4 4" xfId="30669" xr:uid="{C12A3E7D-7406-401C-B4D9-782A238E1143}"/>
    <cellStyle name="Normal 24 2 2 4 2 5" xfId="7531" xr:uid="{00000000-0005-0000-0000-0000D9240000}"/>
    <cellStyle name="Normal 24 2 2 4 2 5 2" xfId="17989" xr:uid="{00000000-0005-0000-0000-0000DA240000}"/>
    <cellStyle name="Normal 24 2 2 4 2 5 2 2" xfId="30674" xr:uid="{8AC469A8-BD28-4876-8DB5-00EAD4EFCD9B}"/>
    <cellStyle name="Normal 24 2 2 4 2 5 3" xfId="30673" xr:uid="{394A5B9D-AE4D-4043-A11B-1746E7DEB7BC}"/>
    <cellStyle name="Normal 24 2 2 4 2 6" xfId="3041" xr:uid="{00000000-0005-0000-0000-0000DB240000}"/>
    <cellStyle name="Normal 24 2 2 4 2 6 2" xfId="13499" xr:uid="{00000000-0005-0000-0000-0000DC240000}"/>
    <cellStyle name="Normal 24 2 2 4 2 6 2 2" xfId="30676" xr:uid="{D3AE0447-D635-46F0-91C3-7639FC564769}"/>
    <cellStyle name="Normal 24 2 2 4 2 6 3" xfId="30675" xr:uid="{10E7D92F-6491-415C-9B60-9031E6947810}"/>
    <cellStyle name="Normal 24 2 2 4 2 7" xfId="12427" xr:uid="{00000000-0005-0000-0000-0000DD240000}"/>
    <cellStyle name="Normal 24 2 2 4 2 7 2" xfId="30677" xr:uid="{6F74F8DD-E1C5-4F59-9D14-C61EB30F156C}"/>
    <cellStyle name="Normal 24 2 2 4 2 8" xfId="30642" xr:uid="{CA56A918-EB7D-40C4-8B33-C5EE6D53A565}"/>
    <cellStyle name="Normal 24 2 2 4 3" xfId="2131" xr:uid="{00000000-0005-0000-0000-0000DE240000}"/>
    <cellStyle name="Normal 24 2 2 4 3 2" xfId="2663" xr:uid="{00000000-0005-0000-0000-0000DF240000}"/>
    <cellStyle name="Normal 24 2 2 4 3 2 2" xfId="4911" xr:uid="{00000000-0005-0000-0000-0000E0240000}"/>
    <cellStyle name="Normal 24 2 2 4 3 2 2 2" xfId="7156" xr:uid="{00000000-0005-0000-0000-0000E1240000}"/>
    <cellStyle name="Normal 24 2 2 4 3 2 2 2 2" xfId="11646" xr:uid="{00000000-0005-0000-0000-0000E2240000}"/>
    <cellStyle name="Normal 24 2 2 4 3 2 2 2 2 2" xfId="22104" xr:uid="{00000000-0005-0000-0000-0000E3240000}"/>
    <cellStyle name="Normal 24 2 2 4 3 2 2 2 2 2 2" xfId="30683" xr:uid="{4B5D395B-1829-4AB0-87C0-98E6192F353E}"/>
    <cellStyle name="Normal 24 2 2 4 3 2 2 2 2 3" xfId="30682" xr:uid="{F5C43A35-AC07-4C72-AE15-75AE7016AD30}"/>
    <cellStyle name="Normal 24 2 2 4 3 2 2 2 3" xfId="17614" xr:uid="{00000000-0005-0000-0000-0000E4240000}"/>
    <cellStyle name="Normal 24 2 2 4 3 2 2 2 3 2" xfId="30684" xr:uid="{1DC99C78-967C-4989-BC9D-B49256F590A9}"/>
    <cellStyle name="Normal 24 2 2 4 3 2 2 2 4" xfId="30681" xr:uid="{5FA5B3AC-B07A-4E58-8F40-173CBBE451D2}"/>
    <cellStyle name="Normal 24 2 2 4 3 2 2 3" xfId="9401" xr:uid="{00000000-0005-0000-0000-0000E5240000}"/>
    <cellStyle name="Normal 24 2 2 4 3 2 2 3 2" xfId="19859" xr:uid="{00000000-0005-0000-0000-0000E6240000}"/>
    <cellStyle name="Normal 24 2 2 4 3 2 2 3 2 2" xfId="30686" xr:uid="{82DE76E9-4033-4A3B-8EA2-2D8ABC1AFE86}"/>
    <cellStyle name="Normal 24 2 2 4 3 2 2 3 3" xfId="30685" xr:uid="{6F380CA4-6AC2-4BE9-A987-A58722528CBE}"/>
    <cellStyle name="Normal 24 2 2 4 3 2 2 4" xfId="15369" xr:uid="{00000000-0005-0000-0000-0000E7240000}"/>
    <cellStyle name="Normal 24 2 2 4 3 2 2 4 2" xfId="30687" xr:uid="{1409647A-57E4-4A1B-9037-D729C88A6A3A}"/>
    <cellStyle name="Normal 24 2 2 4 3 2 2 5" xfId="30680" xr:uid="{D3FD5861-0A6F-4E0B-BBFD-1934FE2DB8C2}"/>
    <cellStyle name="Normal 24 2 2 4 3 2 3" xfId="6034" xr:uid="{00000000-0005-0000-0000-0000E8240000}"/>
    <cellStyle name="Normal 24 2 2 4 3 2 3 2" xfId="10524" xr:uid="{00000000-0005-0000-0000-0000E9240000}"/>
    <cellStyle name="Normal 24 2 2 4 3 2 3 2 2" xfId="20982" xr:uid="{00000000-0005-0000-0000-0000EA240000}"/>
    <cellStyle name="Normal 24 2 2 4 3 2 3 2 2 2" xfId="30690" xr:uid="{D5F9C3D8-F101-43A8-B669-CC28D3979CEE}"/>
    <cellStyle name="Normal 24 2 2 4 3 2 3 2 3" xfId="30689" xr:uid="{8EFABA67-C170-48FF-8CDC-D8D3B5B6AA41}"/>
    <cellStyle name="Normal 24 2 2 4 3 2 3 3" xfId="16492" xr:uid="{00000000-0005-0000-0000-0000EB240000}"/>
    <cellStyle name="Normal 24 2 2 4 3 2 3 3 2" xfId="30691" xr:uid="{B27B9586-816C-4AB1-AAF1-B9FD0896ABA8}"/>
    <cellStyle name="Normal 24 2 2 4 3 2 3 4" xfId="30688" xr:uid="{1E7BDE33-F214-4CE8-B707-198EB8E12BE4}"/>
    <cellStyle name="Normal 24 2 2 4 3 2 4" xfId="8279" xr:uid="{00000000-0005-0000-0000-0000EC240000}"/>
    <cellStyle name="Normal 24 2 2 4 3 2 4 2" xfId="18737" xr:uid="{00000000-0005-0000-0000-0000ED240000}"/>
    <cellStyle name="Normal 24 2 2 4 3 2 4 2 2" xfId="30693" xr:uid="{807CFB63-9949-4D36-A769-98DB9D443B90}"/>
    <cellStyle name="Normal 24 2 2 4 3 2 4 3" xfId="30692" xr:uid="{82B3FA01-A9A5-4F06-AA7E-8CF66BEFFB24}"/>
    <cellStyle name="Normal 24 2 2 4 3 2 5" xfId="3789" xr:uid="{00000000-0005-0000-0000-0000EE240000}"/>
    <cellStyle name="Normal 24 2 2 4 3 2 5 2" xfId="14247" xr:uid="{00000000-0005-0000-0000-0000EF240000}"/>
    <cellStyle name="Normal 24 2 2 4 3 2 5 2 2" xfId="30695" xr:uid="{57C46870-573E-4E28-8174-F27540B0B97C}"/>
    <cellStyle name="Normal 24 2 2 4 3 2 5 3" xfId="30694" xr:uid="{B6583FA1-82DD-40F3-9CD4-14C1B5EC980D}"/>
    <cellStyle name="Normal 24 2 2 4 3 2 6" xfId="13121" xr:uid="{00000000-0005-0000-0000-0000F0240000}"/>
    <cellStyle name="Normal 24 2 2 4 3 2 6 2" xfId="30696" xr:uid="{82AF381F-D97B-452A-909E-1486F959A678}"/>
    <cellStyle name="Normal 24 2 2 4 3 2 7" xfId="30679" xr:uid="{37717EAB-57D7-4FA9-B6D8-31B964D970F6}"/>
    <cellStyle name="Normal 24 2 2 4 3 3" xfId="4350" xr:uid="{00000000-0005-0000-0000-0000F1240000}"/>
    <cellStyle name="Normal 24 2 2 4 3 3 2" xfId="6595" xr:uid="{00000000-0005-0000-0000-0000F2240000}"/>
    <cellStyle name="Normal 24 2 2 4 3 3 2 2" xfId="11085" xr:uid="{00000000-0005-0000-0000-0000F3240000}"/>
    <cellStyle name="Normal 24 2 2 4 3 3 2 2 2" xfId="21543" xr:uid="{00000000-0005-0000-0000-0000F4240000}"/>
    <cellStyle name="Normal 24 2 2 4 3 3 2 2 2 2" xfId="30700" xr:uid="{7C1F3B71-1C5A-416C-A86F-92BE28579457}"/>
    <cellStyle name="Normal 24 2 2 4 3 3 2 2 3" xfId="30699" xr:uid="{B6064CC3-A90F-486D-B597-7BE68A4543AE}"/>
    <cellStyle name="Normal 24 2 2 4 3 3 2 3" xfId="17053" xr:uid="{00000000-0005-0000-0000-0000F5240000}"/>
    <cellStyle name="Normal 24 2 2 4 3 3 2 3 2" xfId="30701" xr:uid="{3FEB4A0E-D973-4AE2-8EE6-75FD744F7FAA}"/>
    <cellStyle name="Normal 24 2 2 4 3 3 2 4" xfId="30698" xr:uid="{34A0F728-9ADC-4570-978F-0762AA4492C5}"/>
    <cellStyle name="Normal 24 2 2 4 3 3 3" xfId="8840" xr:uid="{00000000-0005-0000-0000-0000F6240000}"/>
    <cellStyle name="Normal 24 2 2 4 3 3 3 2" xfId="19298" xr:uid="{00000000-0005-0000-0000-0000F7240000}"/>
    <cellStyle name="Normal 24 2 2 4 3 3 3 2 2" xfId="30703" xr:uid="{58A83CC9-E33B-4D61-86D3-26102C30F33F}"/>
    <cellStyle name="Normal 24 2 2 4 3 3 3 3" xfId="30702" xr:uid="{A44CFDCC-F4A7-4AA6-9BCE-78FFEA605A46}"/>
    <cellStyle name="Normal 24 2 2 4 3 3 4" xfId="14808" xr:uid="{00000000-0005-0000-0000-0000F8240000}"/>
    <cellStyle name="Normal 24 2 2 4 3 3 4 2" xfId="30704" xr:uid="{A21F3B64-EE66-4FF0-B859-D8373A140C93}"/>
    <cellStyle name="Normal 24 2 2 4 3 3 5" xfId="30697" xr:uid="{F367C633-65F7-43A8-93F8-F0E1F5AEC99B}"/>
    <cellStyle name="Normal 24 2 2 4 3 4" xfId="5473" xr:uid="{00000000-0005-0000-0000-0000F9240000}"/>
    <cellStyle name="Normal 24 2 2 4 3 4 2" xfId="9963" xr:uid="{00000000-0005-0000-0000-0000FA240000}"/>
    <cellStyle name="Normal 24 2 2 4 3 4 2 2" xfId="20421" xr:uid="{00000000-0005-0000-0000-0000FB240000}"/>
    <cellStyle name="Normal 24 2 2 4 3 4 2 2 2" xfId="30707" xr:uid="{9AC69E8A-D9BC-4903-B8C0-A882CC6241EA}"/>
    <cellStyle name="Normal 24 2 2 4 3 4 2 3" xfId="30706" xr:uid="{91B5BF38-D544-4550-B4AF-C8356392872A}"/>
    <cellStyle name="Normal 24 2 2 4 3 4 3" xfId="15931" xr:uid="{00000000-0005-0000-0000-0000FC240000}"/>
    <cellStyle name="Normal 24 2 2 4 3 4 3 2" xfId="30708" xr:uid="{01CDB42B-F0F7-4637-AB74-063A83F4C702}"/>
    <cellStyle name="Normal 24 2 2 4 3 4 4" xfId="30705" xr:uid="{96057CDE-6884-4A4F-882A-68405509A616}"/>
    <cellStyle name="Normal 24 2 2 4 3 5" xfId="7718" xr:uid="{00000000-0005-0000-0000-0000FD240000}"/>
    <cellStyle name="Normal 24 2 2 4 3 5 2" xfId="18176" xr:uid="{00000000-0005-0000-0000-0000FE240000}"/>
    <cellStyle name="Normal 24 2 2 4 3 5 2 2" xfId="30710" xr:uid="{222F8F3D-E31B-4120-B5CC-357999936461}"/>
    <cellStyle name="Normal 24 2 2 4 3 5 3" xfId="30709" xr:uid="{E8FAA122-EE4D-48F7-B260-E3BDEF60BF4E}"/>
    <cellStyle name="Normal 24 2 2 4 3 6" xfId="3228" xr:uid="{00000000-0005-0000-0000-0000FF240000}"/>
    <cellStyle name="Normal 24 2 2 4 3 6 2" xfId="13686" xr:uid="{00000000-0005-0000-0000-000000250000}"/>
    <cellStyle name="Normal 24 2 2 4 3 6 2 2" xfId="30712" xr:uid="{18BDDBE5-B2E8-4CF2-A0EC-FBA1C6819FD2}"/>
    <cellStyle name="Normal 24 2 2 4 3 6 3" xfId="30711" xr:uid="{8798C089-F19E-4591-A6CA-6D7ADF3AEE41}"/>
    <cellStyle name="Normal 24 2 2 4 3 7" xfId="12589" xr:uid="{00000000-0005-0000-0000-000001250000}"/>
    <cellStyle name="Normal 24 2 2 4 3 7 2" xfId="30713" xr:uid="{7EC4C331-447B-46A3-A477-0AC4729AC2C8}"/>
    <cellStyle name="Normal 24 2 2 4 3 8" xfId="30678" xr:uid="{761715F4-9D6B-4D61-8354-7BF55355C107}"/>
    <cellStyle name="Normal 24 2 2 4 4" xfId="2307" xr:uid="{00000000-0005-0000-0000-000002250000}"/>
    <cellStyle name="Normal 24 2 2 4 4 2" xfId="4537" xr:uid="{00000000-0005-0000-0000-000003250000}"/>
    <cellStyle name="Normal 24 2 2 4 4 2 2" xfId="6782" xr:uid="{00000000-0005-0000-0000-000004250000}"/>
    <cellStyle name="Normal 24 2 2 4 4 2 2 2" xfId="11272" xr:uid="{00000000-0005-0000-0000-000005250000}"/>
    <cellStyle name="Normal 24 2 2 4 4 2 2 2 2" xfId="21730" xr:uid="{00000000-0005-0000-0000-000006250000}"/>
    <cellStyle name="Normal 24 2 2 4 4 2 2 2 2 2" xfId="30718" xr:uid="{22F19483-D4D1-4834-934A-D49E7285FA65}"/>
    <cellStyle name="Normal 24 2 2 4 4 2 2 2 3" xfId="30717" xr:uid="{A8D6C873-FD6F-4F68-8029-FD601C33EAA6}"/>
    <cellStyle name="Normal 24 2 2 4 4 2 2 3" xfId="17240" xr:uid="{00000000-0005-0000-0000-000007250000}"/>
    <cellStyle name="Normal 24 2 2 4 4 2 2 3 2" xfId="30719" xr:uid="{6429B811-2E8A-4CFA-BE33-5C70BC5BCD80}"/>
    <cellStyle name="Normal 24 2 2 4 4 2 2 4" xfId="30716" xr:uid="{2FD0C9FF-AD20-4E76-8073-F62D5F22EF77}"/>
    <cellStyle name="Normal 24 2 2 4 4 2 3" xfId="9027" xr:uid="{00000000-0005-0000-0000-000008250000}"/>
    <cellStyle name="Normal 24 2 2 4 4 2 3 2" xfId="19485" xr:uid="{00000000-0005-0000-0000-000009250000}"/>
    <cellStyle name="Normal 24 2 2 4 4 2 3 2 2" xfId="30721" xr:uid="{B61A0CE7-D75E-440C-B674-60ABEC634F01}"/>
    <cellStyle name="Normal 24 2 2 4 4 2 3 3" xfId="30720" xr:uid="{5EA1DCDB-E3EA-4F01-AF45-B908580B7721}"/>
    <cellStyle name="Normal 24 2 2 4 4 2 4" xfId="14995" xr:uid="{00000000-0005-0000-0000-00000A250000}"/>
    <cellStyle name="Normal 24 2 2 4 4 2 4 2" xfId="30722" xr:uid="{B4922A49-0F34-438B-96FA-FAEA751A83DE}"/>
    <cellStyle name="Normal 24 2 2 4 4 2 5" xfId="30715" xr:uid="{E897F45A-2F25-4F9E-AC9C-73BEF69D92CF}"/>
    <cellStyle name="Normal 24 2 2 4 4 3" xfId="5660" xr:uid="{00000000-0005-0000-0000-00000B250000}"/>
    <cellStyle name="Normal 24 2 2 4 4 3 2" xfId="10150" xr:uid="{00000000-0005-0000-0000-00000C250000}"/>
    <cellStyle name="Normal 24 2 2 4 4 3 2 2" xfId="20608" xr:uid="{00000000-0005-0000-0000-00000D250000}"/>
    <cellStyle name="Normal 24 2 2 4 4 3 2 2 2" xfId="30725" xr:uid="{27159277-1658-4650-B562-67521E6D33EF}"/>
    <cellStyle name="Normal 24 2 2 4 4 3 2 3" xfId="30724" xr:uid="{A4755F1F-3B90-4683-A1AE-ADD8330D445A}"/>
    <cellStyle name="Normal 24 2 2 4 4 3 3" xfId="16118" xr:uid="{00000000-0005-0000-0000-00000E250000}"/>
    <cellStyle name="Normal 24 2 2 4 4 3 3 2" xfId="30726" xr:uid="{5D4DF1F2-7CA2-4135-834B-8C37F0755D05}"/>
    <cellStyle name="Normal 24 2 2 4 4 3 4" xfId="30723" xr:uid="{3CF60611-6494-4221-8777-E3A107B31043}"/>
    <cellStyle name="Normal 24 2 2 4 4 4" xfId="7905" xr:uid="{00000000-0005-0000-0000-00000F250000}"/>
    <cellStyle name="Normal 24 2 2 4 4 4 2" xfId="18363" xr:uid="{00000000-0005-0000-0000-000010250000}"/>
    <cellStyle name="Normal 24 2 2 4 4 4 2 2" xfId="30728" xr:uid="{85823577-15BC-4A23-94AC-0B96417E7890}"/>
    <cellStyle name="Normal 24 2 2 4 4 4 3" xfId="30727" xr:uid="{ADF5EFB4-5389-43D2-B376-7CBBFE0DAEED}"/>
    <cellStyle name="Normal 24 2 2 4 4 5" xfId="3415" xr:uid="{00000000-0005-0000-0000-000011250000}"/>
    <cellStyle name="Normal 24 2 2 4 4 5 2" xfId="13873" xr:uid="{00000000-0005-0000-0000-000012250000}"/>
    <cellStyle name="Normal 24 2 2 4 4 5 2 2" xfId="30730" xr:uid="{D04C3F76-7E12-4887-9812-19A890BB101B}"/>
    <cellStyle name="Normal 24 2 2 4 4 5 3" xfId="30729" xr:uid="{6097AF44-F6F1-4911-B8D0-F9FC7822B560}"/>
    <cellStyle name="Normal 24 2 2 4 4 6" xfId="12765" xr:uid="{00000000-0005-0000-0000-000013250000}"/>
    <cellStyle name="Normal 24 2 2 4 4 6 2" xfId="30731" xr:uid="{1671001A-0C78-484F-BB68-B0355E26CE1A}"/>
    <cellStyle name="Normal 24 2 2 4 4 7" xfId="30714" xr:uid="{2782E241-27BF-454C-AFC5-FD1844236365}"/>
    <cellStyle name="Normal 24 2 2 4 5" xfId="3976" xr:uid="{00000000-0005-0000-0000-000014250000}"/>
    <cellStyle name="Normal 24 2 2 4 5 2" xfId="6221" xr:uid="{00000000-0005-0000-0000-000015250000}"/>
    <cellStyle name="Normal 24 2 2 4 5 2 2" xfId="10711" xr:uid="{00000000-0005-0000-0000-000016250000}"/>
    <cellStyle name="Normal 24 2 2 4 5 2 2 2" xfId="21169" xr:uid="{00000000-0005-0000-0000-000017250000}"/>
    <cellStyle name="Normal 24 2 2 4 5 2 2 2 2" xfId="30735" xr:uid="{DCEA768E-F1AB-4DAE-8E2C-96B9B54D03B5}"/>
    <cellStyle name="Normal 24 2 2 4 5 2 2 3" xfId="30734" xr:uid="{5B2506C5-5180-4C37-803B-916019465CEE}"/>
    <cellStyle name="Normal 24 2 2 4 5 2 3" xfId="16679" xr:uid="{00000000-0005-0000-0000-000018250000}"/>
    <cellStyle name="Normal 24 2 2 4 5 2 3 2" xfId="30736" xr:uid="{2AFB385E-9429-4668-88A4-A8D594D7BBA8}"/>
    <cellStyle name="Normal 24 2 2 4 5 2 4" xfId="30733" xr:uid="{58464F94-D7FD-494A-B1D1-64BBB31DFECF}"/>
    <cellStyle name="Normal 24 2 2 4 5 3" xfId="8466" xr:uid="{00000000-0005-0000-0000-000019250000}"/>
    <cellStyle name="Normal 24 2 2 4 5 3 2" xfId="18924" xr:uid="{00000000-0005-0000-0000-00001A250000}"/>
    <cellStyle name="Normal 24 2 2 4 5 3 2 2" xfId="30738" xr:uid="{5A88398A-A411-438F-872D-9E5BE31F790C}"/>
    <cellStyle name="Normal 24 2 2 4 5 3 3" xfId="30737" xr:uid="{863C7EBD-CD97-42EF-AC7A-7FE9B554835C}"/>
    <cellStyle name="Normal 24 2 2 4 5 4" xfId="14434" xr:uid="{00000000-0005-0000-0000-00001B250000}"/>
    <cellStyle name="Normal 24 2 2 4 5 4 2" xfId="30739" xr:uid="{371F16FD-A825-4D33-BBB6-A6A949B10F1F}"/>
    <cellStyle name="Normal 24 2 2 4 5 5" xfId="30732" xr:uid="{9E15B7A9-1F4E-44B8-A2A3-A17BF8CC4629}"/>
    <cellStyle name="Normal 24 2 2 4 6" xfId="5099" xr:uid="{00000000-0005-0000-0000-00001C250000}"/>
    <cellStyle name="Normal 24 2 2 4 6 2" xfId="9589" xr:uid="{00000000-0005-0000-0000-00001D250000}"/>
    <cellStyle name="Normal 24 2 2 4 6 2 2" xfId="20047" xr:uid="{00000000-0005-0000-0000-00001E250000}"/>
    <cellStyle name="Normal 24 2 2 4 6 2 2 2" xfId="30742" xr:uid="{64ADA18D-F4CD-4062-BB63-2CDA324297BC}"/>
    <cellStyle name="Normal 24 2 2 4 6 2 3" xfId="30741" xr:uid="{F8BD1197-C529-46EC-8430-94449C9C3F12}"/>
    <cellStyle name="Normal 24 2 2 4 6 3" xfId="15557" xr:uid="{00000000-0005-0000-0000-00001F250000}"/>
    <cellStyle name="Normal 24 2 2 4 6 3 2" xfId="30743" xr:uid="{D9E53019-3DB3-4C0F-8022-4FEB606651F8}"/>
    <cellStyle name="Normal 24 2 2 4 6 4" xfId="30740" xr:uid="{F0272FC1-D530-4E9E-9F78-35921B07D20F}"/>
    <cellStyle name="Normal 24 2 2 4 7" xfId="7344" xr:uid="{00000000-0005-0000-0000-000020250000}"/>
    <cellStyle name="Normal 24 2 2 4 7 2" xfId="17802" xr:uid="{00000000-0005-0000-0000-000021250000}"/>
    <cellStyle name="Normal 24 2 2 4 7 2 2" xfId="30745" xr:uid="{69A79962-DC48-4431-BB4F-A5A85BF79E47}"/>
    <cellStyle name="Normal 24 2 2 4 7 3" xfId="30744" xr:uid="{6C8CEEE8-5EB9-4FBA-B0F4-E046DDFF19C5}"/>
    <cellStyle name="Normal 24 2 2 4 8" xfId="2854" xr:uid="{00000000-0005-0000-0000-000022250000}"/>
    <cellStyle name="Normal 24 2 2 4 8 2" xfId="13312" xr:uid="{00000000-0005-0000-0000-000023250000}"/>
    <cellStyle name="Normal 24 2 2 4 8 2 2" xfId="30747" xr:uid="{BADC3535-4311-44A7-8F15-60F6B289A91C}"/>
    <cellStyle name="Normal 24 2 2 4 8 3" xfId="30746" xr:uid="{2827814B-305D-4D29-B0C1-6E35DD273403}"/>
    <cellStyle name="Normal 24 2 2 4 9" xfId="12305" xr:uid="{00000000-0005-0000-0000-000024250000}"/>
    <cellStyle name="Normal 24 2 2 4 9 2" xfId="30748" xr:uid="{BCC17D0C-31B1-41D7-8E7B-D58C3D7B0894}"/>
    <cellStyle name="Normal 24 2 2 5" xfId="1870" xr:uid="{00000000-0005-0000-0000-000025250000}"/>
    <cellStyle name="Normal 24 2 2 5 10" xfId="30749" xr:uid="{A9895161-F99D-4CC1-9E46-33FF783475E7}"/>
    <cellStyle name="Normal 24 2 2 5 2" xfId="2016" xr:uid="{00000000-0005-0000-0000-000026250000}"/>
    <cellStyle name="Normal 24 2 2 5 2 2" xfId="2544" xr:uid="{00000000-0005-0000-0000-000027250000}"/>
    <cellStyle name="Normal 24 2 2 5 2 2 2" xfId="4786" xr:uid="{00000000-0005-0000-0000-000028250000}"/>
    <cellStyle name="Normal 24 2 2 5 2 2 2 2" xfId="7031" xr:uid="{00000000-0005-0000-0000-000029250000}"/>
    <cellStyle name="Normal 24 2 2 5 2 2 2 2 2" xfId="11521" xr:uid="{00000000-0005-0000-0000-00002A250000}"/>
    <cellStyle name="Normal 24 2 2 5 2 2 2 2 2 2" xfId="21979" xr:uid="{00000000-0005-0000-0000-00002B250000}"/>
    <cellStyle name="Normal 24 2 2 5 2 2 2 2 2 2 2" xfId="30755" xr:uid="{AB9FA386-9E1C-4994-B8B8-EB36D6ADB158}"/>
    <cellStyle name="Normal 24 2 2 5 2 2 2 2 2 3" xfId="30754" xr:uid="{7523E437-A4A3-48A3-AEAD-CA6D0DD7E3F1}"/>
    <cellStyle name="Normal 24 2 2 5 2 2 2 2 3" xfId="17489" xr:uid="{00000000-0005-0000-0000-00002C250000}"/>
    <cellStyle name="Normal 24 2 2 5 2 2 2 2 3 2" xfId="30756" xr:uid="{43A68A10-BA3B-44F5-8598-9B8AD4E105A2}"/>
    <cellStyle name="Normal 24 2 2 5 2 2 2 2 4" xfId="30753" xr:uid="{8504A7F5-6D60-44CE-A622-577F90EB949D}"/>
    <cellStyle name="Normal 24 2 2 5 2 2 2 3" xfId="9276" xr:uid="{00000000-0005-0000-0000-00002D250000}"/>
    <cellStyle name="Normal 24 2 2 5 2 2 2 3 2" xfId="19734" xr:uid="{00000000-0005-0000-0000-00002E250000}"/>
    <cellStyle name="Normal 24 2 2 5 2 2 2 3 2 2" xfId="30758" xr:uid="{7466F469-0452-4B47-B332-F6FED866A492}"/>
    <cellStyle name="Normal 24 2 2 5 2 2 2 3 3" xfId="30757" xr:uid="{CAD205DA-A400-4D23-BB2F-6F687429E49A}"/>
    <cellStyle name="Normal 24 2 2 5 2 2 2 4" xfId="15244" xr:uid="{00000000-0005-0000-0000-00002F250000}"/>
    <cellStyle name="Normal 24 2 2 5 2 2 2 4 2" xfId="30759" xr:uid="{23350739-F22C-43AA-B610-F7A985473007}"/>
    <cellStyle name="Normal 24 2 2 5 2 2 2 5" xfId="30752" xr:uid="{0AE0D066-40FC-4F69-A921-F70C4C1929C1}"/>
    <cellStyle name="Normal 24 2 2 5 2 2 3" xfId="5909" xr:uid="{00000000-0005-0000-0000-000030250000}"/>
    <cellStyle name="Normal 24 2 2 5 2 2 3 2" xfId="10399" xr:uid="{00000000-0005-0000-0000-000031250000}"/>
    <cellStyle name="Normal 24 2 2 5 2 2 3 2 2" xfId="20857" xr:uid="{00000000-0005-0000-0000-000032250000}"/>
    <cellStyle name="Normal 24 2 2 5 2 2 3 2 2 2" xfId="30762" xr:uid="{C37B7F4C-9ABE-4770-949A-BD5F80D82698}"/>
    <cellStyle name="Normal 24 2 2 5 2 2 3 2 3" xfId="30761" xr:uid="{F4E1A1FB-CF81-47B1-B954-D50F7D532EB1}"/>
    <cellStyle name="Normal 24 2 2 5 2 2 3 3" xfId="16367" xr:uid="{00000000-0005-0000-0000-000033250000}"/>
    <cellStyle name="Normal 24 2 2 5 2 2 3 3 2" xfId="30763" xr:uid="{89A70592-2418-43B3-91FF-108F247C0963}"/>
    <cellStyle name="Normal 24 2 2 5 2 2 3 4" xfId="30760" xr:uid="{6ED3E0D6-86F9-4B45-911C-9097612377E2}"/>
    <cellStyle name="Normal 24 2 2 5 2 2 4" xfId="8154" xr:uid="{00000000-0005-0000-0000-000034250000}"/>
    <cellStyle name="Normal 24 2 2 5 2 2 4 2" xfId="18612" xr:uid="{00000000-0005-0000-0000-000035250000}"/>
    <cellStyle name="Normal 24 2 2 5 2 2 4 2 2" xfId="30765" xr:uid="{5870AA31-A478-40E1-8CCF-1E447096521D}"/>
    <cellStyle name="Normal 24 2 2 5 2 2 4 3" xfId="30764" xr:uid="{8671FCF4-715E-43BE-8A70-BFBEFF368F76}"/>
    <cellStyle name="Normal 24 2 2 5 2 2 5" xfId="3664" xr:uid="{00000000-0005-0000-0000-000036250000}"/>
    <cellStyle name="Normal 24 2 2 5 2 2 5 2" xfId="14122" xr:uid="{00000000-0005-0000-0000-000037250000}"/>
    <cellStyle name="Normal 24 2 2 5 2 2 5 2 2" xfId="30767" xr:uid="{CFB88687-FD48-4088-9FB1-DF1C25338A03}"/>
    <cellStyle name="Normal 24 2 2 5 2 2 5 3" xfId="30766" xr:uid="{44C10315-8FBE-4F87-A9A0-A1935EE0B0D3}"/>
    <cellStyle name="Normal 24 2 2 5 2 2 6" xfId="13002" xr:uid="{00000000-0005-0000-0000-000038250000}"/>
    <cellStyle name="Normal 24 2 2 5 2 2 6 2" xfId="30768" xr:uid="{68EFE561-4C47-4407-B0C9-EF5185A153DF}"/>
    <cellStyle name="Normal 24 2 2 5 2 2 7" xfId="30751" xr:uid="{E9C20D64-10D4-412D-8F78-8E9067EB4EBA}"/>
    <cellStyle name="Normal 24 2 2 5 2 3" xfId="4225" xr:uid="{00000000-0005-0000-0000-000039250000}"/>
    <cellStyle name="Normal 24 2 2 5 2 3 2" xfId="6470" xr:uid="{00000000-0005-0000-0000-00003A250000}"/>
    <cellStyle name="Normal 24 2 2 5 2 3 2 2" xfId="10960" xr:uid="{00000000-0005-0000-0000-00003B250000}"/>
    <cellStyle name="Normal 24 2 2 5 2 3 2 2 2" xfId="21418" xr:uid="{00000000-0005-0000-0000-00003C250000}"/>
    <cellStyle name="Normal 24 2 2 5 2 3 2 2 2 2" xfId="30772" xr:uid="{C22D9FD4-B892-4F88-8297-A8C043A0C8C2}"/>
    <cellStyle name="Normal 24 2 2 5 2 3 2 2 3" xfId="30771" xr:uid="{4A42A5D1-CBD6-4314-B4E9-2210E60601A8}"/>
    <cellStyle name="Normal 24 2 2 5 2 3 2 3" xfId="16928" xr:uid="{00000000-0005-0000-0000-00003D250000}"/>
    <cellStyle name="Normal 24 2 2 5 2 3 2 3 2" xfId="30773" xr:uid="{EFCA35E6-F163-40DA-B3A9-EFA020BE089A}"/>
    <cellStyle name="Normal 24 2 2 5 2 3 2 4" xfId="30770" xr:uid="{BB7E8AD4-6CA8-4FB9-AAE9-64791E13A7A8}"/>
    <cellStyle name="Normal 24 2 2 5 2 3 3" xfId="8715" xr:uid="{00000000-0005-0000-0000-00003E250000}"/>
    <cellStyle name="Normal 24 2 2 5 2 3 3 2" xfId="19173" xr:uid="{00000000-0005-0000-0000-00003F250000}"/>
    <cellStyle name="Normal 24 2 2 5 2 3 3 2 2" xfId="30775" xr:uid="{9F8348B4-DC54-4840-922F-119032D8EB64}"/>
    <cellStyle name="Normal 24 2 2 5 2 3 3 3" xfId="30774" xr:uid="{C381A22C-A020-4BC3-B2BB-C89125C060EF}"/>
    <cellStyle name="Normal 24 2 2 5 2 3 4" xfId="14683" xr:uid="{00000000-0005-0000-0000-000040250000}"/>
    <cellStyle name="Normal 24 2 2 5 2 3 4 2" xfId="30776" xr:uid="{E10526A3-4816-4B39-9823-2E7B37194AF1}"/>
    <cellStyle name="Normal 24 2 2 5 2 3 5" xfId="30769" xr:uid="{EC61964F-D241-48B3-B8CA-33030D025AC3}"/>
    <cellStyle name="Normal 24 2 2 5 2 4" xfId="5348" xr:uid="{00000000-0005-0000-0000-000041250000}"/>
    <cellStyle name="Normal 24 2 2 5 2 4 2" xfId="9838" xr:uid="{00000000-0005-0000-0000-000042250000}"/>
    <cellStyle name="Normal 24 2 2 5 2 4 2 2" xfId="20296" xr:uid="{00000000-0005-0000-0000-000043250000}"/>
    <cellStyle name="Normal 24 2 2 5 2 4 2 2 2" xfId="30779" xr:uid="{32E3053B-8A5C-4169-B79C-FB7D408E49C9}"/>
    <cellStyle name="Normal 24 2 2 5 2 4 2 3" xfId="30778" xr:uid="{E919842F-4BA4-45A4-9A6B-957159FD52FA}"/>
    <cellStyle name="Normal 24 2 2 5 2 4 3" xfId="15806" xr:uid="{00000000-0005-0000-0000-000044250000}"/>
    <cellStyle name="Normal 24 2 2 5 2 4 3 2" xfId="30780" xr:uid="{8DE42805-71BE-41DD-9203-C5FE898BC3D5}"/>
    <cellStyle name="Normal 24 2 2 5 2 4 4" xfId="30777" xr:uid="{8385EE71-892F-4964-8FC2-6FE95565615D}"/>
    <cellStyle name="Normal 24 2 2 5 2 5" xfId="7593" xr:uid="{00000000-0005-0000-0000-000045250000}"/>
    <cellStyle name="Normal 24 2 2 5 2 5 2" xfId="18051" xr:uid="{00000000-0005-0000-0000-000046250000}"/>
    <cellStyle name="Normal 24 2 2 5 2 5 2 2" xfId="30782" xr:uid="{5C25FA9C-F765-4D92-9976-17F58AA52B62}"/>
    <cellStyle name="Normal 24 2 2 5 2 5 3" xfId="30781" xr:uid="{AEADD308-0941-44E0-BB20-39EA2143BF66}"/>
    <cellStyle name="Normal 24 2 2 5 2 6" xfId="3103" xr:uid="{00000000-0005-0000-0000-000047250000}"/>
    <cellStyle name="Normal 24 2 2 5 2 6 2" xfId="13561" xr:uid="{00000000-0005-0000-0000-000048250000}"/>
    <cellStyle name="Normal 24 2 2 5 2 6 2 2" xfId="30784" xr:uid="{4A9A88AB-8D3B-4DB1-8E4F-B5EBFBA3EDF6}"/>
    <cellStyle name="Normal 24 2 2 5 2 6 3" xfId="30783" xr:uid="{201A04A7-B786-4FA5-934C-401E1822679E}"/>
    <cellStyle name="Normal 24 2 2 5 2 7" xfId="12474" xr:uid="{00000000-0005-0000-0000-000049250000}"/>
    <cellStyle name="Normal 24 2 2 5 2 7 2" xfId="30785" xr:uid="{51360883-F66F-4135-810D-62C05562E589}"/>
    <cellStyle name="Normal 24 2 2 5 2 8" xfId="30750" xr:uid="{8E130FAF-4A08-4794-AD49-54D50622B1B9}"/>
    <cellStyle name="Normal 24 2 2 5 3" xfId="2188" xr:uid="{00000000-0005-0000-0000-00004A250000}"/>
    <cellStyle name="Normal 24 2 2 5 3 2" xfId="2722" xr:uid="{00000000-0005-0000-0000-00004B250000}"/>
    <cellStyle name="Normal 24 2 2 5 3 2 2" xfId="4973" xr:uid="{00000000-0005-0000-0000-00004C250000}"/>
    <cellStyle name="Normal 24 2 2 5 3 2 2 2" xfId="7218" xr:uid="{00000000-0005-0000-0000-00004D250000}"/>
    <cellStyle name="Normal 24 2 2 5 3 2 2 2 2" xfId="11708" xr:uid="{00000000-0005-0000-0000-00004E250000}"/>
    <cellStyle name="Normal 24 2 2 5 3 2 2 2 2 2" xfId="22166" xr:uid="{00000000-0005-0000-0000-00004F250000}"/>
    <cellStyle name="Normal 24 2 2 5 3 2 2 2 2 2 2" xfId="30791" xr:uid="{B9F1A20F-C042-4D2D-9F15-EBE189197255}"/>
    <cellStyle name="Normal 24 2 2 5 3 2 2 2 2 3" xfId="30790" xr:uid="{C413FFB1-CCBD-4293-8214-FFD64C0A4B83}"/>
    <cellStyle name="Normal 24 2 2 5 3 2 2 2 3" xfId="17676" xr:uid="{00000000-0005-0000-0000-000050250000}"/>
    <cellStyle name="Normal 24 2 2 5 3 2 2 2 3 2" xfId="30792" xr:uid="{6795030F-6279-435F-BACB-FF75427B48F6}"/>
    <cellStyle name="Normal 24 2 2 5 3 2 2 2 4" xfId="30789" xr:uid="{AEE06519-CDB8-42EE-91E9-C010B3656475}"/>
    <cellStyle name="Normal 24 2 2 5 3 2 2 3" xfId="9463" xr:uid="{00000000-0005-0000-0000-000051250000}"/>
    <cellStyle name="Normal 24 2 2 5 3 2 2 3 2" xfId="19921" xr:uid="{00000000-0005-0000-0000-000052250000}"/>
    <cellStyle name="Normal 24 2 2 5 3 2 2 3 2 2" xfId="30794" xr:uid="{9285A570-71F5-40A4-8520-333C91552AEE}"/>
    <cellStyle name="Normal 24 2 2 5 3 2 2 3 3" xfId="30793" xr:uid="{A3753285-9790-45EC-81A5-41C65D608C69}"/>
    <cellStyle name="Normal 24 2 2 5 3 2 2 4" xfId="15431" xr:uid="{00000000-0005-0000-0000-000053250000}"/>
    <cellStyle name="Normal 24 2 2 5 3 2 2 4 2" xfId="30795" xr:uid="{353710DA-82E5-42F3-A40E-3E68FDF72BD2}"/>
    <cellStyle name="Normal 24 2 2 5 3 2 2 5" xfId="30788" xr:uid="{1FB80700-F725-4649-8EC4-3DE6988432B0}"/>
    <cellStyle name="Normal 24 2 2 5 3 2 3" xfId="6096" xr:uid="{00000000-0005-0000-0000-000054250000}"/>
    <cellStyle name="Normal 24 2 2 5 3 2 3 2" xfId="10586" xr:uid="{00000000-0005-0000-0000-000055250000}"/>
    <cellStyle name="Normal 24 2 2 5 3 2 3 2 2" xfId="21044" xr:uid="{00000000-0005-0000-0000-000056250000}"/>
    <cellStyle name="Normal 24 2 2 5 3 2 3 2 2 2" xfId="30798" xr:uid="{169891D8-7DBC-402E-8988-8AEBE6D31B0B}"/>
    <cellStyle name="Normal 24 2 2 5 3 2 3 2 3" xfId="30797" xr:uid="{6C2798A1-6AF7-4577-B481-73EE2F4FBAEA}"/>
    <cellStyle name="Normal 24 2 2 5 3 2 3 3" xfId="16554" xr:uid="{00000000-0005-0000-0000-000057250000}"/>
    <cellStyle name="Normal 24 2 2 5 3 2 3 3 2" xfId="30799" xr:uid="{4BA948A9-6869-49E7-9111-BD15EC891440}"/>
    <cellStyle name="Normal 24 2 2 5 3 2 3 4" xfId="30796" xr:uid="{07393C19-C3BB-407F-9161-CFFC26014DC9}"/>
    <cellStyle name="Normal 24 2 2 5 3 2 4" xfId="8341" xr:uid="{00000000-0005-0000-0000-000058250000}"/>
    <cellStyle name="Normal 24 2 2 5 3 2 4 2" xfId="18799" xr:uid="{00000000-0005-0000-0000-000059250000}"/>
    <cellStyle name="Normal 24 2 2 5 3 2 4 2 2" xfId="30801" xr:uid="{6C5FA7F1-AE6D-437F-8B5D-43533326C48F}"/>
    <cellStyle name="Normal 24 2 2 5 3 2 4 3" xfId="30800" xr:uid="{E7FC20ED-F4BF-47B0-807B-EDF0A76E8179}"/>
    <cellStyle name="Normal 24 2 2 5 3 2 5" xfId="3851" xr:uid="{00000000-0005-0000-0000-00005A250000}"/>
    <cellStyle name="Normal 24 2 2 5 3 2 5 2" xfId="14309" xr:uid="{00000000-0005-0000-0000-00005B250000}"/>
    <cellStyle name="Normal 24 2 2 5 3 2 5 2 2" xfId="30803" xr:uid="{14424142-0EA6-43F8-A464-39BAF95DD15A}"/>
    <cellStyle name="Normal 24 2 2 5 3 2 5 3" xfId="30802" xr:uid="{E936C0F8-D9CF-4E09-8C3B-3B850D0477E2}"/>
    <cellStyle name="Normal 24 2 2 5 3 2 6" xfId="13180" xr:uid="{00000000-0005-0000-0000-00005C250000}"/>
    <cellStyle name="Normal 24 2 2 5 3 2 6 2" xfId="30804" xr:uid="{6E6EE6E8-B667-45A6-B4E7-69A2E87868F1}"/>
    <cellStyle name="Normal 24 2 2 5 3 2 7" xfId="30787" xr:uid="{ECB0CEA7-3920-4C1B-ADCF-3912A87618BC}"/>
    <cellStyle name="Normal 24 2 2 5 3 3" xfId="4412" xr:uid="{00000000-0005-0000-0000-00005D250000}"/>
    <cellStyle name="Normal 24 2 2 5 3 3 2" xfId="6657" xr:uid="{00000000-0005-0000-0000-00005E250000}"/>
    <cellStyle name="Normal 24 2 2 5 3 3 2 2" xfId="11147" xr:uid="{00000000-0005-0000-0000-00005F250000}"/>
    <cellStyle name="Normal 24 2 2 5 3 3 2 2 2" xfId="21605" xr:uid="{00000000-0005-0000-0000-000060250000}"/>
    <cellStyle name="Normal 24 2 2 5 3 3 2 2 2 2" xfId="30808" xr:uid="{30120F57-638D-412F-8D01-5CA30D376528}"/>
    <cellStyle name="Normal 24 2 2 5 3 3 2 2 3" xfId="30807" xr:uid="{93C8C384-F45D-4CC3-9E2E-F051E4802FD1}"/>
    <cellStyle name="Normal 24 2 2 5 3 3 2 3" xfId="17115" xr:uid="{00000000-0005-0000-0000-000061250000}"/>
    <cellStyle name="Normal 24 2 2 5 3 3 2 3 2" xfId="30809" xr:uid="{113CE57E-70FD-438F-93A5-D89019F687C2}"/>
    <cellStyle name="Normal 24 2 2 5 3 3 2 4" xfId="30806" xr:uid="{2285E1DD-8D4E-4CD7-9016-D810B1C6258D}"/>
    <cellStyle name="Normal 24 2 2 5 3 3 3" xfId="8902" xr:uid="{00000000-0005-0000-0000-000062250000}"/>
    <cellStyle name="Normal 24 2 2 5 3 3 3 2" xfId="19360" xr:uid="{00000000-0005-0000-0000-000063250000}"/>
    <cellStyle name="Normal 24 2 2 5 3 3 3 2 2" xfId="30811" xr:uid="{F66A97A6-DA23-40F6-8E9D-DDF2DD466525}"/>
    <cellStyle name="Normal 24 2 2 5 3 3 3 3" xfId="30810" xr:uid="{17B24446-E0CD-48C4-BA09-5D0C60C4AE8E}"/>
    <cellStyle name="Normal 24 2 2 5 3 3 4" xfId="14870" xr:uid="{00000000-0005-0000-0000-000064250000}"/>
    <cellStyle name="Normal 24 2 2 5 3 3 4 2" xfId="30812" xr:uid="{C234F2D4-F2AB-4C5F-AE97-193A908A5F41}"/>
    <cellStyle name="Normal 24 2 2 5 3 3 5" xfId="30805" xr:uid="{D57CB423-2400-4755-8B65-AAE000392676}"/>
    <cellStyle name="Normal 24 2 2 5 3 4" xfId="5535" xr:uid="{00000000-0005-0000-0000-000065250000}"/>
    <cellStyle name="Normal 24 2 2 5 3 4 2" xfId="10025" xr:uid="{00000000-0005-0000-0000-000066250000}"/>
    <cellStyle name="Normal 24 2 2 5 3 4 2 2" xfId="20483" xr:uid="{00000000-0005-0000-0000-000067250000}"/>
    <cellStyle name="Normal 24 2 2 5 3 4 2 2 2" xfId="30815" xr:uid="{36868A42-F93C-4D16-AF0E-6D39E130ED9C}"/>
    <cellStyle name="Normal 24 2 2 5 3 4 2 3" xfId="30814" xr:uid="{65089892-7ED6-4A3C-8B20-381599BE785A}"/>
    <cellStyle name="Normal 24 2 2 5 3 4 3" xfId="15993" xr:uid="{00000000-0005-0000-0000-000068250000}"/>
    <cellStyle name="Normal 24 2 2 5 3 4 3 2" xfId="30816" xr:uid="{E19CF4D6-9E33-47AE-A85D-B5ECE9F61020}"/>
    <cellStyle name="Normal 24 2 2 5 3 4 4" xfId="30813" xr:uid="{54EE1077-ADE7-48D6-8F15-79867DFC3AB1}"/>
    <cellStyle name="Normal 24 2 2 5 3 5" xfId="7780" xr:uid="{00000000-0005-0000-0000-000069250000}"/>
    <cellStyle name="Normal 24 2 2 5 3 5 2" xfId="18238" xr:uid="{00000000-0005-0000-0000-00006A250000}"/>
    <cellStyle name="Normal 24 2 2 5 3 5 2 2" xfId="30818" xr:uid="{13FAF56D-0DAF-449B-A75F-9EF8CF7E8F83}"/>
    <cellStyle name="Normal 24 2 2 5 3 5 3" xfId="30817" xr:uid="{C556ED79-70DF-4497-9056-8384E8592565}"/>
    <cellStyle name="Normal 24 2 2 5 3 6" xfId="3290" xr:uid="{00000000-0005-0000-0000-00006B250000}"/>
    <cellStyle name="Normal 24 2 2 5 3 6 2" xfId="13748" xr:uid="{00000000-0005-0000-0000-00006C250000}"/>
    <cellStyle name="Normal 24 2 2 5 3 6 2 2" xfId="30820" xr:uid="{6EFBBB7B-FCE5-4606-A143-177F64C3390D}"/>
    <cellStyle name="Normal 24 2 2 5 3 6 3" xfId="30819" xr:uid="{9436CE8F-4F21-4869-B76C-74255C125ED8}"/>
    <cellStyle name="Normal 24 2 2 5 3 7" xfId="12646" xr:uid="{00000000-0005-0000-0000-00006D250000}"/>
    <cellStyle name="Normal 24 2 2 5 3 7 2" xfId="30821" xr:uid="{07505147-9BB5-4BB9-92FE-32DE2BF328F3}"/>
    <cellStyle name="Normal 24 2 2 5 3 8" xfId="30786" xr:uid="{EEC211C3-692C-4E80-A690-B345C2167D9F}"/>
    <cellStyle name="Normal 24 2 2 5 4" xfId="2366" xr:uid="{00000000-0005-0000-0000-00006E250000}"/>
    <cellStyle name="Normal 24 2 2 5 4 2" xfId="4599" xr:uid="{00000000-0005-0000-0000-00006F250000}"/>
    <cellStyle name="Normal 24 2 2 5 4 2 2" xfId="6844" xr:uid="{00000000-0005-0000-0000-000070250000}"/>
    <cellStyle name="Normal 24 2 2 5 4 2 2 2" xfId="11334" xr:uid="{00000000-0005-0000-0000-000071250000}"/>
    <cellStyle name="Normal 24 2 2 5 4 2 2 2 2" xfId="21792" xr:uid="{00000000-0005-0000-0000-000072250000}"/>
    <cellStyle name="Normal 24 2 2 5 4 2 2 2 2 2" xfId="30826" xr:uid="{85FAD2E6-E203-45DC-8391-942AFC81BF2C}"/>
    <cellStyle name="Normal 24 2 2 5 4 2 2 2 3" xfId="30825" xr:uid="{D3DF800C-F585-471A-9399-8914FC84CA37}"/>
    <cellStyle name="Normal 24 2 2 5 4 2 2 3" xfId="17302" xr:uid="{00000000-0005-0000-0000-000073250000}"/>
    <cellStyle name="Normal 24 2 2 5 4 2 2 3 2" xfId="30827" xr:uid="{5F58F60E-674D-4D49-AD92-DD6163FD39B7}"/>
    <cellStyle name="Normal 24 2 2 5 4 2 2 4" xfId="30824" xr:uid="{BAD4638B-077F-4C88-B464-247265C79FD6}"/>
    <cellStyle name="Normal 24 2 2 5 4 2 3" xfId="9089" xr:uid="{00000000-0005-0000-0000-000074250000}"/>
    <cellStyle name="Normal 24 2 2 5 4 2 3 2" xfId="19547" xr:uid="{00000000-0005-0000-0000-000075250000}"/>
    <cellStyle name="Normal 24 2 2 5 4 2 3 2 2" xfId="30829" xr:uid="{61EA5A65-C314-4BFF-BF0C-83B9CD28E5DE}"/>
    <cellStyle name="Normal 24 2 2 5 4 2 3 3" xfId="30828" xr:uid="{CB13691A-0804-4F0C-B278-D20690D5B81D}"/>
    <cellStyle name="Normal 24 2 2 5 4 2 4" xfId="15057" xr:uid="{00000000-0005-0000-0000-000076250000}"/>
    <cellStyle name="Normal 24 2 2 5 4 2 4 2" xfId="30830" xr:uid="{E439165A-0994-4B6E-A3CE-465AF14BFE39}"/>
    <cellStyle name="Normal 24 2 2 5 4 2 5" xfId="30823" xr:uid="{B4BA687F-8A9A-4124-8F26-92A779B72C59}"/>
    <cellStyle name="Normal 24 2 2 5 4 3" xfId="5722" xr:uid="{00000000-0005-0000-0000-000077250000}"/>
    <cellStyle name="Normal 24 2 2 5 4 3 2" xfId="10212" xr:uid="{00000000-0005-0000-0000-000078250000}"/>
    <cellStyle name="Normal 24 2 2 5 4 3 2 2" xfId="20670" xr:uid="{00000000-0005-0000-0000-000079250000}"/>
    <cellStyle name="Normal 24 2 2 5 4 3 2 2 2" xfId="30833" xr:uid="{90DF9761-8EBB-4C66-A310-A5FCE710CF89}"/>
    <cellStyle name="Normal 24 2 2 5 4 3 2 3" xfId="30832" xr:uid="{32D4CF11-453E-4AAF-BD2A-EAA780E74EBF}"/>
    <cellStyle name="Normal 24 2 2 5 4 3 3" xfId="16180" xr:uid="{00000000-0005-0000-0000-00007A250000}"/>
    <cellStyle name="Normal 24 2 2 5 4 3 3 2" xfId="30834" xr:uid="{B5A877FC-12A7-4D68-88A7-E2114C83FAE2}"/>
    <cellStyle name="Normal 24 2 2 5 4 3 4" xfId="30831" xr:uid="{783732E1-94A6-4B66-BADC-D30F01EE311B}"/>
    <cellStyle name="Normal 24 2 2 5 4 4" xfId="7967" xr:uid="{00000000-0005-0000-0000-00007B250000}"/>
    <cellStyle name="Normal 24 2 2 5 4 4 2" xfId="18425" xr:uid="{00000000-0005-0000-0000-00007C250000}"/>
    <cellStyle name="Normal 24 2 2 5 4 4 2 2" xfId="30836" xr:uid="{39A5C156-AE63-4D5E-B52E-C5653D849798}"/>
    <cellStyle name="Normal 24 2 2 5 4 4 3" xfId="30835" xr:uid="{161E8769-A40D-42B0-BF93-14FC5930057A}"/>
    <cellStyle name="Normal 24 2 2 5 4 5" xfId="3477" xr:uid="{00000000-0005-0000-0000-00007D250000}"/>
    <cellStyle name="Normal 24 2 2 5 4 5 2" xfId="13935" xr:uid="{00000000-0005-0000-0000-00007E250000}"/>
    <cellStyle name="Normal 24 2 2 5 4 5 2 2" xfId="30838" xr:uid="{575077C8-31BC-48A1-A7A6-CC1A11CB0321}"/>
    <cellStyle name="Normal 24 2 2 5 4 5 3" xfId="30837" xr:uid="{2A915A46-037A-4E49-917B-2A410A4A7BF3}"/>
    <cellStyle name="Normal 24 2 2 5 4 6" xfId="12824" xr:uid="{00000000-0005-0000-0000-00007F250000}"/>
    <cellStyle name="Normal 24 2 2 5 4 6 2" xfId="30839" xr:uid="{3A374D77-FDEE-40C2-9169-FAE947F57118}"/>
    <cellStyle name="Normal 24 2 2 5 4 7" xfId="30822" xr:uid="{592FCFBB-F71A-4C69-9856-7E4C70B42F75}"/>
    <cellStyle name="Normal 24 2 2 5 5" xfId="4038" xr:uid="{00000000-0005-0000-0000-000080250000}"/>
    <cellStyle name="Normal 24 2 2 5 5 2" xfId="6283" xr:uid="{00000000-0005-0000-0000-000081250000}"/>
    <cellStyle name="Normal 24 2 2 5 5 2 2" xfId="10773" xr:uid="{00000000-0005-0000-0000-000082250000}"/>
    <cellStyle name="Normal 24 2 2 5 5 2 2 2" xfId="21231" xr:uid="{00000000-0005-0000-0000-000083250000}"/>
    <cellStyle name="Normal 24 2 2 5 5 2 2 2 2" xfId="30843" xr:uid="{FB9AF9BE-F20D-4001-A148-8EC72C8D6458}"/>
    <cellStyle name="Normal 24 2 2 5 5 2 2 3" xfId="30842" xr:uid="{EC2C48AC-DFA7-403F-A867-F9FEBAB2CF63}"/>
    <cellStyle name="Normal 24 2 2 5 5 2 3" xfId="16741" xr:uid="{00000000-0005-0000-0000-000084250000}"/>
    <cellStyle name="Normal 24 2 2 5 5 2 3 2" xfId="30844" xr:uid="{BAE266D4-B9EE-49E9-8A29-7414B2DE9537}"/>
    <cellStyle name="Normal 24 2 2 5 5 2 4" xfId="30841" xr:uid="{32D24EFB-AA44-4BBE-ABE3-5D46B81E67D5}"/>
    <cellStyle name="Normal 24 2 2 5 5 3" xfId="8528" xr:uid="{00000000-0005-0000-0000-000085250000}"/>
    <cellStyle name="Normal 24 2 2 5 5 3 2" xfId="18986" xr:uid="{00000000-0005-0000-0000-000086250000}"/>
    <cellStyle name="Normal 24 2 2 5 5 3 2 2" xfId="30846" xr:uid="{F1AC7FD1-86CE-468F-8B14-8BE5324CA7B1}"/>
    <cellStyle name="Normal 24 2 2 5 5 3 3" xfId="30845" xr:uid="{63AD4636-16EC-4CC5-9C66-513CF1B7D260}"/>
    <cellStyle name="Normal 24 2 2 5 5 4" xfId="14496" xr:uid="{00000000-0005-0000-0000-000087250000}"/>
    <cellStyle name="Normal 24 2 2 5 5 4 2" xfId="30847" xr:uid="{B4067C16-46DD-45F4-B288-6B2592FA0E74}"/>
    <cellStyle name="Normal 24 2 2 5 5 5" xfId="30840" xr:uid="{31EACD3D-A7F9-4E39-B8BA-74E3BAA9BBCE}"/>
    <cellStyle name="Normal 24 2 2 5 6" xfId="5161" xr:uid="{00000000-0005-0000-0000-000088250000}"/>
    <cellStyle name="Normal 24 2 2 5 6 2" xfId="9651" xr:uid="{00000000-0005-0000-0000-000089250000}"/>
    <cellStyle name="Normal 24 2 2 5 6 2 2" xfId="20109" xr:uid="{00000000-0005-0000-0000-00008A250000}"/>
    <cellStyle name="Normal 24 2 2 5 6 2 2 2" xfId="30850" xr:uid="{4FD1B501-B873-42FB-B815-468F503AC505}"/>
    <cellStyle name="Normal 24 2 2 5 6 2 3" xfId="30849" xr:uid="{6A79FC59-92C7-484C-B4D2-0E85AD409F01}"/>
    <cellStyle name="Normal 24 2 2 5 6 3" xfId="15619" xr:uid="{00000000-0005-0000-0000-00008B250000}"/>
    <cellStyle name="Normal 24 2 2 5 6 3 2" xfId="30851" xr:uid="{00910DB2-1692-4193-8500-010741B37297}"/>
    <cellStyle name="Normal 24 2 2 5 6 4" xfId="30848" xr:uid="{0ED7535C-5C0F-4625-9590-AF947A8EF420}"/>
    <cellStyle name="Normal 24 2 2 5 7" xfId="7406" xr:uid="{00000000-0005-0000-0000-00008C250000}"/>
    <cellStyle name="Normal 24 2 2 5 7 2" xfId="17864" xr:uid="{00000000-0005-0000-0000-00008D250000}"/>
    <cellStyle name="Normal 24 2 2 5 7 2 2" xfId="30853" xr:uid="{B88324CE-84AB-488A-B82C-9BF7CB1C82B3}"/>
    <cellStyle name="Normal 24 2 2 5 7 3" xfId="30852" xr:uid="{0DC23C73-61BD-4B6D-A8EE-86A8FE5DFBED}"/>
    <cellStyle name="Normal 24 2 2 5 8" xfId="2916" xr:uid="{00000000-0005-0000-0000-00008E250000}"/>
    <cellStyle name="Normal 24 2 2 5 8 2" xfId="13374" xr:uid="{00000000-0005-0000-0000-00008F250000}"/>
    <cellStyle name="Normal 24 2 2 5 8 2 2" xfId="30855" xr:uid="{4F728373-034B-4A7D-B996-4A277206F2E4}"/>
    <cellStyle name="Normal 24 2 2 5 8 3" xfId="30854" xr:uid="{B728F32D-EC2B-4F0E-A92E-56369002CEC4}"/>
    <cellStyle name="Normal 24 2 2 5 9" xfId="12328" xr:uid="{00000000-0005-0000-0000-000090250000}"/>
    <cellStyle name="Normal 24 2 2 5 9 2" xfId="30856" xr:uid="{1DC64B8B-9DC7-4BBA-89D3-B5108CFB3471}"/>
    <cellStyle name="Normal 24 2 2 6" xfId="1917" xr:uid="{00000000-0005-0000-0000-000091250000}"/>
    <cellStyle name="Normal 24 2 2 6 2" xfId="2427" xr:uid="{00000000-0005-0000-0000-000092250000}"/>
    <cellStyle name="Normal 24 2 2 6 2 2" xfId="4662" xr:uid="{00000000-0005-0000-0000-000093250000}"/>
    <cellStyle name="Normal 24 2 2 6 2 2 2" xfId="6907" xr:uid="{00000000-0005-0000-0000-000094250000}"/>
    <cellStyle name="Normal 24 2 2 6 2 2 2 2" xfId="11397" xr:uid="{00000000-0005-0000-0000-000095250000}"/>
    <cellStyle name="Normal 24 2 2 6 2 2 2 2 2" xfId="21855" xr:uid="{00000000-0005-0000-0000-000096250000}"/>
    <cellStyle name="Normal 24 2 2 6 2 2 2 2 2 2" xfId="30862" xr:uid="{642F0DD8-84B3-4C61-8B3E-2906DCA70264}"/>
    <cellStyle name="Normal 24 2 2 6 2 2 2 2 3" xfId="30861" xr:uid="{ABCE725F-1120-456C-8B06-78CF0EB713D8}"/>
    <cellStyle name="Normal 24 2 2 6 2 2 2 3" xfId="17365" xr:uid="{00000000-0005-0000-0000-000097250000}"/>
    <cellStyle name="Normal 24 2 2 6 2 2 2 3 2" xfId="30863" xr:uid="{FE05CAE6-8D5D-4C3A-A5CC-E784954EEE73}"/>
    <cellStyle name="Normal 24 2 2 6 2 2 2 4" xfId="30860" xr:uid="{E5525DDB-2D41-4423-89A0-0E1F4C3C00C9}"/>
    <cellStyle name="Normal 24 2 2 6 2 2 3" xfId="9152" xr:uid="{00000000-0005-0000-0000-000098250000}"/>
    <cellStyle name="Normal 24 2 2 6 2 2 3 2" xfId="19610" xr:uid="{00000000-0005-0000-0000-000099250000}"/>
    <cellStyle name="Normal 24 2 2 6 2 2 3 2 2" xfId="30865" xr:uid="{4A191800-FA1C-4723-8B0D-6F9C101E5E29}"/>
    <cellStyle name="Normal 24 2 2 6 2 2 3 3" xfId="30864" xr:uid="{2D4462EB-6B58-407B-9E34-A99CF11A16C4}"/>
    <cellStyle name="Normal 24 2 2 6 2 2 4" xfId="15120" xr:uid="{00000000-0005-0000-0000-00009A250000}"/>
    <cellStyle name="Normal 24 2 2 6 2 2 4 2" xfId="30866" xr:uid="{96034D73-70E8-4F1D-B8EE-447A1F3E2AB1}"/>
    <cellStyle name="Normal 24 2 2 6 2 2 5" xfId="30859" xr:uid="{3DB50A24-D3ED-4305-A6D9-7CC5CC6EB7DC}"/>
    <cellStyle name="Normal 24 2 2 6 2 3" xfId="5785" xr:uid="{00000000-0005-0000-0000-00009B250000}"/>
    <cellStyle name="Normal 24 2 2 6 2 3 2" xfId="10275" xr:uid="{00000000-0005-0000-0000-00009C250000}"/>
    <cellStyle name="Normal 24 2 2 6 2 3 2 2" xfId="20733" xr:uid="{00000000-0005-0000-0000-00009D250000}"/>
    <cellStyle name="Normal 24 2 2 6 2 3 2 2 2" xfId="30869" xr:uid="{A42478AA-1773-41F9-81BD-B940AD7C66EF}"/>
    <cellStyle name="Normal 24 2 2 6 2 3 2 3" xfId="30868" xr:uid="{F70CBFF3-23FB-495F-939B-B74CFA449B5C}"/>
    <cellStyle name="Normal 24 2 2 6 2 3 3" xfId="16243" xr:uid="{00000000-0005-0000-0000-00009E250000}"/>
    <cellStyle name="Normal 24 2 2 6 2 3 3 2" xfId="30870" xr:uid="{41781BBD-9688-4791-974C-D8F7FB2D2E42}"/>
    <cellStyle name="Normal 24 2 2 6 2 3 4" xfId="30867" xr:uid="{7FDA3321-081A-4129-AE55-DC3A25D8AFA1}"/>
    <cellStyle name="Normal 24 2 2 6 2 4" xfId="8030" xr:uid="{00000000-0005-0000-0000-00009F250000}"/>
    <cellStyle name="Normal 24 2 2 6 2 4 2" xfId="18488" xr:uid="{00000000-0005-0000-0000-0000A0250000}"/>
    <cellStyle name="Normal 24 2 2 6 2 4 2 2" xfId="30872" xr:uid="{C8721D09-367A-4FB8-AF07-B63612A4DE79}"/>
    <cellStyle name="Normal 24 2 2 6 2 4 3" xfId="30871" xr:uid="{F1B4171A-CF63-43D4-9794-C990E8AB8BB1}"/>
    <cellStyle name="Normal 24 2 2 6 2 5" xfId="3540" xr:uid="{00000000-0005-0000-0000-0000A1250000}"/>
    <cellStyle name="Normal 24 2 2 6 2 5 2" xfId="13998" xr:uid="{00000000-0005-0000-0000-0000A2250000}"/>
    <cellStyle name="Normal 24 2 2 6 2 5 2 2" xfId="30874" xr:uid="{B5860740-F6C6-4C73-8B82-CBB8675FDF7D}"/>
    <cellStyle name="Normal 24 2 2 6 2 5 3" xfId="30873" xr:uid="{19EF981D-AD78-42C2-9324-2911AADED61C}"/>
    <cellStyle name="Normal 24 2 2 6 2 6" xfId="12885" xr:uid="{00000000-0005-0000-0000-0000A3250000}"/>
    <cellStyle name="Normal 24 2 2 6 2 6 2" xfId="30875" xr:uid="{F54114A9-7A7D-4D2C-9A75-F8E9A7003D3D}"/>
    <cellStyle name="Normal 24 2 2 6 2 7" xfId="30858" xr:uid="{F8E18566-A09B-4DB6-8498-31E6BCF135A4}"/>
    <cellStyle name="Normal 24 2 2 6 3" xfId="4101" xr:uid="{00000000-0005-0000-0000-0000A4250000}"/>
    <cellStyle name="Normal 24 2 2 6 3 2" xfId="6346" xr:uid="{00000000-0005-0000-0000-0000A5250000}"/>
    <cellStyle name="Normal 24 2 2 6 3 2 2" xfId="10836" xr:uid="{00000000-0005-0000-0000-0000A6250000}"/>
    <cellStyle name="Normal 24 2 2 6 3 2 2 2" xfId="21294" xr:uid="{00000000-0005-0000-0000-0000A7250000}"/>
    <cellStyle name="Normal 24 2 2 6 3 2 2 2 2" xfId="30879" xr:uid="{DC60CEEA-FFC7-4E7B-9D39-8002EF998C84}"/>
    <cellStyle name="Normal 24 2 2 6 3 2 2 3" xfId="30878" xr:uid="{2E12BAF6-F4A7-4B2D-A955-923A561558DE}"/>
    <cellStyle name="Normal 24 2 2 6 3 2 3" xfId="16804" xr:uid="{00000000-0005-0000-0000-0000A8250000}"/>
    <cellStyle name="Normal 24 2 2 6 3 2 3 2" xfId="30880" xr:uid="{3AAA11AF-A90C-4699-BCE0-7544A77398EE}"/>
    <cellStyle name="Normal 24 2 2 6 3 2 4" xfId="30877" xr:uid="{26ED19C9-54D1-49C5-B838-58A4CAF8B289}"/>
    <cellStyle name="Normal 24 2 2 6 3 3" xfId="8591" xr:uid="{00000000-0005-0000-0000-0000A9250000}"/>
    <cellStyle name="Normal 24 2 2 6 3 3 2" xfId="19049" xr:uid="{00000000-0005-0000-0000-0000AA250000}"/>
    <cellStyle name="Normal 24 2 2 6 3 3 2 2" xfId="30882" xr:uid="{2DFEBE85-D943-43C2-A2D6-B7A18F091F78}"/>
    <cellStyle name="Normal 24 2 2 6 3 3 3" xfId="30881" xr:uid="{A2A7F2B1-EBEA-4413-B4F8-ACB4749B5251}"/>
    <cellStyle name="Normal 24 2 2 6 3 4" xfId="14559" xr:uid="{00000000-0005-0000-0000-0000AB250000}"/>
    <cellStyle name="Normal 24 2 2 6 3 4 2" xfId="30883" xr:uid="{7A83296A-CF4B-4800-BA63-B9BBA76D0974}"/>
    <cellStyle name="Normal 24 2 2 6 3 5" xfId="30876" xr:uid="{6B082204-518A-48C6-946E-3666EB24D4A7}"/>
    <cellStyle name="Normal 24 2 2 6 4" xfId="5224" xr:uid="{00000000-0005-0000-0000-0000AC250000}"/>
    <cellStyle name="Normal 24 2 2 6 4 2" xfId="9714" xr:uid="{00000000-0005-0000-0000-0000AD250000}"/>
    <cellStyle name="Normal 24 2 2 6 4 2 2" xfId="20172" xr:uid="{00000000-0005-0000-0000-0000AE250000}"/>
    <cellStyle name="Normal 24 2 2 6 4 2 2 2" xfId="30886" xr:uid="{8E6077FE-6370-4537-AE79-01A682041995}"/>
    <cellStyle name="Normal 24 2 2 6 4 2 3" xfId="30885" xr:uid="{99BC9247-C878-484F-A6E0-3C0A08B5E649}"/>
    <cellStyle name="Normal 24 2 2 6 4 3" xfId="15682" xr:uid="{00000000-0005-0000-0000-0000AF250000}"/>
    <cellStyle name="Normal 24 2 2 6 4 3 2" xfId="30887" xr:uid="{95D980B5-2741-4A1F-968C-19D6A58E750F}"/>
    <cellStyle name="Normal 24 2 2 6 4 4" xfId="30884" xr:uid="{CF87F8E0-E92A-476E-A355-F4C4A7FAC538}"/>
    <cellStyle name="Normal 24 2 2 6 5" xfId="7469" xr:uid="{00000000-0005-0000-0000-0000B0250000}"/>
    <cellStyle name="Normal 24 2 2 6 5 2" xfId="17927" xr:uid="{00000000-0005-0000-0000-0000B1250000}"/>
    <cellStyle name="Normal 24 2 2 6 5 2 2" xfId="30889" xr:uid="{22AD1D80-5F30-4254-9AE6-4F860653010A}"/>
    <cellStyle name="Normal 24 2 2 6 5 3" xfId="30888" xr:uid="{42726581-DC98-412B-A7B6-0D14CA47E708}"/>
    <cellStyle name="Normal 24 2 2 6 6" xfId="2979" xr:uid="{00000000-0005-0000-0000-0000B2250000}"/>
    <cellStyle name="Normal 24 2 2 6 6 2" xfId="13437" xr:uid="{00000000-0005-0000-0000-0000B3250000}"/>
    <cellStyle name="Normal 24 2 2 6 6 2 2" xfId="30891" xr:uid="{7E0DC28A-3925-48CE-8C7B-F3D2083EDC7F}"/>
    <cellStyle name="Normal 24 2 2 6 6 3" xfId="30890" xr:uid="{8BEAC568-2969-4606-B9F1-B306912F0D94}"/>
    <cellStyle name="Normal 24 2 2 6 7" xfId="12375" xr:uid="{00000000-0005-0000-0000-0000B4250000}"/>
    <cellStyle name="Normal 24 2 2 6 7 2" xfId="30892" xr:uid="{E56B821D-936E-4EB9-B146-3B2BA4F1A79B}"/>
    <cellStyle name="Normal 24 2 2 6 8" xfId="30857" xr:uid="{01AABE9D-35BB-4AED-A2CF-3A404D243B56}"/>
    <cellStyle name="Normal 24 2 2 7" xfId="2073" xr:uid="{00000000-0005-0000-0000-0000B5250000}"/>
    <cellStyle name="Normal 24 2 2 7 2" xfId="2604" xr:uid="{00000000-0005-0000-0000-0000B6250000}"/>
    <cellStyle name="Normal 24 2 2 7 2 2" xfId="4849" xr:uid="{00000000-0005-0000-0000-0000B7250000}"/>
    <cellStyle name="Normal 24 2 2 7 2 2 2" xfId="7094" xr:uid="{00000000-0005-0000-0000-0000B8250000}"/>
    <cellStyle name="Normal 24 2 2 7 2 2 2 2" xfId="11584" xr:uid="{00000000-0005-0000-0000-0000B9250000}"/>
    <cellStyle name="Normal 24 2 2 7 2 2 2 2 2" xfId="22042" xr:uid="{00000000-0005-0000-0000-0000BA250000}"/>
    <cellStyle name="Normal 24 2 2 7 2 2 2 2 2 2" xfId="30898" xr:uid="{4501D0CB-4CFD-4DB4-842A-AA9FD843DF29}"/>
    <cellStyle name="Normal 24 2 2 7 2 2 2 2 3" xfId="30897" xr:uid="{4CE7BFC1-DBEF-4F5B-97AA-D111325EE56A}"/>
    <cellStyle name="Normal 24 2 2 7 2 2 2 3" xfId="17552" xr:uid="{00000000-0005-0000-0000-0000BB250000}"/>
    <cellStyle name="Normal 24 2 2 7 2 2 2 3 2" xfId="30899" xr:uid="{106636BB-43D8-48F7-BFFE-AEB4F6E3E134}"/>
    <cellStyle name="Normal 24 2 2 7 2 2 2 4" xfId="30896" xr:uid="{9F290DF0-5607-4D86-AEBA-97F98EFD84E7}"/>
    <cellStyle name="Normal 24 2 2 7 2 2 3" xfId="9339" xr:uid="{00000000-0005-0000-0000-0000BC250000}"/>
    <cellStyle name="Normal 24 2 2 7 2 2 3 2" xfId="19797" xr:uid="{00000000-0005-0000-0000-0000BD250000}"/>
    <cellStyle name="Normal 24 2 2 7 2 2 3 2 2" xfId="30901" xr:uid="{39A3DC90-47AE-42AF-81C9-1CC627F78FD2}"/>
    <cellStyle name="Normal 24 2 2 7 2 2 3 3" xfId="30900" xr:uid="{5BDF1924-5ACA-4080-90E6-829FEAF5E9E8}"/>
    <cellStyle name="Normal 24 2 2 7 2 2 4" xfId="15307" xr:uid="{00000000-0005-0000-0000-0000BE250000}"/>
    <cellStyle name="Normal 24 2 2 7 2 2 4 2" xfId="30902" xr:uid="{F768E533-DA61-42FB-8F05-820DE18BAD93}"/>
    <cellStyle name="Normal 24 2 2 7 2 2 5" xfId="30895" xr:uid="{E0F1E1CC-CFEB-415B-A578-3B0AABD4AD43}"/>
    <cellStyle name="Normal 24 2 2 7 2 3" xfId="5972" xr:uid="{00000000-0005-0000-0000-0000BF250000}"/>
    <cellStyle name="Normal 24 2 2 7 2 3 2" xfId="10462" xr:uid="{00000000-0005-0000-0000-0000C0250000}"/>
    <cellStyle name="Normal 24 2 2 7 2 3 2 2" xfId="20920" xr:uid="{00000000-0005-0000-0000-0000C1250000}"/>
    <cellStyle name="Normal 24 2 2 7 2 3 2 2 2" xfId="30905" xr:uid="{9B1A3956-C8C3-4935-B5D1-2C510703D38A}"/>
    <cellStyle name="Normal 24 2 2 7 2 3 2 3" xfId="30904" xr:uid="{C467516A-726E-434E-884B-C4DE7C6FD491}"/>
    <cellStyle name="Normal 24 2 2 7 2 3 3" xfId="16430" xr:uid="{00000000-0005-0000-0000-0000C2250000}"/>
    <cellStyle name="Normal 24 2 2 7 2 3 3 2" xfId="30906" xr:uid="{C833FC22-97D5-4FFF-AD79-80F61C361D64}"/>
    <cellStyle name="Normal 24 2 2 7 2 3 4" xfId="30903" xr:uid="{DD87B0EF-C7EE-4BCD-9E87-B4A519867D3F}"/>
    <cellStyle name="Normal 24 2 2 7 2 4" xfId="8217" xr:uid="{00000000-0005-0000-0000-0000C3250000}"/>
    <cellStyle name="Normal 24 2 2 7 2 4 2" xfId="18675" xr:uid="{00000000-0005-0000-0000-0000C4250000}"/>
    <cellStyle name="Normal 24 2 2 7 2 4 2 2" xfId="30908" xr:uid="{4F91E12C-771E-4D6A-A1BB-CDBBB19D8D8E}"/>
    <cellStyle name="Normal 24 2 2 7 2 4 3" xfId="30907" xr:uid="{9613D2E3-8C8F-432F-8A3F-31EDB76328E8}"/>
    <cellStyle name="Normal 24 2 2 7 2 5" xfId="3727" xr:uid="{00000000-0005-0000-0000-0000C5250000}"/>
    <cellStyle name="Normal 24 2 2 7 2 5 2" xfId="14185" xr:uid="{00000000-0005-0000-0000-0000C6250000}"/>
    <cellStyle name="Normal 24 2 2 7 2 5 2 2" xfId="30910" xr:uid="{A6E356DB-9643-4146-9CBD-A11104D10E05}"/>
    <cellStyle name="Normal 24 2 2 7 2 5 3" xfId="30909" xr:uid="{C106EE5B-6EFC-4CA1-9414-5AEEFC7F44FF}"/>
    <cellStyle name="Normal 24 2 2 7 2 6" xfId="13062" xr:uid="{00000000-0005-0000-0000-0000C7250000}"/>
    <cellStyle name="Normal 24 2 2 7 2 6 2" xfId="30911" xr:uid="{77F6B02B-0E04-4A9E-96D1-378C47006708}"/>
    <cellStyle name="Normal 24 2 2 7 2 7" xfId="30894" xr:uid="{7F9FB572-3ED1-4FF0-B7AC-E97C1BCF50DB}"/>
    <cellStyle name="Normal 24 2 2 7 3" xfId="4288" xr:uid="{00000000-0005-0000-0000-0000C8250000}"/>
    <cellStyle name="Normal 24 2 2 7 3 2" xfId="6533" xr:uid="{00000000-0005-0000-0000-0000C9250000}"/>
    <cellStyle name="Normal 24 2 2 7 3 2 2" xfId="11023" xr:uid="{00000000-0005-0000-0000-0000CA250000}"/>
    <cellStyle name="Normal 24 2 2 7 3 2 2 2" xfId="21481" xr:uid="{00000000-0005-0000-0000-0000CB250000}"/>
    <cellStyle name="Normal 24 2 2 7 3 2 2 2 2" xfId="30915" xr:uid="{FC89FF2A-9154-4067-B03B-F461E2A81EA1}"/>
    <cellStyle name="Normal 24 2 2 7 3 2 2 3" xfId="30914" xr:uid="{9D74AE67-0C60-4C05-B6B8-A717ED231D10}"/>
    <cellStyle name="Normal 24 2 2 7 3 2 3" xfId="16991" xr:uid="{00000000-0005-0000-0000-0000CC250000}"/>
    <cellStyle name="Normal 24 2 2 7 3 2 3 2" xfId="30916" xr:uid="{7433AB30-F901-4188-BFF2-8505661E725E}"/>
    <cellStyle name="Normal 24 2 2 7 3 2 4" xfId="30913" xr:uid="{05FEB7C0-E635-48BA-BB95-7A8A9C138B87}"/>
    <cellStyle name="Normal 24 2 2 7 3 3" xfId="8778" xr:uid="{00000000-0005-0000-0000-0000CD250000}"/>
    <cellStyle name="Normal 24 2 2 7 3 3 2" xfId="19236" xr:uid="{00000000-0005-0000-0000-0000CE250000}"/>
    <cellStyle name="Normal 24 2 2 7 3 3 2 2" xfId="30918" xr:uid="{E5AC496B-27EC-4193-9383-19D9CB425658}"/>
    <cellStyle name="Normal 24 2 2 7 3 3 3" xfId="30917" xr:uid="{EADAD442-C61C-4231-9844-F4215793BD88}"/>
    <cellStyle name="Normal 24 2 2 7 3 4" xfId="14746" xr:uid="{00000000-0005-0000-0000-0000CF250000}"/>
    <cellStyle name="Normal 24 2 2 7 3 4 2" xfId="30919" xr:uid="{74B3D8FB-FA26-4ACE-95EE-7420854BC742}"/>
    <cellStyle name="Normal 24 2 2 7 3 5" xfId="30912" xr:uid="{C039EBB5-F4D1-48D5-BC48-B963F0195B63}"/>
    <cellStyle name="Normal 24 2 2 7 4" xfId="5411" xr:uid="{00000000-0005-0000-0000-0000D0250000}"/>
    <cellStyle name="Normal 24 2 2 7 4 2" xfId="9901" xr:uid="{00000000-0005-0000-0000-0000D1250000}"/>
    <cellStyle name="Normal 24 2 2 7 4 2 2" xfId="20359" xr:uid="{00000000-0005-0000-0000-0000D2250000}"/>
    <cellStyle name="Normal 24 2 2 7 4 2 2 2" xfId="30922" xr:uid="{BB0A0FAE-4775-493E-9B7F-36DFF777DD3A}"/>
    <cellStyle name="Normal 24 2 2 7 4 2 3" xfId="30921" xr:uid="{59866B7F-C04D-4CBB-A112-D711AEE9F1AD}"/>
    <cellStyle name="Normal 24 2 2 7 4 3" xfId="15869" xr:uid="{00000000-0005-0000-0000-0000D3250000}"/>
    <cellStyle name="Normal 24 2 2 7 4 3 2" xfId="30923" xr:uid="{ACA49A4F-2C7E-45CC-BE92-767AF42C7848}"/>
    <cellStyle name="Normal 24 2 2 7 4 4" xfId="30920" xr:uid="{F43322F5-9238-4705-8539-893FA10342E7}"/>
    <cellStyle name="Normal 24 2 2 7 5" xfId="7656" xr:uid="{00000000-0005-0000-0000-0000D4250000}"/>
    <cellStyle name="Normal 24 2 2 7 5 2" xfId="18114" xr:uid="{00000000-0005-0000-0000-0000D5250000}"/>
    <cellStyle name="Normal 24 2 2 7 5 2 2" xfId="30925" xr:uid="{E95EF8D8-796B-4396-A1BF-30770F902072}"/>
    <cellStyle name="Normal 24 2 2 7 5 3" xfId="30924" xr:uid="{7813B42C-0205-4BFC-A9E4-84FABF5D83DB}"/>
    <cellStyle name="Normal 24 2 2 7 6" xfId="3166" xr:uid="{00000000-0005-0000-0000-0000D6250000}"/>
    <cellStyle name="Normal 24 2 2 7 6 2" xfId="13624" xr:uid="{00000000-0005-0000-0000-0000D7250000}"/>
    <cellStyle name="Normal 24 2 2 7 6 2 2" xfId="30927" xr:uid="{A16DC1AC-A667-4758-8A76-4EAE699A2E14}"/>
    <cellStyle name="Normal 24 2 2 7 6 3" xfId="30926" xr:uid="{8E8CC115-AFDB-4041-8798-D9E35BE1A0F7}"/>
    <cellStyle name="Normal 24 2 2 7 7" xfId="12531" xr:uid="{00000000-0005-0000-0000-0000D8250000}"/>
    <cellStyle name="Normal 24 2 2 7 7 2" xfId="30928" xr:uid="{7D8CB492-F268-431D-8858-BD73F3AC5317}"/>
    <cellStyle name="Normal 24 2 2 7 8" xfId="30893" xr:uid="{F0F35AC2-636B-4DC8-8383-56A29BB43D06}"/>
    <cellStyle name="Normal 24 2 2 8" xfId="2248" xr:uid="{00000000-0005-0000-0000-0000D9250000}"/>
    <cellStyle name="Normal 24 2 2 8 2" xfId="4475" xr:uid="{00000000-0005-0000-0000-0000DA250000}"/>
    <cellStyle name="Normal 24 2 2 8 2 2" xfId="6720" xr:uid="{00000000-0005-0000-0000-0000DB250000}"/>
    <cellStyle name="Normal 24 2 2 8 2 2 2" xfId="11210" xr:uid="{00000000-0005-0000-0000-0000DC250000}"/>
    <cellStyle name="Normal 24 2 2 8 2 2 2 2" xfId="21668" xr:uid="{00000000-0005-0000-0000-0000DD250000}"/>
    <cellStyle name="Normal 24 2 2 8 2 2 2 2 2" xfId="30933" xr:uid="{64BF137F-83D2-4BA3-9FF5-FAA49FEAC2BA}"/>
    <cellStyle name="Normal 24 2 2 8 2 2 2 3" xfId="30932" xr:uid="{04701AB6-35A1-404F-9607-0662739924E0}"/>
    <cellStyle name="Normal 24 2 2 8 2 2 3" xfId="17178" xr:uid="{00000000-0005-0000-0000-0000DE250000}"/>
    <cellStyle name="Normal 24 2 2 8 2 2 3 2" xfId="30934" xr:uid="{260A1F4E-8937-4E34-9EC9-5E9E31471C4E}"/>
    <cellStyle name="Normal 24 2 2 8 2 2 4" xfId="30931" xr:uid="{EB656692-A6E2-4A89-B778-CAADFCEF8C07}"/>
    <cellStyle name="Normal 24 2 2 8 2 3" xfId="8965" xr:uid="{00000000-0005-0000-0000-0000DF250000}"/>
    <cellStyle name="Normal 24 2 2 8 2 3 2" xfId="19423" xr:uid="{00000000-0005-0000-0000-0000E0250000}"/>
    <cellStyle name="Normal 24 2 2 8 2 3 2 2" xfId="30936" xr:uid="{A2302E80-93B1-471D-A875-E2E2C8434F76}"/>
    <cellStyle name="Normal 24 2 2 8 2 3 3" xfId="30935" xr:uid="{93A108AA-EA10-42B5-975E-F36EFFCB0486}"/>
    <cellStyle name="Normal 24 2 2 8 2 4" xfId="14933" xr:uid="{00000000-0005-0000-0000-0000E1250000}"/>
    <cellStyle name="Normal 24 2 2 8 2 4 2" xfId="30937" xr:uid="{919FAAD0-4927-4DD9-BE07-7C0BC4176F6E}"/>
    <cellStyle name="Normal 24 2 2 8 2 5" xfId="30930" xr:uid="{9932BD6E-1777-466B-AEA9-1F3FAE5683C7}"/>
    <cellStyle name="Normal 24 2 2 8 3" xfId="5598" xr:uid="{00000000-0005-0000-0000-0000E2250000}"/>
    <cellStyle name="Normal 24 2 2 8 3 2" xfId="10088" xr:uid="{00000000-0005-0000-0000-0000E3250000}"/>
    <cellStyle name="Normal 24 2 2 8 3 2 2" xfId="20546" xr:uid="{00000000-0005-0000-0000-0000E4250000}"/>
    <cellStyle name="Normal 24 2 2 8 3 2 2 2" xfId="30940" xr:uid="{908BFDB5-96EA-4347-8544-472A02A26ADD}"/>
    <cellStyle name="Normal 24 2 2 8 3 2 3" xfId="30939" xr:uid="{F0C8E5FD-2727-4F2C-B435-97298AE9358C}"/>
    <cellStyle name="Normal 24 2 2 8 3 3" xfId="16056" xr:uid="{00000000-0005-0000-0000-0000E5250000}"/>
    <cellStyle name="Normal 24 2 2 8 3 3 2" xfId="30941" xr:uid="{38058284-F080-414F-BF2C-CE814BA30F16}"/>
    <cellStyle name="Normal 24 2 2 8 3 4" xfId="30938" xr:uid="{6525E1B2-5AE1-42FE-B690-61CF3177A6C0}"/>
    <cellStyle name="Normal 24 2 2 8 4" xfId="7843" xr:uid="{00000000-0005-0000-0000-0000E6250000}"/>
    <cellStyle name="Normal 24 2 2 8 4 2" xfId="18301" xr:uid="{00000000-0005-0000-0000-0000E7250000}"/>
    <cellStyle name="Normal 24 2 2 8 4 2 2" xfId="30943" xr:uid="{FCCBE7BD-B788-4512-B78F-0C3265B54686}"/>
    <cellStyle name="Normal 24 2 2 8 4 3" xfId="30942" xr:uid="{BEDED83A-39B2-494C-816C-FE952E715F6B}"/>
    <cellStyle name="Normal 24 2 2 8 5" xfId="3353" xr:uid="{00000000-0005-0000-0000-0000E8250000}"/>
    <cellStyle name="Normal 24 2 2 8 5 2" xfId="13811" xr:uid="{00000000-0005-0000-0000-0000E9250000}"/>
    <cellStyle name="Normal 24 2 2 8 5 2 2" xfId="30945" xr:uid="{7BCED617-E0AB-4855-8832-7EEA11EC9906}"/>
    <cellStyle name="Normal 24 2 2 8 5 3" xfId="30944" xr:uid="{46B458A3-C650-4241-A369-BB806DD3F508}"/>
    <cellStyle name="Normal 24 2 2 8 6" xfId="12706" xr:uid="{00000000-0005-0000-0000-0000EA250000}"/>
    <cellStyle name="Normal 24 2 2 8 6 2" xfId="30946" xr:uid="{825559CE-FD54-4912-A168-C23320CB6DAE}"/>
    <cellStyle name="Normal 24 2 2 8 7" xfId="30929" xr:uid="{C9B5EA91-FC5F-4F2C-B85B-09717A8FC653}"/>
    <cellStyle name="Normal 24 2 2 9" xfId="3914" xr:uid="{00000000-0005-0000-0000-0000EB250000}"/>
    <cellStyle name="Normal 24 2 2 9 2" xfId="6159" xr:uid="{00000000-0005-0000-0000-0000EC250000}"/>
    <cellStyle name="Normal 24 2 2 9 2 2" xfId="10649" xr:uid="{00000000-0005-0000-0000-0000ED250000}"/>
    <cellStyle name="Normal 24 2 2 9 2 2 2" xfId="21107" xr:uid="{00000000-0005-0000-0000-0000EE250000}"/>
    <cellStyle name="Normal 24 2 2 9 2 2 2 2" xfId="30950" xr:uid="{6968B250-16D0-4C4C-AE9C-7DDFE5E71674}"/>
    <cellStyle name="Normal 24 2 2 9 2 2 3" xfId="30949" xr:uid="{514D5DDD-364A-49A6-8733-91AE8113191F}"/>
    <cellStyle name="Normal 24 2 2 9 2 3" xfId="16617" xr:uid="{00000000-0005-0000-0000-0000EF250000}"/>
    <cellStyle name="Normal 24 2 2 9 2 3 2" xfId="30951" xr:uid="{EBC60811-CBB7-45AD-A9C7-1BDF278C7B78}"/>
    <cellStyle name="Normal 24 2 2 9 2 4" xfId="30948" xr:uid="{BC6ACF27-D411-49AC-97CF-E1C1E5C0DF2C}"/>
    <cellStyle name="Normal 24 2 2 9 3" xfId="8404" xr:uid="{00000000-0005-0000-0000-0000F0250000}"/>
    <cellStyle name="Normal 24 2 2 9 3 2" xfId="18862" xr:uid="{00000000-0005-0000-0000-0000F1250000}"/>
    <cellStyle name="Normal 24 2 2 9 3 2 2" xfId="30953" xr:uid="{1387EBDE-643B-45E5-9640-B28B0840943C}"/>
    <cellStyle name="Normal 24 2 2 9 3 3" xfId="30952" xr:uid="{2A30DD55-39F2-464F-84B1-836BAB2B8E28}"/>
    <cellStyle name="Normal 24 2 2 9 4" xfId="14372" xr:uid="{00000000-0005-0000-0000-0000F2250000}"/>
    <cellStyle name="Normal 24 2 2 9 4 2" xfId="30954" xr:uid="{D5BC40C3-AF5B-4303-AE35-45A8E1165C87}"/>
    <cellStyle name="Normal 24 2 2 9 5" xfId="30947" xr:uid="{74E0A3A0-129C-4765-B223-C6E8500607DF}"/>
    <cellStyle name="Normal 24 2 3" xfId="1096" xr:uid="{00000000-0005-0000-0000-0000F3250000}"/>
    <cellStyle name="Normal 24 2 3 10" xfId="7290" xr:uid="{00000000-0005-0000-0000-0000F4250000}"/>
    <cellStyle name="Normal 24 2 3 10 2" xfId="17748" xr:uid="{00000000-0005-0000-0000-0000F5250000}"/>
    <cellStyle name="Normal 24 2 3 10 2 2" xfId="30957" xr:uid="{16B8715B-EB3F-477D-9CB9-94CA96105D7C}"/>
    <cellStyle name="Normal 24 2 3 10 3" xfId="30956" xr:uid="{A836029F-0F62-4B93-AE4F-8BF976EE4351}"/>
    <cellStyle name="Normal 24 2 3 11" xfId="2800" xr:uid="{00000000-0005-0000-0000-0000F6250000}"/>
    <cellStyle name="Normal 24 2 3 11 2" xfId="13258" xr:uid="{00000000-0005-0000-0000-0000F7250000}"/>
    <cellStyle name="Normal 24 2 3 11 2 2" xfId="30959" xr:uid="{E4CD9B73-BD3F-43AD-A43E-5527769C9C59}"/>
    <cellStyle name="Normal 24 2 3 11 3" xfId="30958" xr:uid="{2DC41ED8-B025-4AF0-8D1E-A44096ADBC9E}"/>
    <cellStyle name="Normal 24 2 3 12" xfId="11921" xr:uid="{00000000-0005-0000-0000-0000F8250000}"/>
    <cellStyle name="Normal 24 2 3 12 2" xfId="30960" xr:uid="{2078F295-5607-40B1-9119-76A9435F4175}"/>
    <cellStyle name="Normal 24 2 3 13" xfId="30955" xr:uid="{2BE41511-8978-4F84-BEF1-7FC9A3E08F5F}"/>
    <cellStyle name="Normal 24 2 3 2" xfId="1370" xr:uid="{00000000-0005-0000-0000-0000F9250000}"/>
    <cellStyle name="Normal 24 2 3 2 10" xfId="2831" xr:uid="{00000000-0005-0000-0000-0000FA250000}"/>
    <cellStyle name="Normal 24 2 3 2 10 2" xfId="13289" xr:uid="{00000000-0005-0000-0000-0000FB250000}"/>
    <cellStyle name="Normal 24 2 3 2 10 2 2" xfId="30963" xr:uid="{782A876D-9BDB-4055-A8F7-FD0EBD15EE92}"/>
    <cellStyle name="Normal 24 2 3 2 10 3" xfId="30962" xr:uid="{CC5BDE39-3212-4481-ABBA-800DE5B62AE9}"/>
    <cellStyle name="Normal 24 2 3 2 11" xfId="12165" xr:uid="{00000000-0005-0000-0000-0000FC250000}"/>
    <cellStyle name="Normal 24 2 3 2 11 2" xfId="30964" xr:uid="{99723F27-BB52-47F6-84A4-BE2C196E3873}"/>
    <cellStyle name="Normal 24 2 3 2 12" xfId="30961" xr:uid="{D4953B75-A30E-47CB-A623-6507F0619414}"/>
    <cellStyle name="Normal 24 2 3 2 2" xfId="1860" xr:uid="{00000000-0005-0000-0000-0000FD250000}"/>
    <cellStyle name="Normal 24 2 3 2 2 10" xfId="30965" xr:uid="{D82A3E67-8044-4473-91A2-FCFC16F2E8B4}"/>
    <cellStyle name="Normal 24 2 3 2 2 2" xfId="2001" xr:uid="{00000000-0005-0000-0000-0000FE250000}"/>
    <cellStyle name="Normal 24 2 3 2 2 2 2" xfId="2522" xr:uid="{00000000-0005-0000-0000-0000FF250000}"/>
    <cellStyle name="Normal 24 2 3 2 2 2 2 2" xfId="4763" xr:uid="{00000000-0005-0000-0000-000000260000}"/>
    <cellStyle name="Normal 24 2 3 2 2 2 2 2 2" xfId="7008" xr:uid="{00000000-0005-0000-0000-000001260000}"/>
    <cellStyle name="Normal 24 2 3 2 2 2 2 2 2 2" xfId="11498" xr:uid="{00000000-0005-0000-0000-000002260000}"/>
    <cellStyle name="Normal 24 2 3 2 2 2 2 2 2 2 2" xfId="21956" xr:uid="{00000000-0005-0000-0000-000003260000}"/>
    <cellStyle name="Normal 24 2 3 2 2 2 2 2 2 2 2 2" xfId="30971" xr:uid="{476208B5-7726-474F-A9D6-68EA095CC645}"/>
    <cellStyle name="Normal 24 2 3 2 2 2 2 2 2 2 3" xfId="30970" xr:uid="{81DD41F1-EC92-4C61-A8E2-963FE41F881C}"/>
    <cellStyle name="Normal 24 2 3 2 2 2 2 2 2 3" xfId="17466" xr:uid="{00000000-0005-0000-0000-000004260000}"/>
    <cellStyle name="Normal 24 2 3 2 2 2 2 2 2 3 2" xfId="30972" xr:uid="{CABDDC2A-9B14-454B-8AAA-FCABD45928E9}"/>
    <cellStyle name="Normal 24 2 3 2 2 2 2 2 2 4" xfId="30969" xr:uid="{63A7F17B-4D50-4B3E-8FD2-18B630E90617}"/>
    <cellStyle name="Normal 24 2 3 2 2 2 2 2 3" xfId="9253" xr:uid="{00000000-0005-0000-0000-000005260000}"/>
    <cellStyle name="Normal 24 2 3 2 2 2 2 2 3 2" xfId="19711" xr:uid="{00000000-0005-0000-0000-000006260000}"/>
    <cellStyle name="Normal 24 2 3 2 2 2 2 2 3 2 2" xfId="30974" xr:uid="{BA09793C-69C1-43D7-92D5-1AD54705C43D}"/>
    <cellStyle name="Normal 24 2 3 2 2 2 2 2 3 3" xfId="30973" xr:uid="{6C5673AD-0A83-4C6C-8DC6-18A4BE087401}"/>
    <cellStyle name="Normal 24 2 3 2 2 2 2 2 4" xfId="15221" xr:uid="{00000000-0005-0000-0000-000007260000}"/>
    <cellStyle name="Normal 24 2 3 2 2 2 2 2 4 2" xfId="30975" xr:uid="{0377BDE8-4DEF-496C-A599-D7A2CE0187BC}"/>
    <cellStyle name="Normal 24 2 3 2 2 2 2 2 5" xfId="30968" xr:uid="{4F43C046-2E2B-4DE1-BFD3-09DE9D1D7296}"/>
    <cellStyle name="Normal 24 2 3 2 2 2 2 3" xfId="5886" xr:uid="{00000000-0005-0000-0000-000008260000}"/>
    <cellStyle name="Normal 24 2 3 2 2 2 2 3 2" xfId="10376" xr:uid="{00000000-0005-0000-0000-000009260000}"/>
    <cellStyle name="Normal 24 2 3 2 2 2 2 3 2 2" xfId="20834" xr:uid="{00000000-0005-0000-0000-00000A260000}"/>
    <cellStyle name="Normal 24 2 3 2 2 2 2 3 2 2 2" xfId="30978" xr:uid="{A74BBC3C-F14E-4181-B185-1927572DF58D}"/>
    <cellStyle name="Normal 24 2 3 2 2 2 2 3 2 3" xfId="30977" xr:uid="{D1FFE9EB-C668-4A94-BBCD-3DDC27E242D6}"/>
    <cellStyle name="Normal 24 2 3 2 2 2 2 3 3" xfId="16344" xr:uid="{00000000-0005-0000-0000-00000B260000}"/>
    <cellStyle name="Normal 24 2 3 2 2 2 2 3 3 2" xfId="30979" xr:uid="{7D892105-B141-4080-8B1F-E2E181A8523E}"/>
    <cellStyle name="Normal 24 2 3 2 2 2 2 3 4" xfId="30976" xr:uid="{725DA206-4DCD-4A4F-AC1D-EFF714F4F3FD}"/>
    <cellStyle name="Normal 24 2 3 2 2 2 2 4" xfId="8131" xr:uid="{00000000-0005-0000-0000-00000C260000}"/>
    <cellStyle name="Normal 24 2 3 2 2 2 2 4 2" xfId="18589" xr:uid="{00000000-0005-0000-0000-00000D260000}"/>
    <cellStyle name="Normal 24 2 3 2 2 2 2 4 2 2" xfId="30981" xr:uid="{428B15D8-C3FF-4A7E-A9B6-AD43E10C1622}"/>
    <cellStyle name="Normal 24 2 3 2 2 2 2 4 3" xfId="30980" xr:uid="{C271B57E-9617-4CBE-B505-36FC49EB36AD}"/>
    <cellStyle name="Normal 24 2 3 2 2 2 2 5" xfId="3641" xr:uid="{00000000-0005-0000-0000-00000E260000}"/>
    <cellStyle name="Normal 24 2 3 2 2 2 2 5 2" xfId="14099" xr:uid="{00000000-0005-0000-0000-00000F260000}"/>
    <cellStyle name="Normal 24 2 3 2 2 2 2 5 2 2" xfId="30983" xr:uid="{C101D00A-CA5D-417F-B829-F375BF6703ED}"/>
    <cellStyle name="Normal 24 2 3 2 2 2 2 5 3" xfId="30982" xr:uid="{CEBB30F9-B7C7-46E9-ABA0-00CD9F77E4A8}"/>
    <cellStyle name="Normal 24 2 3 2 2 2 2 6" xfId="12980" xr:uid="{00000000-0005-0000-0000-000010260000}"/>
    <cellStyle name="Normal 24 2 3 2 2 2 2 6 2" xfId="30984" xr:uid="{78E3E8F0-7329-4D77-B0C4-AB8ED0322B7E}"/>
    <cellStyle name="Normal 24 2 3 2 2 2 2 7" xfId="30967" xr:uid="{DFD79D52-179A-4DC7-9C07-80261D9523EA}"/>
    <cellStyle name="Normal 24 2 3 2 2 2 3" xfId="4202" xr:uid="{00000000-0005-0000-0000-000011260000}"/>
    <cellStyle name="Normal 24 2 3 2 2 2 3 2" xfId="6447" xr:uid="{00000000-0005-0000-0000-000012260000}"/>
    <cellStyle name="Normal 24 2 3 2 2 2 3 2 2" xfId="10937" xr:uid="{00000000-0005-0000-0000-000013260000}"/>
    <cellStyle name="Normal 24 2 3 2 2 2 3 2 2 2" xfId="21395" xr:uid="{00000000-0005-0000-0000-000014260000}"/>
    <cellStyle name="Normal 24 2 3 2 2 2 3 2 2 2 2" xfId="30988" xr:uid="{280499D5-194D-4F67-B66F-B5F0DEDDF083}"/>
    <cellStyle name="Normal 24 2 3 2 2 2 3 2 2 3" xfId="30987" xr:uid="{D42BD0AA-2643-4B01-9F66-F16819A36F91}"/>
    <cellStyle name="Normal 24 2 3 2 2 2 3 2 3" xfId="16905" xr:uid="{00000000-0005-0000-0000-000015260000}"/>
    <cellStyle name="Normal 24 2 3 2 2 2 3 2 3 2" xfId="30989" xr:uid="{9F8B32C8-968C-4230-BE50-AD09595E4AC9}"/>
    <cellStyle name="Normal 24 2 3 2 2 2 3 2 4" xfId="30986" xr:uid="{6DC02D18-9F3F-4E51-8AD8-5A83A1D03240}"/>
    <cellStyle name="Normal 24 2 3 2 2 2 3 3" xfId="8692" xr:uid="{00000000-0005-0000-0000-000016260000}"/>
    <cellStyle name="Normal 24 2 3 2 2 2 3 3 2" xfId="19150" xr:uid="{00000000-0005-0000-0000-000017260000}"/>
    <cellStyle name="Normal 24 2 3 2 2 2 3 3 2 2" xfId="30991" xr:uid="{502851E5-E2A0-4F9C-BD49-397439DEAB3F}"/>
    <cellStyle name="Normal 24 2 3 2 2 2 3 3 3" xfId="30990" xr:uid="{0E96883A-3CCD-4B17-97DA-7F3C43286E2C}"/>
    <cellStyle name="Normal 24 2 3 2 2 2 3 4" xfId="14660" xr:uid="{00000000-0005-0000-0000-000018260000}"/>
    <cellStyle name="Normal 24 2 3 2 2 2 3 4 2" xfId="30992" xr:uid="{02075C01-30A1-41C8-87FB-29A883628922}"/>
    <cellStyle name="Normal 24 2 3 2 2 2 3 5" xfId="30985" xr:uid="{46C7E095-58CD-42E7-8A90-DAE632663AD9}"/>
    <cellStyle name="Normal 24 2 3 2 2 2 4" xfId="5325" xr:uid="{00000000-0005-0000-0000-000019260000}"/>
    <cellStyle name="Normal 24 2 3 2 2 2 4 2" xfId="9815" xr:uid="{00000000-0005-0000-0000-00001A260000}"/>
    <cellStyle name="Normal 24 2 3 2 2 2 4 2 2" xfId="20273" xr:uid="{00000000-0005-0000-0000-00001B260000}"/>
    <cellStyle name="Normal 24 2 3 2 2 2 4 2 2 2" xfId="30995" xr:uid="{0C21974A-3BD5-492D-B320-7BACC2AF3B48}"/>
    <cellStyle name="Normal 24 2 3 2 2 2 4 2 3" xfId="30994" xr:uid="{07FE21DC-3D50-44AD-92C0-27AB82B5E4B9}"/>
    <cellStyle name="Normal 24 2 3 2 2 2 4 3" xfId="15783" xr:uid="{00000000-0005-0000-0000-00001C260000}"/>
    <cellStyle name="Normal 24 2 3 2 2 2 4 3 2" xfId="30996" xr:uid="{D1FD5CBF-6D7A-4553-83DD-546B3999A2EC}"/>
    <cellStyle name="Normal 24 2 3 2 2 2 4 4" xfId="30993" xr:uid="{CE775D7E-2B0F-4EB3-9402-7E66492D11D9}"/>
    <cellStyle name="Normal 24 2 3 2 2 2 5" xfId="7570" xr:uid="{00000000-0005-0000-0000-00001D260000}"/>
    <cellStyle name="Normal 24 2 3 2 2 2 5 2" xfId="18028" xr:uid="{00000000-0005-0000-0000-00001E260000}"/>
    <cellStyle name="Normal 24 2 3 2 2 2 5 2 2" xfId="30998" xr:uid="{FD4F3B53-7DDE-4728-BB45-DE7FEC4B72A8}"/>
    <cellStyle name="Normal 24 2 3 2 2 2 5 3" xfId="30997" xr:uid="{5AB79983-1995-48DA-84D2-5D532906D69A}"/>
    <cellStyle name="Normal 24 2 3 2 2 2 6" xfId="3080" xr:uid="{00000000-0005-0000-0000-00001F260000}"/>
    <cellStyle name="Normal 24 2 3 2 2 2 6 2" xfId="13538" xr:uid="{00000000-0005-0000-0000-000020260000}"/>
    <cellStyle name="Normal 24 2 3 2 2 2 6 2 2" xfId="31000" xr:uid="{54FEBB19-0F89-40A3-B85F-A17311A2DD59}"/>
    <cellStyle name="Normal 24 2 3 2 2 2 6 3" xfId="30999" xr:uid="{AFBBF825-E54F-45B6-992A-84D16AE09A36}"/>
    <cellStyle name="Normal 24 2 3 2 2 2 7" xfId="12459" xr:uid="{00000000-0005-0000-0000-000021260000}"/>
    <cellStyle name="Normal 24 2 3 2 2 2 7 2" xfId="31001" xr:uid="{F04BB185-3090-48FA-AB11-D1C0825CCD49}"/>
    <cellStyle name="Normal 24 2 3 2 2 2 8" xfId="30966" xr:uid="{5000CD7B-FFDB-4247-9609-31776F76940F}"/>
    <cellStyle name="Normal 24 2 3 2 2 3" xfId="2167" xr:uid="{00000000-0005-0000-0000-000022260000}"/>
    <cellStyle name="Normal 24 2 3 2 2 3 2" xfId="2700" xr:uid="{00000000-0005-0000-0000-000023260000}"/>
    <cellStyle name="Normal 24 2 3 2 2 3 2 2" xfId="4950" xr:uid="{00000000-0005-0000-0000-000024260000}"/>
    <cellStyle name="Normal 24 2 3 2 2 3 2 2 2" xfId="7195" xr:uid="{00000000-0005-0000-0000-000025260000}"/>
    <cellStyle name="Normal 24 2 3 2 2 3 2 2 2 2" xfId="11685" xr:uid="{00000000-0005-0000-0000-000026260000}"/>
    <cellStyle name="Normal 24 2 3 2 2 3 2 2 2 2 2" xfId="22143" xr:uid="{00000000-0005-0000-0000-000027260000}"/>
    <cellStyle name="Normal 24 2 3 2 2 3 2 2 2 2 2 2" xfId="31007" xr:uid="{0478A536-D21D-4900-932E-014D9F9076AE}"/>
    <cellStyle name="Normal 24 2 3 2 2 3 2 2 2 2 3" xfId="31006" xr:uid="{44E0016F-C6A6-47F7-B121-0EC76E825E9B}"/>
    <cellStyle name="Normal 24 2 3 2 2 3 2 2 2 3" xfId="17653" xr:uid="{00000000-0005-0000-0000-000028260000}"/>
    <cellStyle name="Normal 24 2 3 2 2 3 2 2 2 3 2" xfId="31008" xr:uid="{18A62298-DBBB-44F8-842D-D59D427BBB92}"/>
    <cellStyle name="Normal 24 2 3 2 2 3 2 2 2 4" xfId="31005" xr:uid="{A0B319C7-D219-4EF0-AE2D-1662814894E4}"/>
    <cellStyle name="Normal 24 2 3 2 2 3 2 2 3" xfId="9440" xr:uid="{00000000-0005-0000-0000-000029260000}"/>
    <cellStyle name="Normal 24 2 3 2 2 3 2 2 3 2" xfId="19898" xr:uid="{00000000-0005-0000-0000-00002A260000}"/>
    <cellStyle name="Normal 24 2 3 2 2 3 2 2 3 2 2" xfId="31010" xr:uid="{982455D9-4F87-44AF-B0E6-54452EA67BA1}"/>
    <cellStyle name="Normal 24 2 3 2 2 3 2 2 3 3" xfId="31009" xr:uid="{923503FC-B57D-4C86-81CF-8ADC7F7EAB59}"/>
    <cellStyle name="Normal 24 2 3 2 2 3 2 2 4" xfId="15408" xr:uid="{00000000-0005-0000-0000-00002B260000}"/>
    <cellStyle name="Normal 24 2 3 2 2 3 2 2 4 2" xfId="31011" xr:uid="{10D606E5-24AD-4884-B0AA-CD3C398E7485}"/>
    <cellStyle name="Normal 24 2 3 2 2 3 2 2 5" xfId="31004" xr:uid="{525C1271-4C0D-4CC0-9AB7-FE10C4A5BD77}"/>
    <cellStyle name="Normal 24 2 3 2 2 3 2 3" xfId="6073" xr:uid="{00000000-0005-0000-0000-00002C260000}"/>
    <cellStyle name="Normal 24 2 3 2 2 3 2 3 2" xfId="10563" xr:uid="{00000000-0005-0000-0000-00002D260000}"/>
    <cellStyle name="Normal 24 2 3 2 2 3 2 3 2 2" xfId="21021" xr:uid="{00000000-0005-0000-0000-00002E260000}"/>
    <cellStyle name="Normal 24 2 3 2 2 3 2 3 2 2 2" xfId="31014" xr:uid="{331FD5A1-DB9C-482A-8412-7706D60180B6}"/>
    <cellStyle name="Normal 24 2 3 2 2 3 2 3 2 3" xfId="31013" xr:uid="{67D863DF-2CC7-4D0F-8706-B8D1261E48E3}"/>
    <cellStyle name="Normal 24 2 3 2 2 3 2 3 3" xfId="16531" xr:uid="{00000000-0005-0000-0000-00002F260000}"/>
    <cellStyle name="Normal 24 2 3 2 2 3 2 3 3 2" xfId="31015" xr:uid="{67510674-4C21-4C48-A2F8-2BE2CFC95CB8}"/>
    <cellStyle name="Normal 24 2 3 2 2 3 2 3 4" xfId="31012" xr:uid="{97E23472-668A-4793-92B2-A01E551B2380}"/>
    <cellStyle name="Normal 24 2 3 2 2 3 2 4" xfId="8318" xr:uid="{00000000-0005-0000-0000-000030260000}"/>
    <cellStyle name="Normal 24 2 3 2 2 3 2 4 2" xfId="18776" xr:uid="{00000000-0005-0000-0000-000031260000}"/>
    <cellStyle name="Normal 24 2 3 2 2 3 2 4 2 2" xfId="31017" xr:uid="{EA925971-69EA-42A5-9C7A-232CFCCB4A78}"/>
    <cellStyle name="Normal 24 2 3 2 2 3 2 4 3" xfId="31016" xr:uid="{AEA3151B-69E9-411C-AEF5-7AC4C0373E7C}"/>
    <cellStyle name="Normal 24 2 3 2 2 3 2 5" xfId="3828" xr:uid="{00000000-0005-0000-0000-000032260000}"/>
    <cellStyle name="Normal 24 2 3 2 2 3 2 5 2" xfId="14286" xr:uid="{00000000-0005-0000-0000-000033260000}"/>
    <cellStyle name="Normal 24 2 3 2 2 3 2 5 2 2" xfId="31019" xr:uid="{7FC77109-C885-4AA9-9151-F3F72839E586}"/>
    <cellStyle name="Normal 24 2 3 2 2 3 2 5 3" xfId="31018" xr:uid="{99C0D397-69F1-4740-BD12-974F34EA2B89}"/>
    <cellStyle name="Normal 24 2 3 2 2 3 2 6" xfId="13158" xr:uid="{00000000-0005-0000-0000-000034260000}"/>
    <cellStyle name="Normal 24 2 3 2 2 3 2 6 2" xfId="31020" xr:uid="{5FE9DE99-F733-4B46-8B2E-6FBDA0A222AC}"/>
    <cellStyle name="Normal 24 2 3 2 2 3 2 7" xfId="31003" xr:uid="{F32D154E-A0A7-4620-A8EA-B3CD400771D9}"/>
    <cellStyle name="Normal 24 2 3 2 2 3 3" xfId="4389" xr:uid="{00000000-0005-0000-0000-000035260000}"/>
    <cellStyle name="Normal 24 2 3 2 2 3 3 2" xfId="6634" xr:uid="{00000000-0005-0000-0000-000036260000}"/>
    <cellStyle name="Normal 24 2 3 2 2 3 3 2 2" xfId="11124" xr:uid="{00000000-0005-0000-0000-000037260000}"/>
    <cellStyle name="Normal 24 2 3 2 2 3 3 2 2 2" xfId="21582" xr:uid="{00000000-0005-0000-0000-000038260000}"/>
    <cellStyle name="Normal 24 2 3 2 2 3 3 2 2 2 2" xfId="31024" xr:uid="{CA8E9E29-6838-4165-91BD-EE8A1AF58ABF}"/>
    <cellStyle name="Normal 24 2 3 2 2 3 3 2 2 3" xfId="31023" xr:uid="{8F9F5E0D-6DB0-4E8B-A582-4770A306F27C}"/>
    <cellStyle name="Normal 24 2 3 2 2 3 3 2 3" xfId="17092" xr:uid="{00000000-0005-0000-0000-000039260000}"/>
    <cellStyle name="Normal 24 2 3 2 2 3 3 2 3 2" xfId="31025" xr:uid="{A006DCC2-74D7-4B4B-8A59-9CA39AF19103}"/>
    <cellStyle name="Normal 24 2 3 2 2 3 3 2 4" xfId="31022" xr:uid="{24ECF88F-585D-4A3E-ADAB-A90EAFB7E9E0}"/>
    <cellStyle name="Normal 24 2 3 2 2 3 3 3" xfId="8879" xr:uid="{00000000-0005-0000-0000-00003A260000}"/>
    <cellStyle name="Normal 24 2 3 2 2 3 3 3 2" xfId="19337" xr:uid="{00000000-0005-0000-0000-00003B260000}"/>
    <cellStyle name="Normal 24 2 3 2 2 3 3 3 2 2" xfId="31027" xr:uid="{F283EBC7-BB3F-4287-BD7F-AE5892FBF4FC}"/>
    <cellStyle name="Normal 24 2 3 2 2 3 3 3 3" xfId="31026" xr:uid="{9B271B5F-8934-465F-AA98-45EA7F2BA9E2}"/>
    <cellStyle name="Normal 24 2 3 2 2 3 3 4" xfId="14847" xr:uid="{00000000-0005-0000-0000-00003C260000}"/>
    <cellStyle name="Normal 24 2 3 2 2 3 3 4 2" xfId="31028" xr:uid="{783EB337-F498-420C-A95C-ABB57B0592DF}"/>
    <cellStyle name="Normal 24 2 3 2 2 3 3 5" xfId="31021" xr:uid="{501C1867-4EA3-40AC-AA22-4A93A838B95F}"/>
    <cellStyle name="Normal 24 2 3 2 2 3 4" xfId="5512" xr:uid="{00000000-0005-0000-0000-00003D260000}"/>
    <cellStyle name="Normal 24 2 3 2 2 3 4 2" xfId="10002" xr:uid="{00000000-0005-0000-0000-00003E260000}"/>
    <cellStyle name="Normal 24 2 3 2 2 3 4 2 2" xfId="20460" xr:uid="{00000000-0005-0000-0000-00003F260000}"/>
    <cellStyle name="Normal 24 2 3 2 2 3 4 2 2 2" xfId="31031" xr:uid="{6967576E-95BE-4639-9137-A7AE31B2808A}"/>
    <cellStyle name="Normal 24 2 3 2 2 3 4 2 3" xfId="31030" xr:uid="{FFE93285-999E-48C9-B90A-0319541A2397}"/>
    <cellStyle name="Normal 24 2 3 2 2 3 4 3" xfId="15970" xr:uid="{00000000-0005-0000-0000-000040260000}"/>
    <cellStyle name="Normal 24 2 3 2 2 3 4 3 2" xfId="31032" xr:uid="{20BDFAE7-3CB3-4DA7-BD6A-757B80686D07}"/>
    <cellStyle name="Normal 24 2 3 2 2 3 4 4" xfId="31029" xr:uid="{05C17AC7-95EE-466E-A089-8C57B8CA1C7D}"/>
    <cellStyle name="Normal 24 2 3 2 2 3 5" xfId="7757" xr:uid="{00000000-0005-0000-0000-000041260000}"/>
    <cellStyle name="Normal 24 2 3 2 2 3 5 2" xfId="18215" xr:uid="{00000000-0005-0000-0000-000042260000}"/>
    <cellStyle name="Normal 24 2 3 2 2 3 5 2 2" xfId="31034" xr:uid="{85D11D32-2C03-4252-8042-C11FD138ED8F}"/>
    <cellStyle name="Normal 24 2 3 2 2 3 5 3" xfId="31033" xr:uid="{B386082B-FEDC-44A1-B1C4-99ED5D6FE493}"/>
    <cellStyle name="Normal 24 2 3 2 2 3 6" xfId="3267" xr:uid="{00000000-0005-0000-0000-000043260000}"/>
    <cellStyle name="Normal 24 2 3 2 2 3 6 2" xfId="13725" xr:uid="{00000000-0005-0000-0000-000044260000}"/>
    <cellStyle name="Normal 24 2 3 2 2 3 6 2 2" xfId="31036" xr:uid="{38BB086B-4F3F-42E8-B204-6D4612249826}"/>
    <cellStyle name="Normal 24 2 3 2 2 3 6 3" xfId="31035" xr:uid="{191DC218-FFBA-47D9-9D24-8E922CAAC8C0}"/>
    <cellStyle name="Normal 24 2 3 2 2 3 7" xfId="12625" xr:uid="{00000000-0005-0000-0000-000045260000}"/>
    <cellStyle name="Normal 24 2 3 2 2 3 7 2" xfId="31037" xr:uid="{DB442A3A-85DE-48DF-A8BE-7B5EE31DD771}"/>
    <cellStyle name="Normal 24 2 3 2 2 3 8" xfId="31002" xr:uid="{36DB9EAF-0948-4D7F-9975-1AF39415FD75}"/>
    <cellStyle name="Normal 24 2 3 2 2 4" xfId="2344" xr:uid="{00000000-0005-0000-0000-000046260000}"/>
    <cellStyle name="Normal 24 2 3 2 2 4 2" xfId="4576" xr:uid="{00000000-0005-0000-0000-000047260000}"/>
    <cellStyle name="Normal 24 2 3 2 2 4 2 2" xfId="6821" xr:uid="{00000000-0005-0000-0000-000048260000}"/>
    <cellStyle name="Normal 24 2 3 2 2 4 2 2 2" xfId="11311" xr:uid="{00000000-0005-0000-0000-000049260000}"/>
    <cellStyle name="Normal 24 2 3 2 2 4 2 2 2 2" xfId="21769" xr:uid="{00000000-0005-0000-0000-00004A260000}"/>
    <cellStyle name="Normal 24 2 3 2 2 4 2 2 2 2 2" xfId="31042" xr:uid="{E4F51330-008D-483F-95BE-604ED644AB9E}"/>
    <cellStyle name="Normal 24 2 3 2 2 4 2 2 2 3" xfId="31041" xr:uid="{49319974-48D4-4975-BBC6-9C1464F287DB}"/>
    <cellStyle name="Normal 24 2 3 2 2 4 2 2 3" xfId="17279" xr:uid="{00000000-0005-0000-0000-00004B260000}"/>
    <cellStyle name="Normal 24 2 3 2 2 4 2 2 3 2" xfId="31043" xr:uid="{643D4681-A55C-44BE-8A21-728960D71383}"/>
    <cellStyle name="Normal 24 2 3 2 2 4 2 2 4" xfId="31040" xr:uid="{15C96D32-5D18-4A1B-8416-6EAC8E58DA8A}"/>
    <cellStyle name="Normal 24 2 3 2 2 4 2 3" xfId="9066" xr:uid="{00000000-0005-0000-0000-00004C260000}"/>
    <cellStyle name="Normal 24 2 3 2 2 4 2 3 2" xfId="19524" xr:uid="{00000000-0005-0000-0000-00004D260000}"/>
    <cellStyle name="Normal 24 2 3 2 2 4 2 3 2 2" xfId="31045" xr:uid="{49E51AD4-2401-4110-B4B5-B89E9413D4E4}"/>
    <cellStyle name="Normal 24 2 3 2 2 4 2 3 3" xfId="31044" xr:uid="{E642DFA7-EC3F-4EB4-8E35-F59488AFD87D}"/>
    <cellStyle name="Normal 24 2 3 2 2 4 2 4" xfId="15034" xr:uid="{00000000-0005-0000-0000-00004E260000}"/>
    <cellStyle name="Normal 24 2 3 2 2 4 2 4 2" xfId="31046" xr:uid="{FD5AC0EB-3656-41B5-80BA-C741BBA68073}"/>
    <cellStyle name="Normal 24 2 3 2 2 4 2 5" xfId="31039" xr:uid="{E44F47C4-4FE6-40C4-A9E3-11B9B9045792}"/>
    <cellStyle name="Normal 24 2 3 2 2 4 3" xfId="5699" xr:uid="{00000000-0005-0000-0000-00004F260000}"/>
    <cellStyle name="Normal 24 2 3 2 2 4 3 2" xfId="10189" xr:uid="{00000000-0005-0000-0000-000050260000}"/>
    <cellStyle name="Normal 24 2 3 2 2 4 3 2 2" xfId="20647" xr:uid="{00000000-0005-0000-0000-000051260000}"/>
    <cellStyle name="Normal 24 2 3 2 2 4 3 2 2 2" xfId="31049" xr:uid="{B063BB25-22A0-415F-B0F1-DDB6919DDC11}"/>
    <cellStyle name="Normal 24 2 3 2 2 4 3 2 3" xfId="31048" xr:uid="{10F39B99-EEF1-4102-A0DF-27EDD4CF8164}"/>
    <cellStyle name="Normal 24 2 3 2 2 4 3 3" xfId="16157" xr:uid="{00000000-0005-0000-0000-000052260000}"/>
    <cellStyle name="Normal 24 2 3 2 2 4 3 3 2" xfId="31050" xr:uid="{2191731A-1A4C-407C-9A39-D397CCE39E1D}"/>
    <cellStyle name="Normal 24 2 3 2 2 4 3 4" xfId="31047" xr:uid="{C01B35DC-170E-46A2-BCEA-7908FA7C345A}"/>
    <cellStyle name="Normal 24 2 3 2 2 4 4" xfId="7944" xr:uid="{00000000-0005-0000-0000-000053260000}"/>
    <cellStyle name="Normal 24 2 3 2 2 4 4 2" xfId="18402" xr:uid="{00000000-0005-0000-0000-000054260000}"/>
    <cellStyle name="Normal 24 2 3 2 2 4 4 2 2" xfId="31052" xr:uid="{61F2162D-D028-4477-B6EE-F7BE23C3A97C}"/>
    <cellStyle name="Normal 24 2 3 2 2 4 4 3" xfId="31051" xr:uid="{6F8D3E02-5C3E-4D54-BEE8-F14B6D0D7CBB}"/>
    <cellStyle name="Normal 24 2 3 2 2 4 5" xfId="3454" xr:uid="{00000000-0005-0000-0000-000055260000}"/>
    <cellStyle name="Normal 24 2 3 2 2 4 5 2" xfId="13912" xr:uid="{00000000-0005-0000-0000-000056260000}"/>
    <cellStyle name="Normal 24 2 3 2 2 4 5 2 2" xfId="31054" xr:uid="{71656642-9AA5-4AD7-A317-AEBE0E87C4DA}"/>
    <cellStyle name="Normal 24 2 3 2 2 4 5 3" xfId="31053" xr:uid="{DEC0F6E3-084B-4B6B-8A2B-0A4E0FA6FAE7}"/>
    <cellStyle name="Normal 24 2 3 2 2 4 6" xfId="12802" xr:uid="{00000000-0005-0000-0000-000057260000}"/>
    <cellStyle name="Normal 24 2 3 2 2 4 6 2" xfId="31055" xr:uid="{7EFBBFA7-2D3E-4AC3-AECB-94A55676A2E6}"/>
    <cellStyle name="Normal 24 2 3 2 2 4 7" xfId="31038" xr:uid="{1C5D6D0A-3D3D-416E-A14A-4FFECE0D6D3C}"/>
    <cellStyle name="Normal 24 2 3 2 2 5" xfId="4015" xr:uid="{00000000-0005-0000-0000-000058260000}"/>
    <cellStyle name="Normal 24 2 3 2 2 5 2" xfId="6260" xr:uid="{00000000-0005-0000-0000-000059260000}"/>
    <cellStyle name="Normal 24 2 3 2 2 5 2 2" xfId="10750" xr:uid="{00000000-0005-0000-0000-00005A260000}"/>
    <cellStyle name="Normal 24 2 3 2 2 5 2 2 2" xfId="21208" xr:uid="{00000000-0005-0000-0000-00005B260000}"/>
    <cellStyle name="Normal 24 2 3 2 2 5 2 2 2 2" xfId="31059" xr:uid="{DCDFB527-F92F-4AE7-96B6-67A6CB6FAD5B}"/>
    <cellStyle name="Normal 24 2 3 2 2 5 2 2 3" xfId="31058" xr:uid="{48E74A1A-3416-4D8D-8B7D-BA9BDCF115A4}"/>
    <cellStyle name="Normal 24 2 3 2 2 5 2 3" xfId="16718" xr:uid="{00000000-0005-0000-0000-00005C260000}"/>
    <cellStyle name="Normal 24 2 3 2 2 5 2 3 2" xfId="31060" xr:uid="{B3213343-1242-4F5C-96D1-88023AA811C1}"/>
    <cellStyle name="Normal 24 2 3 2 2 5 2 4" xfId="31057" xr:uid="{B5EF889B-0378-4AA8-830A-07CFD0BFD3FA}"/>
    <cellStyle name="Normal 24 2 3 2 2 5 3" xfId="8505" xr:uid="{00000000-0005-0000-0000-00005D260000}"/>
    <cellStyle name="Normal 24 2 3 2 2 5 3 2" xfId="18963" xr:uid="{00000000-0005-0000-0000-00005E260000}"/>
    <cellStyle name="Normal 24 2 3 2 2 5 3 2 2" xfId="31062" xr:uid="{D6D30061-F386-4C00-82FA-B0D91B109055}"/>
    <cellStyle name="Normal 24 2 3 2 2 5 3 3" xfId="31061" xr:uid="{A8D1EF15-0055-4463-9432-E472BD0CB9E4}"/>
    <cellStyle name="Normal 24 2 3 2 2 5 4" xfId="14473" xr:uid="{00000000-0005-0000-0000-00005F260000}"/>
    <cellStyle name="Normal 24 2 3 2 2 5 4 2" xfId="31063" xr:uid="{E3F4C91B-781F-4989-9D17-804B27B53C60}"/>
    <cellStyle name="Normal 24 2 3 2 2 5 5" xfId="31056" xr:uid="{758C2D28-92AB-469F-B979-CDDBE2FADFB4}"/>
    <cellStyle name="Normal 24 2 3 2 2 6" xfId="5138" xr:uid="{00000000-0005-0000-0000-000060260000}"/>
    <cellStyle name="Normal 24 2 3 2 2 6 2" xfId="9628" xr:uid="{00000000-0005-0000-0000-000061260000}"/>
    <cellStyle name="Normal 24 2 3 2 2 6 2 2" xfId="20086" xr:uid="{00000000-0005-0000-0000-000062260000}"/>
    <cellStyle name="Normal 24 2 3 2 2 6 2 2 2" xfId="31066" xr:uid="{2069B55B-07F1-4246-8FFE-D1316EF570C3}"/>
    <cellStyle name="Normal 24 2 3 2 2 6 2 3" xfId="31065" xr:uid="{F1B2FDF0-CC09-49BD-BEB7-EB0CFEEB059A}"/>
    <cellStyle name="Normal 24 2 3 2 2 6 3" xfId="15596" xr:uid="{00000000-0005-0000-0000-000063260000}"/>
    <cellStyle name="Normal 24 2 3 2 2 6 3 2" xfId="31067" xr:uid="{53CC298B-4592-467A-BC49-D059337BAAE1}"/>
    <cellStyle name="Normal 24 2 3 2 2 6 4" xfId="31064" xr:uid="{D616906F-333E-4F62-A7F1-814761AFB46A}"/>
    <cellStyle name="Normal 24 2 3 2 2 7" xfId="7383" xr:uid="{00000000-0005-0000-0000-000064260000}"/>
    <cellStyle name="Normal 24 2 3 2 2 7 2" xfId="17841" xr:uid="{00000000-0005-0000-0000-000065260000}"/>
    <cellStyle name="Normal 24 2 3 2 2 7 2 2" xfId="31069" xr:uid="{19F91170-3A7A-40F9-B9C6-9ACCA4074C98}"/>
    <cellStyle name="Normal 24 2 3 2 2 7 3" xfId="31068" xr:uid="{C5255647-01C1-4293-AAD5-4528FAB39DE7}"/>
    <cellStyle name="Normal 24 2 3 2 2 8" xfId="2893" xr:uid="{00000000-0005-0000-0000-000066260000}"/>
    <cellStyle name="Normal 24 2 3 2 2 8 2" xfId="13351" xr:uid="{00000000-0005-0000-0000-000067260000}"/>
    <cellStyle name="Normal 24 2 3 2 2 8 2 2" xfId="31071" xr:uid="{C8E77EA8-F35C-447C-9909-9C135D100E9D}"/>
    <cellStyle name="Normal 24 2 3 2 2 8 3" xfId="31070" xr:uid="{73FD4BCF-CB66-4F62-853D-4C0D323EE5F8}"/>
    <cellStyle name="Normal 24 2 3 2 2 9" xfId="12318" xr:uid="{00000000-0005-0000-0000-000068260000}"/>
    <cellStyle name="Normal 24 2 3 2 2 9 2" xfId="31072" xr:uid="{66E9E822-FE06-4386-B3EA-E7EE2E16B58C}"/>
    <cellStyle name="Normal 24 2 3 2 3" xfId="1901" xr:uid="{00000000-0005-0000-0000-000069260000}"/>
    <cellStyle name="Normal 24 2 3 2 3 10" xfId="31073" xr:uid="{47F627EA-EE18-454E-9757-B59B79F014ED}"/>
    <cellStyle name="Normal 24 2 3 2 3 2" xfId="2053" xr:uid="{00000000-0005-0000-0000-00006A260000}"/>
    <cellStyle name="Normal 24 2 3 2 3 2 2" xfId="2582" xr:uid="{00000000-0005-0000-0000-00006B260000}"/>
    <cellStyle name="Normal 24 2 3 2 3 2 2 2" xfId="4825" xr:uid="{00000000-0005-0000-0000-00006C260000}"/>
    <cellStyle name="Normal 24 2 3 2 3 2 2 2 2" xfId="7070" xr:uid="{00000000-0005-0000-0000-00006D260000}"/>
    <cellStyle name="Normal 24 2 3 2 3 2 2 2 2 2" xfId="11560" xr:uid="{00000000-0005-0000-0000-00006E260000}"/>
    <cellStyle name="Normal 24 2 3 2 3 2 2 2 2 2 2" xfId="22018" xr:uid="{00000000-0005-0000-0000-00006F260000}"/>
    <cellStyle name="Normal 24 2 3 2 3 2 2 2 2 2 2 2" xfId="31079" xr:uid="{2D4C7F79-EBB8-45B7-848A-BB13296AFC74}"/>
    <cellStyle name="Normal 24 2 3 2 3 2 2 2 2 2 3" xfId="31078" xr:uid="{4570FCA9-A673-4BD3-B99F-B05D30DBBA29}"/>
    <cellStyle name="Normal 24 2 3 2 3 2 2 2 2 3" xfId="17528" xr:uid="{00000000-0005-0000-0000-000070260000}"/>
    <cellStyle name="Normal 24 2 3 2 3 2 2 2 2 3 2" xfId="31080" xr:uid="{D6B64117-4108-4163-9FCD-D9EEE29DA79A}"/>
    <cellStyle name="Normal 24 2 3 2 3 2 2 2 2 4" xfId="31077" xr:uid="{99A1ECFF-2952-484C-B3BF-E94E03D57A07}"/>
    <cellStyle name="Normal 24 2 3 2 3 2 2 2 3" xfId="9315" xr:uid="{00000000-0005-0000-0000-000071260000}"/>
    <cellStyle name="Normal 24 2 3 2 3 2 2 2 3 2" xfId="19773" xr:uid="{00000000-0005-0000-0000-000072260000}"/>
    <cellStyle name="Normal 24 2 3 2 3 2 2 2 3 2 2" xfId="31082" xr:uid="{FB08FFD2-7394-4093-A31D-674DD795A1BF}"/>
    <cellStyle name="Normal 24 2 3 2 3 2 2 2 3 3" xfId="31081" xr:uid="{261809CF-DB66-45A9-9EA7-41EB61E0C0F4}"/>
    <cellStyle name="Normal 24 2 3 2 3 2 2 2 4" xfId="15283" xr:uid="{00000000-0005-0000-0000-000073260000}"/>
    <cellStyle name="Normal 24 2 3 2 3 2 2 2 4 2" xfId="31083" xr:uid="{4EA7778D-6DE9-44C1-B476-0E9A764C3987}"/>
    <cellStyle name="Normal 24 2 3 2 3 2 2 2 5" xfId="31076" xr:uid="{9A8FAAAC-1495-4337-ADAE-D248D5AC18B8}"/>
    <cellStyle name="Normal 24 2 3 2 3 2 2 3" xfId="5948" xr:uid="{00000000-0005-0000-0000-000074260000}"/>
    <cellStyle name="Normal 24 2 3 2 3 2 2 3 2" xfId="10438" xr:uid="{00000000-0005-0000-0000-000075260000}"/>
    <cellStyle name="Normal 24 2 3 2 3 2 2 3 2 2" xfId="20896" xr:uid="{00000000-0005-0000-0000-000076260000}"/>
    <cellStyle name="Normal 24 2 3 2 3 2 2 3 2 2 2" xfId="31086" xr:uid="{B129A9DD-B9A3-4368-BDF7-DEFD83750585}"/>
    <cellStyle name="Normal 24 2 3 2 3 2 2 3 2 3" xfId="31085" xr:uid="{EB7D0B4A-45AE-4183-8185-B1A03D6EC471}"/>
    <cellStyle name="Normal 24 2 3 2 3 2 2 3 3" xfId="16406" xr:uid="{00000000-0005-0000-0000-000077260000}"/>
    <cellStyle name="Normal 24 2 3 2 3 2 2 3 3 2" xfId="31087" xr:uid="{318F8D70-D58E-4645-A922-BE198583F622}"/>
    <cellStyle name="Normal 24 2 3 2 3 2 2 3 4" xfId="31084" xr:uid="{BA306AEA-DDA1-419A-92B7-80E463E590AF}"/>
    <cellStyle name="Normal 24 2 3 2 3 2 2 4" xfId="8193" xr:uid="{00000000-0005-0000-0000-000078260000}"/>
    <cellStyle name="Normal 24 2 3 2 3 2 2 4 2" xfId="18651" xr:uid="{00000000-0005-0000-0000-000079260000}"/>
    <cellStyle name="Normal 24 2 3 2 3 2 2 4 2 2" xfId="31089" xr:uid="{0A673BC4-0462-4801-BCD8-BB6AFE493043}"/>
    <cellStyle name="Normal 24 2 3 2 3 2 2 4 3" xfId="31088" xr:uid="{91D7CE2C-542E-429D-83F9-B930DBD5FE64}"/>
    <cellStyle name="Normal 24 2 3 2 3 2 2 5" xfId="3703" xr:uid="{00000000-0005-0000-0000-00007A260000}"/>
    <cellStyle name="Normal 24 2 3 2 3 2 2 5 2" xfId="14161" xr:uid="{00000000-0005-0000-0000-00007B260000}"/>
    <cellStyle name="Normal 24 2 3 2 3 2 2 5 2 2" xfId="31091" xr:uid="{48018475-B786-413E-ACA9-953BE428C039}"/>
    <cellStyle name="Normal 24 2 3 2 3 2 2 5 3" xfId="31090" xr:uid="{46716FEF-C5F0-4857-89C9-E8F695AEBD2F}"/>
    <cellStyle name="Normal 24 2 3 2 3 2 2 6" xfId="13040" xr:uid="{00000000-0005-0000-0000-00007C260000}"/>
    <cellStyle name="Normal 24 2 3 2 3 2 2 6 2" xfId="31092" xr:uid="{D5558A5D-DD04-4B7C-9634-37D62D358ED7}"/>
    <cellStyle name="Normal 24 2 3 2 3 2 2 7" xfId="31075" xr:uid="{D131FAA6-88FB-4168-8163-199B1C64AA64}"/>
    <cellStyle name="Normal 24 2 3 2 3 2 3" xfId="4264" xr:uid="{00000000-0005-0000-0000-00007D260000}"/>
    <cellStyle name="Normal 24 2 3 2 3 2 3 2" xfId="6509" xr:uid="{00000000-0005-0000-0000-00007E260000}"/>
    <cellStyle name="Normal 24 2 3 2 3 2 3 2 2" xfId="10999" xr:uid="{00000000-0005-0000-0000-00007F260000}"/>
    <cellStyle name="Normal 24 2 3 2 3 2 3 2 2 2" xfId="21457" xr:uid="{00000000-0005-0000-0000-000080260000}"/>
    <cellStyle name="Normal 24 2 3 2 3 2 3 2 2 2 2" xfId="31096" xr:uid="{7DF6E7B1-7639-43DF-ACF0-6805213F00C0}"/>
    <cellStyle name="Normal 24 2 3 2 3 2 3 2 2 3" xfId="31095" xr:uid="{B22C5D28-BE69-49B6-A261-30FB41C71161}"/>
    <cellStyle name="Normal 24 2 3 2 3 2 3 2 3" xfId="16967" xr:uid="{00000000-0005-0000-0000-000081260000}"/>
    <cellStyle name="Normal 24 2 3 2 3 2 3 2 3 2" xfId="31097" xr:uid="{078C1560-B8E8-435E-A515-93BBA1A7C55B}"/>
    <cellStyle name="Normal 24 2 3 2 3 2 3 2 4" xfId="31094" xr:uid="{AB22FE07-6C31-4E67-9A41-E2057BFC49E2}"/>
    <cellStyle name="Normal 24 2 3 2 3 2 3 3" xfId="8754" xr:uid="{00000000-0005-0000-0000-000082260000}"/>
    <cellStyle name="Normal 24 2 3 2 3 2 3 3 2" xfId="19212" xr:uid="{00000000-0005-0000-0000-000083260000}"/>
    <cellStyle name="Normal 24 2 3 2 3 2 3 3 2 2" xfId="31099" xr:uid="{7D8ADE74-331A-4E0B-8617-5979CEBFE7D2}"/>
    <cellStyle name="Normal 24 2 3 2 3 2 3 3 3" xfId="31098" xr:uid="{49747032-C2A5-480B-9F3D-AEEA7343B84E}"/>
    <cellStyle name="Normal 24 2 3 2 3 2 3 4" xfId="14722" xr:uid="{00000000-0005-0000-0000-000084260000}"/>
    <cellStyle name="Normal 24 2 3 2 3 2 3 4 2" xfId="31100" xr:uid="{792F613B-1D71-4F4A-B873-D6C5CE6E029B}"/>
    <cellStyle name="Normal 24 2 3 2 3 2 3 5" xfId="31093" xr:uid="{2A76DCAA-50EA-4E74-86A5-91014C86F006}"/>
    <cellStyle name="Normal 24 2 3 2 3 2 4" xfId="5387" xr:uid="{00000000-0005-0000-0000-000085260000}"/>
    <cellStyle name="Normal 24 2 3 2 3 2 4 2" xfId="9877" xr:uid="{00000000-0005-0000-0000-000086260000}"/>
    <cellStyle name="Normal 24 2 3 2 3 2 4 2 2" xfId="20335" xr:uid="{00000000-0005-0000-0000-000087260000}"/>
    <cellStyle name="Normal 24 2 3 2 3 2 4 2 2 2" xfId="31103" xr:uid="{C18C5105-1803-47D2-B750-19D97724FDDB}"/>
    <cellStyle name="Normal 24 2 3 2 3 2 4 2 3" xfId="31102" xr:uid="{7CC81DFF-FFFB-4EEF-BBEA-EF88451E5985}"/>
    <cellStyle name="Normal 24 2 3 2 3 2 4 3" xfId="15845" xr:uid="{00000000-0005-0000-0000-000088260000}"/>
    <cellStyle name="Normal 24 2 3 2 3 2 4 3 2" xfId="31104" xr:uid="{3B47D058-A31A-4E87-9DE2-251E9201FC14}"/>
    <cellStyle name="Normal 24 2 3 2 3 2 4 4" xfId="31101" xr:uid="{910B153E-30B4-4F18-9660-BB7B3E5ECEDE}"/>
    <cellStyle name="Normal 24 2 3 2 3 2 5" xfId="7632" xr:uid="{00000000-0005-0000-0000-000089260000}"/>
    <cellStyle name="Normal 24 2 3 2 3 2 5 2" xfId="18090" xr:uid="{00000000-0005-0000-0000-00008A260000}"/>
    <cellStyle name="Normal 24 2 3 2 3 2 5 2 2" xfId="31106" xr:uid="{A83048A2-4ECA-4FA0-B334-DB34BE5761A4}"/>
    <cellStyle name="Normal 24 2 3 2 3 2 5 3" xfId="31105" xr:uid="{941B131C-819F-4FB4-BA32-1B2F31A0DFDB}"/>
    <cellStyle name="Normal 24 2 3 2 3 2 6" xfId="3142" xr:uid="{00000000-0005-0000-0000-00008B260000}"/>
    <cellStyle name="Normal 24 2 3 2 3 2 6 2" xfId="13600" xr:uid="{00000000-0005-0000-0000-00008C260000}"/>
    <cellStyle name="Normal 24 2 3 2 3 2 6 2 2" xfId="31108" xr:uid="{E345A529-29A1-4C1E-A478-8D9524B0E1A3}"/>
    <cellStyle name="Normal 24 2 3 2 3 2 6 3" xfId="31107" xr:uid="{908A5596-A733-4F9B-8C13-C189328AB5D1}"/>
    <cellStyle name="Normal 24 2 3 2 3 2 7" xfId="12511" xr:uid="{00000000-0005-0000-0000-00008D260000}"/>
    <cellStyle name="Normal 24 2 3 2 3 2 7 2" xfId="31109" xr:uid="{9A5908C0-093C-4567-9A5B-505347C81816}"/>
    <cellStyle name="Normal 24 2 3 2 3 2 8" xfId="31074" xr:uid="{7C791973-2A7F-46A5-9377-B4910E82101C}"/>
    <cellStyle name="Normal 24 2 3 2 3 3" xfId="2226" xr:uid="{00000000-0005-0000-0000-00008E260000}"/>
    <cellStyle name="Normal 24 2 3 2 3 3 2" xfId="2761" xr:uid="{00000000-0005-0000-0000-00008F260000}"/>
    <cellStyle name="Normal 24 2 3 2 3 3 2 2" xfId="5012" xr:uid="{00000000-0005-0000-0000-000090260000}"/>
    <cellStyle name="Normal 24 2 3 2 3 3 2 2 2" xfId="7257" xr:uid="{00000000-0005-0000-0000-000091260000}"/>
    <cellStyle name="Normal 24 2 3 2 3 3 2 2 2 2" xfId="11747" xr:uid="{00000000-0005-0000-0000-000092260000}"/>
    <cellStyle name="Normal 24 2 3 2 3 3 2 2 2 2 2" xfId="22205" xr:uid="{00000000-0005-0000-0000-000093260000}"/>
    <cellStyle name="Normal 24 2 3 2 3 3 2 2 2 2 2 2" xfId="31115" xr:uid="{07A733A7-6BEA-4811-BE79-65FB3C669874}"/>
    <cellStyle name="Normal 24 2 3 2 3 3 2 2 2 2 3" xfId="31114" xr:uid="{62D6E7A8-B55F-44A4-B2DE-93D7011C6707}"/>
    <cellStyle name="Normal 24 2 3 2 3 3 2 2 2 3" xfId="17715" xr:uid="{00000000-0005-0000-0000-000094260000}"/>
    <cellStyle name="Normal 24 2 3 2 3 3 2 2 2 3 2" xfId="31116" xr:uid="{29BEF3DC-4739-45A9-A617-DB628E3C1A8B}"/>
    <cellStyle name="Normal 24 2 3 2 3 3 2 2 2 4" xfId="31113" xr:uid="{7772C28B-3AB9-4C33-B511-1B098210EC94}"/>
    <cellStyle name="Normal 24 2 3 2 3 3 2 2 3" xfId="9502" xr:uid="{00000000-0005-0000-0000-000095260000}"/>
    <cellStyle name="Normal 24 2 3 2 3 3 2 2 3 2" xfId="19960" xr:uid="{00000000-0005-0000-0000-000096260000}"/>
    <cellStyle name="Normal 24 2 3 2 3 3 2 2 3 2 2" xfId="31118" xr:uid="{5602FE26-13E2-4876-A0F0-695786E715A5}"/>
    <cellStyle name="Normal 24 2 3 2 3 3 2 2 3 3" xfId="31117" xr:uid="{7E68EA94-3363-425C-BA35-E0EF50D0B430}"/>
    <cellStyle name="Normal 24 2 3 2 3 3 2 2 4" xfId="15470" xr:uid="{00000000-0005-0000-0000-000097260000}"/>
    <cellStyle name="Normal 24 2 3 2 3 3 2 2 4 2" xfId="31119" xr:uid="{F85E8D0C-7F33-4DE1-8E61-660A7D4B2CA9}"/>
    <cellStyle name="Normal 24 2 3 2 3 3 2 2 5" xfId="31112" xr:uid="{AED1755B-4FA2-49CC-90B0-E9DE2679ABB5}"/>
    <cellStyle name="Normal 24 2 3 2 3 3 2 3" xfId="6135" xr:uid="{00000000-0005-0000-0000-000098260000}"/>
    <cellStyle name="Normal 24 2 3 2 3 3 2 3 2" xfId="10625" xr:uid="{00000000-0005-0000-0000-000099260000}"/>
    <cellStyle name="Normal 24 2 3 2 3 3 2 3 2 2" xfId="21083" xr:uid="{00000000-0005-0000-0000-00009A260000}"/>
    <cellStyle name="Normal 24 2 3 2 3 3 2 3 2 2 2" xfId="31122" xr:uid="{E40ECD36-F99C-400E-B0B7-62C0D0BBE823}"/>
    <cellStyle name="Normal 24 2 3 2 3 3 2 3 2 3" xfId="31121" xr:uid="{3DBD54D6-9C9D-4FF4-BAC6-4C75CE7B3235}"/>
    <cellStyle name="Normal 24 2 3 2 3 3 2 3 3" xfId="16593" xr:uid="{00000000-0005-0000-0000-00009B260000}"/>
    <cellStyle name="Normal 24 2 3 2 3 3 2 3 3 2" xfId="31123" xr:uid="{34183696-82F2-44AC-A2F3-F98E25B87EFE}"/>
    <cellStyle name="Normal 24 2 3 2 3 3 2 3 4" xfId="31120" xr:uid="{1BD03BF1-CCF7-4696-8E72-8250510314C6}"/>
    <cellStyle name="Normal 24 2 3 2 3 3 2 4" xfId="8380" xr:uid="{00000000-0005-0000-0000-00009C260000}"/>
    <cellStyle name="Normal 24 2 3 2 3 3 2 4 2" xfId="18838" xr:uid="{00000000-0005-0000-0000-00009D260000}"/>
    <cellStyle name="Normal 24 2 3 2 3 3 2 4 2 2" xfId="31125" xr:uid="{50F3B47F-91E4-4D2E-A5EF-64ED7220495B}"/>
    <cellStyle name="Normal 24 2 3 2 3 3 2 4 3" xfId="31124" xr:uid="{54153F0E-A11A-4B97-A745-77DCFB913BC0}"/>
    <cellStyle name="Normal 24 2 3 2 3 3 2 5" xfId="3890" xr:uid="{00000000-0005-0000-0000-00009E260000}"/>
    <cellStyle name="Normal 24 2 3 2 3 3 2 5 2" xfId="14348" xr:uid="{00000000-0005-0000-0000-00009F260000}"/>
    <cellStyle name="Normal 24 2 3 2 3 3 2 5 2 2" xfId="31127" xr:uid="{938D6814-36A7-4EC2-98CD-F513107007FA}"/>
    <cellStyle name="Normal 24 2 3 2 3 3 2 5 3" xfId="31126" xr:uid="{EDD5EF85-C2D4-417B-8FD3-BDDAA6AF5EF3}"/>
    <cellStyle name="Normal 24 2 3 2 3 3 2 6" xfId="13219" xr:uid="{00000000-0005-0000-0000-0000A0260000}"/>
    <cellStyle name="Normal 24 2 3 2 3 3 2 6 2" xfId="31128" xr:uid="{FD81C93D-5E82-4D9F-BC81-A3ED7BE352BC}"/>
    <cellStyle name="Normal 24 2 3 2 3 3 2 7" xfId="31111" xr:uid="{3EDA7F52-AF99-4F69-8045-A97E0912BA91}"/>
    <cellStyle name="Normal 24 2 3 2 3 3 3" xfId="4451" xr:uid="{00000000-0005-0000-0000-0000A1260000}"/>
    <cellStyle name="Normal 24 2 3 2 3 3 3 2" xfId="6696" xr:uid="{00000000-0005-0000-0000-0000A2260000}"/>
    <cellStyle name="Normal 24 2 3 2 3 3 3 2 2" xfId="11186" xr:uid="{00000000-0005-0000-0000-0000A3260000}"/>
    <cellStyle name="Normal 24 2 3 2 3 3 3 2 2 2" xfId="21644" xr:uid="{00000000-0005-0000-0000-0000A4260000}"/>
    <cellStyle name="Normal 24 2 3 2 3 3 3 2 2 2 2" xfId="31132" xr:uid="{89EB0BC2-C1C2-4678-B790-CACB98095B64}"/>
    <cellStyle name="Normal 24 2 3 2 3 3 3 2 2 3" xfId="31131" xr:uid="{28BAFBB6-1831-4C8F-B732-C61846855358}"/>
    <cellStyle name="Normal 24 2 3 2 3 3 3 2 3" xfId="17154" xr:uid="{00000000-0005-0000-0000-0000A5260000}"/>
    <cellStyle name="Normal 24 2 3 2 3 3 3 2 3 2" xfId="31133" xr:uid="{89A8845B-A59A-4119-9639-DD75483FA8A7}"/>
    <cellStyle name="Normal 24 2 3 2 3 3 3 2 4" xfId="31130" xr:uid="{397752F2-7581-4BD7-BBCF-B0BB836761D7}"/>
    <cellStyle name="Normal 24 2 3 2 3 3 3 3" xfId="8941" xr:uid="{00000000-0005-0000-0000-0000A6260000}"/>
    <cellStyle name="Normal 24 2 3 2 3 3 3 3 2" xfId="19399" xr:uid="{00000000-0005-0000-0000-0000A7260000}"/>
    <cellStyle name="Normal 24 2 3 2 3 3 3 3 2 2" xfId="31135" xr:uid="{437B8EF1-EA59-4D9D-BBE6-9FEF3ECC8A8A}"/>
    <cellStyle name="Normal 24 2 3 2 3 3 3 3 3" xfId="31134" xr:uid="{D867647B-36B6-46DA-A9E7-626F78E7E28B}"/>
    <cellStyle name="Normal 24 2 3 2 3 3 3 4" xfId="14909" xr:uid="{00000000-0005-0000-0000-0000A8260000}"/>
    <cellStyle name="Normal 24 2 3 2 3 3 3 4 2" xfId="31136" xr:uid="{2C4D3584-DDE0-42AB-A3B9-D30833EABA6D}"/>
    <cellStyle name="Normal 24 2 3 2 3 3 3 5" xfId="31129" xr:uid="{13C67E0C-B9CB-435B-A844-B684819C91EB}"/>
    <cellStyle name="Normal 24 2 3 2 3 3 4" xfId="5574" xr:uid="{00000000-0005-0000-0000-0000A9260000}"/>
    <cellStyle name="Normal 24 2 3 2 3 3 4 2" xfId="10064" xr:uid="{00000000-0005-0000-0000-0000AA260000}"/>
    <cellStyle name="Normal 24 2 3 2 3 3 4 2 2" xfId="20522" xr:uid="{00000000-0005-0000-0000-0000AB260000}"/>
    <cellStyle name="Normal 24 2 3 2 3 3 4 2 2 2" xfId="31139" xr:uid="{8D731AC8-0C5C-4F66-8EBA-0AB711BE46A4}"/>
    <cellStyle name="Normal 24 2 3 2 3 3 4 2 3" xfId="31138" xr:uid="{480B0E26-F650-400E-90E8-C477272A2CD2}"/>
    <cellStyle name="Normal 24 2 3 2 3 3 4 3" xfId="16032" xr:uid="{00000000-0005-0000-0000-0000AC260000}"/>
    <cellStyle name="Normal 24 2 3 2 3 3 4 3 2" xfId="31140" xr:uid="{5B3AC965-96FE-457A-98A3-034F812D8D6C}"/>
    <cellStyle name="Normal 24 2 3 2 3 3 4 4" xfId="31137" xr:uid="{4DD93B8E-A672-40A2-81E2-051549DA2622}"/>
    <cellStyle name="Normal 24 2 3 2 3 3 5" xfId="7819" xr:uid="{00000000-0005-0000-0000-0000AD260000}"/>
    <cellStyle name="Normal 24 2 3 2 3 3 5 2" xfId="18277" xr:uid="{00000000-0005-0000-0000-0000AE260000}"/>
    <cellStyle name="Normal 24 2 3 2 3 3 5 2 2" xfId="31142" xr:uid="{EDEB9EB7-072F-46A1-8431-7AA251A7EC35}"/>
    <cellStyle name="Normal 24 2 3 2 3 3 5 3" xfId="31141" xr:uid="{0C3EC401-159C-49D4-9E42-73BEFB27DB5F}"/>
    <cellStyle name="Normal 24 2 3 2 3 3 6" xfId="3329" xr:uid="{00000000-0005-0000-0000-0000AF260000}"/>
    <cellStyle name="Normal 24 2 3 2 3 3 6 2" xfId="13787" xr:uid="{00000000-0005-0000-0000-0000B0260000}"/>
    <cellStyle name="Normal 24 2 3 2 3 3 6 2 2" xfId="31144" xr:uid="{126DF28F-55B1-4874-8821-788DE897D74D}"/>
    <cellStyle name="Normal 24 2 3 2 3 3 6 3" xfId="31143" xr:uid="{9C80E30C-03FF-4193-9838-CC9B618C0770}"/>
    <cellStyle name="Normal 24 2 3 2 3 3 7" xfId="12684" xr:uid="{00000000-0005-0000-0000-0000B1260000}"/>
    <cellStyle name="Normal 24 2 3 2 3 3 7 2" xfId="31145" xr:uid="{AE1B4652-134A-4511-BB5F-0D6BAC756CED}"/>
    <cellStyle name="Normal 24 2 3 2 3 3 8" xfId="31110" xr:uid="{493F9D45-42B5-4461-96DB-E9A27B95A66C}"/>
    <cellStyle name="Normal 24 2 3 2 3 4" xfId="2405" xr:uid="{00000000-0005-0000-0000-0000B2260000}"/>
    <cellStyle name="Normal 24 2 3 2 3 4 2" xfId="4638" xr:uid="{00000000-0005-0000-0000-0000B3260000}"/>
    <cellStyle name="Normal 24 2 3 2 3 4 2 2" xfId="6883" xr:uid="{00000000-0005-0000-0000-0000B4260000}"/>
    <cellStyle name="Normal 24 2 3 2 3 4 2 2 2" xfId="11373" xr:uid="{00000000-0005-0000-0000-0000B5260000}"/>
    <cellStyle name="Normal 24 2 3 2 3 4 2 2 2 2" xfId="21831" xr:uid="{00000000-0005-0000-0000-0000B6260000}"/>
    <cellStyle name="Normal 24 2 3 2 3 4 2 2 2 2 2" xfId="31150" xr:uid="{95DC641A-5A00-4C5D-9F6A-FFDAB6E84E8B}"/>
    <cellStyle name="Normal 24 2 3 2 3 4 2 2 2 3" xfId="31149" xr:uid="{519FFD33-1A41-4076-A5A5-C177335D1A2D}"/>
    <cellStyle name="Normal 24 2 3 2 3 4 2 2 3" xfId="17341" xr:uid="{00000000-0005-0000-0000-0000B7260000}"/>
    <cellStyle name="Normal 24 2 3 2 3 4 2 2 3 2" xfId="31151" xr:uid="{6231B872-1AF8-49F3-8322-C567CB7C2A6D}"/>
    <cellStyle name="Normal 24 2 3 2 3 4 2 2 4" xfId="31148" xr:uid="{1820F5D5-5496-4641-98CC-20228D8A89FE}"/>
    <cellStyle name="Normal 24 2 3 2 3 4 2 3" xfId="9128" xr:uid="{00000000-0005-0000-0000-0000B8260000}"/>
    <cellStyle name="Normal 24 2 3 2 3 4 2 3 2" xfId="19586" xr:uid="{00000000-0005-0000-0000-0000B9260000}"/>
    <cellStyle name="Normal 24 2 3 2 3 4 2 3 2 2" xfId="31153" xr:uid="{DA3B0B8E-DBE5-42C3-B430-507E4F42FDA3}"/>
    <cellStyle name="Normal 24 2 3 2 3 4 2 3 3" xfId="31152" xr:uid="{1078BB78-5B5F-47F2-B11B-0101BDE0A04A}"/>
    <cellStyle name="Normal 24 2 3 2 3 4 2 4" xfId="15096" xr:uid="{00000000-0005-0000-0000-0000BA260000}"/>
    <cellStyle name="Normal 24 2 3 2 3 4 2 4 2" xfId="31154" xr:uid="{270B767A-D218-4107-B573-2EDB3B804F98}"/>
    <cellStyle name="Normal 24 2 3 2 3 4 2 5" xfId="31147" xr:uid="{5B2D322B-101B-4A29-96C9-F84AF1BCB9C2}"/>
    <cellStyle name="Normal 24 2 3 2 3 4 3" xfId="5761" xr:uid="{00000000-0005-0000-0000-0000BB260000}"/>
    <cellStyle name="Normal 24 2 3 2 3 4 3 2" xfId="10251" xr:uid="{00000000-0005-0000-0000-0000BC260000}"/>
    <cellStyle name="Normal 24 2 3 2 3 4 3 2 2" xfId="20709" xr:uid="{00000000-0005-0000-0000-0000BD260000}"/>
    <cellStyle name="Normal 24 2 3 2 3 4 3 2 2 2" xfId="31157" xr:uid="{0F6DD504-6B5B-4733-8A39-148ABA0567B0}"/>
    <cellStyle name="Normal 24 2 3 2 3 4 3 2 3" xfId="31156" xr:uid="{90B6ECC2-2642-455F-B1DB-81E3CD17C387}"/>
    <cellStyle name="Normal 24 2 3 2 3 4 3 3" xfId="16219" xr:uid="{00000000-0005-0000-0000-0000BE260000}"/>
    <cellStyle name="Normal 24 2 3 2 3 4 3 3 2" xfId="31158" xr:uid="{46617894-9A23-4103-9862-717E7939A2BE}"/>
    <cellStyle name="Normal 24 2 3 2 3 4 3 4" xfId="31155" xr:uid="{98EB1B9E-5715-4951-8157-739CD76E5FB9}"/>
    <cellStyle name="Normal 24 2 3 2 3 4 4" xfId="8006" xr:uid="{00000000-0005-0000-0000-0000BF260000}"/>
    <cellStyle name="Normal 24 2 3 2 3 4 4 2" xfId="18464" xr:uid="{00000000-0005-0000-0000-0000C0260000}"/>
    <cellStyle name="Normal 24 2 3 2 3 4 4 2 2" xfId="31160" xr:uid="{A8690DEA-6B4D-4783-9C10-BEF73937AAA0}"/>
    <cellStyle name="Normal 24 2 3 2 3 4 4 3" xfId="31159" xr:uid="{A54ACB94-1ACB-4881-BB17-3336C2F5F17D}"/>
    <cellStyle name="Normal 24 2 3 2 3 4 5" xfId="3516" xr:uid="{00000000-0005-0000-0000-0000C1260000}"/>
    <cellStyle name="Normal 24 2 3 2 3 4 5 2" xfId="13974" xr:uid="{00000000-0005-0000-0000-0000C2260000}"/>
    <cellStyle name="Normal 24 2 3 2 3 4 5 2 2" xfId="31162" xr:uid="{054D0E9F-4948-45AB-8399-3F193C5E77DB}"/>
    <cellStyle name="Normal 24 2 3 2 3 4 5 3" xfId="31161" xr:uid="{379916FF-B4FB-4FFE-8719-AA8EC6AAC720}"/>
    <cellStyle name="Normal 24 2 3 2 3 4 6" xfId="12863" xr:uid="{00000000-0005-0000-0000-0000C3260000}"/>
    <cellStyle name="Normal 24 2 3 2 3 4 6 2" xfId="31163" xr:uid="{2E32F907-7674-4588-8EEF-DBF2B1094226}"/>
    <cellStyle name="Normal 24 2 3 2 3 4 7" xfId="31146" xr:uid="{8DE8CFF2-F249-4BCB-A3CB-7BFF6BB2A56A}"/>
    <cellStyle name="Normal 24 2 3 2 3 5" xfId="4077" xr:uid="{00000000-0005-0000-0000-0000C4260000}"/>
    <cellStyle name="Normal 24 2 3 2 3 5 2" xfId="6322" xr:uid="{00000000-0005-0000-0000-0000C5260000}"/>
    <cellStyle name="Normal 24 2 3 2 3 5 2 2" xfId="10812" xr:uid="{00000000-0005-0000-0000-0000C6260000}"/>
    <cellStyle name="Normal 24 2 3 2 3 5 2 2 2" xfId="21270" xr:uid="{00000000-0005-0000-0000-0000C7260000}"/>
    <cellStyle name="Normal 24 2 3 2 3 5 2 2 2 2" xfId="31167" xr:uid="{EA56E9FB-2E05-4B30-A0EC-1494585F3CE2}"/>
    <cellStyle name="Normal 24 2 3 2 3 5 2 2 3" xfId="31166" xr:uid="{AFE6706A-DA5E-4BA8-8E5D-772796A2979D}"/>
    <cellStyle name="Normal 24 2 3 2 3 5 2 3" xfId="16780" xr:uid="{00000000-0005-0000-0000-0000C8260000}"/>
    <cellStyle name="Normal 24 2 3 2 3 5 2 3 2" xfId="31168" xr:uid="{5626D9B0-A63C-4B6E-9AAE-496730847112}"/>
    <cellStyle name="Normal 24 2 3 2 3 5 2 4" xfId="31165" xr:uid="{A3058D3A-67C2-4D34-AC76-4D1E09F7CE83}"/>
    <cellStyle name="Normal 24 2 3 2 3 5 3" xfId="8567" xr:uid="{00000000-0005-0000-0000-0000C9260000}"/>
    <cellStyle name="Normal 24 2 3 2 3 5 3 2" xfId="19025" xr:uid="{00000000-0005-0000-0000-0000CA260000}"/>
    <cellStyle name="Normal 24 2 3 2 3 5 3 2 2" xfId="31170" xr:uid="{7603395E-82D8-4647-86C2-34CF38EA1517}"/>
    <cellStyle name="Normal 24 2 3 2 3 5 3 3" xfId="31169" xr:uid="{F7EB5F1E-374D-4DDF-AE30-D79D8A1616E8}"/>
    <cellStyle name="Normal 24 2 3 2 3 5 4" xfId="14535" xr:uid="{00000000-0005-0000-0000-0000CB260000}"/>
    <cellStyle name="Normal 24 2 3 2 3 5 4 2" xfId="31171" xr:uid="{587D2430-59C4-4530-BC93-0D465B2D5DDD}"/>
    <cellStyle name="Normal 24 2 3 2 3 5 5" xfId="31164" xr:uid="{1C7DC048-D0BD-40D2-BDE4-DF3F56D26C0E}"/>
    <cellStyle name="Normal 24 2 3 2 3 6" xfId="5200" xr:uid="{00000000-0005-0000-0000-0000CC260000}"/>
    <cellStyle name="Normal 24 2 3 2 3 6 2" xfId="9690" xr:uid="{00000000-0005-0000-0000-0000CD260000}"/>
    <cellStyle name="Normal 24 2 3 2 3 6 2 2" xfId="20148" xr:uid="{00000000-0005-0000-0000-0000CE260000}"/>
    <cellStyle name="Normal 24 2 3 2 3 6 2 2 2" xfId="31174" xr:uid="{5CE75FA4-CE8C-45AF-BFBE-5790218640FA}"/>
    <cellStyle name="Normal 24 2 3 2 3 6 2 3" xfId="31173" xr:uid="{47C3E119-9B15-4EF9-BC86-655A0A418D51}"/>
    <cellStyle name="Normal 24 2 3 2 3 6 3" xfId="15658" xr:uid="{00000000-0005-0000-0000-0000CF260000}"/>
    <cellStyle name="Normal 24 2 3 2 3 6 3 2" xfId="31175" xr:uid="{5377F6CE-CE7A-4A77-B46B-793651DFBEF4}"/>
    <cellStyle name="Normal 24 2 3 2 3 6 4" xfId="31172" xr:uid="{0B0FF202-E3E4-45BB-B338-9F99829285F1}"/>
    <cellStyle name="Normal 24 2 3 2 3 7" xfId="7445" xr:uid="{00000000-0005-0000-0000-0000D0260000}"/>
    <cellStyle name="Normal 24 2 3 2 3 7 2" xfId="17903" xr:uid="{00000000-0005-0000-0000-0000D1260000}"/>
    <cellStyle name="Normal 24 2 3 2 3 7 2 2" xfId="31177" xr:uid="{A9FF1CD3-80AB-4F2E-9688-AB61E4FB88D5}"/>
    <cellStyle name="Normal 24 2 3 2 3 7 3" xfId="31176" xr:uid="{9F4133B7-CD4A-4BE1-9AD3-BA02A3CFEA69}"/>
    <cellStyle name="Normal 24 2 3 2 3 8" xfId="2955" xr:uid="{00000000-0005-0000-0000-0000D2260000}"/>
    <cellStyle name="Normal 24 2 3 2 3 8 2" xfId="13413" xr:uid="{00000000-0005-0000-0000-0000D3260000}"/>
    <cellStyle name="Normal 24 2 3 2 3 8 2 2" xfId="31179" xr:uid="{9E9EE74A-5511-44C8-9A56-286ECA3742A9}"/>
    <cellStyle name="Normal 24 2 3 2 3 8 3" xfId="31178" xr:uid="{D8D9EECA-D136-4798-9583-73180A2CE989}"/>
    <cellStyle name="Normal 24 2 3 2 3 9" xfId="12359" xr:uid="{00000000-0005-0000-0000-0000D4260000}"/>
    <cellStyle name="Normal 24 2 3 2 3 9 2" xfId="31180" xr:uid="{6B5FD2EA-7010-423A-8BEE-04736B5A9276}"/>
    <cellStyle name="Normal 24 2 3 2 4" xfId="1954" xr:uid="{00000000-0005-0000-0000-0000D5260000}"/>
    <cellStyle name="Normal 24 2 3 2 4 2" xfId="2465" xr:uid="{00000000-0005-0000-0000-0000D6260000}"/>
    <cellStyle name="Normal 24 2 3 2 4 2 2" xfId="4701" xr:uid="{00000000-0005-0000-0000-0000D7260000}"/>
    <cellStyle name="Normal 24 2 3 2 4 2 2 2" xfId="6946" xr:uid="{00000000-0005-0000-0000-0000D8260000}"/>
    <cellStyle name="Normal 24 2 3 2 4 2 2 2 2" xfId="11436" xr:uid="{00000000-0005-0000-0000-0000D9260000}"/>
    <cellStyle name="Normal 24 2 3 2 4 2 2 2 2 2" xfId="21894" xr:uid="{00000000-0005-0000-0000-0000DA260000}"/>
    <cellStyle name="Normal 24 2 3 2 4 2 2 2 2 2 2" xfId="31186" xr:uid="{27863EEE-F279-4AF8-83C4-0959DD0788AB}"/>
    <cellStyle name="Normal 24 2 3 2 4 2 2 2 2 3" xfId="31185" xr:uid="{CCF0718B-0C42-447B-A76F-DC80C32CCF9B}"/>
    <cellStyle name="Normal 24 2 3 2 4 2 2 2 3" xfId="17404" xr:uid="{00000000-0005-0000-0000-0000DB260000}"/>
    <cellStyle name="Normal 24 2 3 2 4 2 2 2 3 2" xfId="31187" xr:uid="{1ECBACD1-5F42-4734-91A4-D459FE6A7A7A}"/>
    <cellStyle name="Normal 24 2 3 2 4 2 2 2 4" xfId="31184" xr:uid="{1FDF6FB9-DB15-4BEE-9CDB-979CAC9211D8}"/>
    <cellStyle name="Normal 24 2 3 2 4 2 2 3" xfId="9191" xr:uid="{00000000-0005-0000-0000-0000DC260000}"/>
    <cellStyle name="Normal 24 2 3 2 4 2 2 3 2" xfId="19649" xr:uid="{00000000-0005-0000-0000-0000DD260000}"/>
    <cellStyle name="Normal 24 2 3 2 4 2 2 3 2 2" xfId="31189" xr:uid="{4D2024C6-D758-4E9B-ADA2-D0D476A14E5D}"/>
    <cellStyle name="Normal 24 2 3 2 4 2 2 3 3" xfId="31188" xr:uid="{ECA63CC6-4AF1-4F2A-A650-1185DA35D0B8}"/>
    <cellStyle name="Normal 24 2 3 2 4 2 2 4" xfId="15159" xr:uid="{00000000-0005-0000-0000-0000DE260000}"/>
    <cellStyle name="Normal 24 2 3 2 4 2 2 4 2" xfId="31190" xr:uid="{1F5EEEC1-24FE-4939-8B1A-BA74D72B2D3A}"/>
    <cellStyle name="Normal 24 2 3 2 4 2 2 5" xfId="31183" xr:uid="{DE34309E-AC88-49F7-A08C-C66E0A5E3737}"/>
    <cellStyle name="Normal 24 2 3 2 4 2 3" xfId="5824" xr:uid="{00000000-0005-0000-0000-0000DF260000}"/>
    <cellStyle name="Normal 24 2 3 2 4 2 3 2" xfId="10314" xr:uid="{00000000-0005-0000-0000-0000E0260000}"/>
    <cellStyle name="Normal 24 2 3 2 4 2 3 2 2" xfId="20772" xr:uid="{00000000-0005-0000-0000-0000E1260000}"/>
    <cellStyle name="Normal 24 2 3 2 4 2 3 2 2 2" xfId="31193" xr:uid="{3069F780-E436-4DE9-A5AE-A385F142DB58}"/>
    <cellStyle name="Normal 24 2 3 2 4 2 3 2 3" xfId="31192" xr:uid="{9A41D6DF-22ED-45BB-A66F-7487DBDC99EC}"/>
    <cellStyle name="Normal 24 2 3 2 4 2 3 3" xfId="16282" xr:uid="{00000000-0005-0000-0000-0000E2260000}"/>
    <cellStyle name="Normal 24 2 3 2 4 2 3 3 2" xfId="31194" xr:uid="{B755874B-5692-4EEC-90EA-402D973C8A83}"/>
    <cellStyle name="Normal 24 2 3 2 4 2 3 4" xfId="31191" xr:uid="{1AAD597D-FAAE-463E-A512-F89F69FE8E7C}"/>
    <cellStyle name="Normal 24 2 3 2 4 2 4" xfId="8069" xr:uid="{00000000-0005-0000-0000-0000E3260000}"/>
    <cellStyle name="Normal 24 2 3 2 4 2 4 2" xfId="18527" xr:uid="{00000000-0005-0000-0000-0000E4260000}"/>
    <cellStyle name="Normal 24 2 3 2 4 2 4 2 2" xfId="31196" xr:uid="{66E91228-269F-4FA0-9422-A1735DA08882}"/>
    <cellStyle name="Normal 24 2 3 2 4 2 4 3" xfId="31195" xr:uid="{10284D50-111B-47CB-83B9-CBAC5C297807}"/>
    <cellStyle name="Normal 24 2 3 2 4 2 5" xfId="3579" xr:uid="{00000000-0005-0000-0000-0000E5260000}"/>
    <cellStyle name="Normal 24 2 3 2 4 2 5 2" xfId="14037" xr:uid="{00000000-0005-0000-0000-0000E6260000}"/>
    <cellStyle name="Normal 24 2 3 2 4 2 5 2 2" xfId="31198" xr:uid="{BB1BE431-72E7-40A5-8330-67F5D5383F02}"/>
    <cellStyle name="Normal 24 2 3 2 4 2 5 3" xfId="31197" xr:uid="{DF56B091-3C6B-483D-8859-07EE33EEF9D1}"/>
    <cellStyle name="Normal 24 2 3 2 4 2 6" xfId="12923" xr:uid="{00000000-0005-0000-0000-0000E7260000}"/>
    <cellStyle name="Normal 24 2 3 2 4 2 6 2" xfId="31199" xr:uid="{74DB746F-9492-4626-B41D-AF307722E474}"/>
    <cellStyle name="Normal 24 2 3 2 4 2 7" xfId="31182" xr:uid="{62556472-FC13-431F-A6D4-FDF0E3EC6F1A}"/>
    <cellStyle name="Normal 24 2 3 2 4 3" xfId="4140" xr:uid="{00000000-0005-0000-0000-0000E8260000}"/>
    <cellStyle name="Normal 24 2 3 2 4 3 2" xfId="6385" xr:uid="{00000000-0005-0000-0000-0000E9260000}"/>
    <cellStyle name="Normal 24 2 3 2 4 3 2 2" xfId="10875" xr:uid="{00000000-0005-0000-0000-0000EA260000}"/>
    <cellStyle name="Normal 24 2 3 2 4 3 2 2 2" xfId="21333" xr:uid="{00000000-0005-0000-0000-0000EB260000}"/>
    <cellStyle name="Normal 24 2 3 2 4 3 2 2 2 2" xfId="31203" xr:uid="{AAEC9A2A-6815-40AD-B97E-464636F1E969}"/>
    <cellStyle name="Normal 24 2 3 2 4 3 2 2 3" xfId="31202" xr:uid="{F180F879-E153-4AE3-BE8C-55242436E016}"/>
    <cellStyle name="Normal 24 2 3 2 4 3 2 3" xfId="16843" xr:uid="{00000000-0005-0000-0000-0000EC260000}"/>
    <cellStyle name="Normal 24 2 3 2 4 3 2 3 2" xfId="31204" xr:uid="{B32CDE3F-2339-4BEB-B6D6-96FC8D0915D3}"/>
    <cellStyle name="Normal 24 2 3 2 4 3 2 4" xfId="31201" xr:uid="{BE549ED9-7DAF-456C-BD28-A4EFB609C150}"/>
    <cellStyle name="Normal 24 2 3 2 4 3 3" xfId="8630" xr:uid="{00000000-0005-0000-0000-0000ED260000}"/>
    <cellStyle name="Normal 24 2 3 2 4 3 3 2" xfId="19088" xr:uid="{00000000-0005-0000-0000-0000EE260000}"/>
    <cellStyle name="Normal 24 2 3 2 4 3 3 2 2" xfId="31206" xr:uid="{5E672BD7-8049-4EB4-8D05-168B7FF1C7E6}"/>
    <cellStyle name="Normal 24 2 3 2 4 3 3 3" xfId="31205" xr:uid="{2F8B1CBF-D27E-498E-A0B3-1550927B8A19}"/>
    <cellStyle name="Normal 24 2 3 2 4 3 4" xfId="14598" xr:uid="{00000000-0005-0000-0000-0000EF260000}"/>
    <cellStyle name="Normal 24 2 3 2 4 3 4 2" xfId="31207" xr:uid="{E069ECA4-8BBB-48D6-AC12-F62E3DCFB5C9}"/>
    <cellStyle name="Normal 24 2 3 2 4 3 5" xfId="31200" xr:uid="{1E3DEC9C-9F2A-4B74-B71C-AE74F2C41095}"/>
    <cellStyle name="Normal 24 2 3 2 4 4" xfId="5263" xr:uid="{00000000-0005-0000-0000-0000F0260000}"/>
    <cellStyle name="Normal 24 2 3 2 4 4 2" xfId="9753" xr:uid="{00000000-0005-0000-0000-0000F1260000}"/>
    <cellStyle name="Normal 24 2 3 2 4 4 2 2" xfId="20211" xr:uid="{00000000-0005-0000-0000-0000F2260000}"/>
    <cellStyle name="Normal 24 2 3 2 4 4 2 2 2" xfId="31210" xr:uid="{84BE0C21-E43C-4CEC-9B54-96D711780EF8}"/>
    <cellStyle name="Normal 24 2 3 2 4 4 2 3" xfId="31209" xr:uid="{473E3486-A90D-440D-AFB2-254D045601CB}"/>
    <cellStyle name="Normal 24 2 3 2 4 4 3" xfId="15721" xr:uid="{00000000-0005-0000-0000-0000F3260000}"/>
    <cellStyle name="Normal 24 2 3 2 4 4 3 2" xfId="31211" xr:uid="{62832B60-4562-4D5F-BA16-913026C29491}"/>
    <cellStyle name="Normal 24 2 3 2 4 4 4" xfId="31208" xr:uid="{9FC8B4C3-620B-4E69-B428-7E1E5F25B46C}"/>
    <cellStyle name="Normal 24 2 3 2 4 5" xfId="7508" xr:uid="{00000000-0005-0000-0000-0000F4260000}"/>
    <cellStyle name="Normal 24 2 3 2 4 5 2" xfId="17966" xr:uid="{00000000-0005-0000-0000-0000F5260000}"/>
    <cellStyle name="Normal 24 2 3 2 4 5 2 2" xfId="31213" xr:uid="{2A0097E9-C53A-4C74-AE7E-7632D80CD664}"/>
    <cellStyle name="Normal 24 2 3 2 4 5 3" xfId="31212" xr:uid="{98E8AA09-C76A-44C0-821E-9085C01FEE7D}"/>
    <cellStyle name="Normal 24 2 3 2 4 6" xfId="3018" xr:uid="{00000000-0005-0000-0000-0000F6260000}"/>
    <cellStyle name="Normal 24 2 3 2 4 6 2" xfId="13476" xr:uid="{00000000-0005-0000-0000-0000F7260000}"/>
    <cellStyle name="Normal 24 2 3 2 4 6 2 2" xfId="31215" xr:uid="{001B7DF1-E86C-45F6-9449-00460ABE83A1}"/>
    <cellStyle name="Normal 24 2 3 2 4 6 3" xfId="31214" xr:uid="{46BAC856-B372-48D0-9537-7887D5FC2A38}"/>
    <cellStyle name="Normal 24 2 3 2 4 7" xfId="12412" xr:uid="{00000000-0005-0000-0000-0000F8260000}"/>
    <cellStyle name="Normal 24 2 3 2 4 7 2" xfId="31216" xr:uid="{5AB94071-B1EA-41FC-B468-45EC29BC9988}"/>
    <cellStyle name="Normal 24 2 3 2 4 8" xfId="31181" xr:uid="{9667C97A-7D8D-4AC2-BDFD-5B5B637FB739}"/>
    <cellStyle name="Normal 24 2 3 2 5" xfId="2111" xr:uid="{00000000-0005-0000-0000-0000F9260000}"/>
    <cellStyle name="Normal 24 2 3 2 5 2" xfId="2642" xr:uid="{00000000-0005-0000-0000-0000FA260000}"/>
    <cellStyle name="Normal 24 2 3 2 5 2 2" xfId="4888" xr:uid="{00000000-0005-0000-0000-0000FB260000}"/>
    <cellStyle name="Normal 24 2 3 2 5 2 2 2" xfId="7133" xr:uid="{00000000-0005-0000-0000-0000FC260000}"/>
    <cellStyle name="Normal 24 2 3 2 5 2 2 2 2" xfId="11623" xr:uid="{00000000-0005-0000-0000-0000FD260000}"/>
    <cellStyle name="Normal 24 2 3 2 5 2 2 2 2 2" xfId="22081" xr:uid="{00000000-0005-0000-0000-0000FE260000}"/>
    <cellStyle name="Normal 24 2 3 2 5 2 2 2 2 2 2" xfId="31222" xr:uid="{009B6D46-8AD6-44A6-A84B-72ABE20275A6}"/>
    <cellStyle name="Normal 24 2 3 2 5 2 2 2 2 3" xfId="31221" xr:uid="{AF19F870-8947-4651-9BA3-487D34FBB95E}"/>
    <cellStyle name="Normal 24 2 3 2 5 2 2 2 3" xfId="17591" xr:uid="{00000000-0005-0000-0000-0000FF260000}"/>
    <cellStyle name="Normal 24 2 3 2 5 2 2 2 3 2" xfId="31223" xr:uid="{B77A16EA-4416-4CF5-8A88-443492990822}"/>
    <cellStyle name="Normal 24 2 3 2 5 2 2 2 4" xfId="31220" xr:uid="{57D0AB01-088F-4546-80C4-C742F5932D80}"/>
    <cellStyle name="Normal 24 2 3 2 5 2 2 3" xfId="9378" xr:uid="{00000000-0005-0000-0000-000000270000}"/>
    <cellStyle name="Normal 24 2 3 2 5 2 2 3 2" xfId="19836" xr:uid="{00000000-0005-0000-0000-000001270000}"/>
    <cellStyle name="Normal 24 2 3 2 5 2 2 3 2 2" xfId="31225" xr:uid="{EE0A7E1A-F125-49F5-8F5F-4BAA50BA974F}"/>
    <cellStyle name="Normal 24 2 3 2 5 2 2 3 3" xfId="31224" xr:uid="{C2C861CF-FC76-47CC-8BC3-A92CE7669229}"/>
    <cellStyle name="Normal 24 2 3 2 5 2 2 4" xfId="15346" xr:uid="{00000000-0005-0000-0000-000002270000}"/>
    <cellStyle name="Normal 24 2 3 2 5 2 2 4 2" xfId="31226" xr:uid="{34259F7D-6708-4741-B7D2-AB69F1F67372}"/>
    <cellStyle name="Normal 24 2 3 2 5 2 2 5" xfId="31219" xr:uid="{32FEC350-6A5F-4DBD-A11A-EBD2BD41D75F}"/>
    <cellStyle name="Normal 24 2 3 2 5 2 3" xfId="6011" xr:uid="{00000000-0005-0000-0000-000003270000}"/>
    <cellStyle name="Normal 24 2 3 2 5 2 3 2" xfId="10501" xr:uid="{00000000-0005-0000-0000-000004270000}"/>
    <cellStyle name="Normal 24 2 3 2 5 2 3 2 2" xfId="20959" xr:uid="{00000000-0005-0000-0000-000005270000}"/>
    <cellStyle name="Normal 24 2 3 2 5 2 3 2 2 2" xfId="31229" xr:uid="{CBD194B5-6444-4AD2-B75D-14294CAA870C}"/>
    <cellStyle name="Normal 24 2 3 2 5 2 3 2 3" xfId="31228" xr:uid="{3346ACA1-962E-4A3E-B910-155C413A7349}"/>
    <cellStyle name="Normal 24 2 3 2 5 2 3 3" xfId="16469" xr:uid="{00000000-0005-0000-0000-000006270000}"/>
    <cellStyle name="Normal 24 2 3 2 5 2 3 3 2" xfId="31230" xr:uid="{FC69B5B6-DC5C-4156-9147-524964A0233C}"/>
    <cellStyle name="Normal 24 2 3 2 5 2 3 4" xfId="31227" xr:uid="{27D1350E-F0BD-4FC4-B5E2-9ACBE4397812}"/>
    <cellStyle name="Normal 24 2 3 2 5 2 4" xfId="8256" xr:uid="{00000000-0005-0000-0000-000007270000}"/>
    <cellStyle name="Normal 24 2 3 2 5 2 4 2" xfId="18714" xr:uid="{00000000-0005-0000-0000-000008270000}"/>
    <cellStyle name="Normal 24 2 3 2 5 2 4 2 2" xfId="31232" xr:uid="{1BA9B06C-EE47-4DA1-909F-69488B0523FA}"/>
    <cellStyle name="Normal 24 2 3 2 5 2 4 3" xfId="31231" xr:uid="{0CC1FE65-C8FA-4097-8826-82E81D78DB4C}"/>
    <cellStyle name="Normal 24 2 3 2 5 2 5" xfId="3766" xr:uid="{00000000-0005-0000-0000-000009270000}"/>
    <cellStyle name="Normal 24 2 3 2 5 2 5 2" xfId="14224" xr:uid="{00000000-0005-0000-0000-00000A270000}"/>
    <cellStyle name="Normal 24 2 3 2 5 2 5 2 2" xfId="31234" xr:uid="{566E9222-3CC5-49A9-943C-71DE47720AAD}"/>
    <cellStyle name="Normal 24 2 3 2 5 2 5 3" xfId="31233" xr:uid="{A8C48CCB-74BE-48F7-904D-782F6D82DACF}"/>
    <cellStyle name="Normal 24 2 3 2 5 2 6" xfId="13100" xr:uid="{00000000-0005-0000-0000-00000B270000}"/>
    <cellStyle name="Normal 24 2 3 2 5 2 6 2" xfId="31235" xr:uid="{8F009EF0-B900-45D9-99A3-9A4C75FDB136}"/>
    <cellStyle name="Normal 24 2 3 2 5 2 7" xfId="31218" xr:uid="{F4BDD0FF-7A72-47FF-9005-29D185284124}"/>
    <cellStyle name="Normal 24 2 3 2 5 3" xfId="4327" xr:uid="{00000000-0005-0000-0000-00000C270000}"/>
    <cellStyle name="Normal 24 2 3 2 5 3 2" xfId="6572" xr:uid="{00000000-0005-0000-0000-00000D270000}"/>
    <cellStyle name="Normal 24 2 3 2 5 3 2 2" xfId="11062" xr:uid="{00000000-0005-0000-0000-00000E270000}"/>
    <cellStyle name="Normal 24 2 3 2 5 3 2 2 2" xfId="21520" xr:uid="{00000000-0005-0000-0000-00000F270000}"/>
    <cellStyle name="Normal 24 2 3 2 5 3 2 2 2 2" xfId="31239" xr:uid="{1E6A006C-599D-48BC-8F51-0911A3CC5CD9}"/>
    <cellStyle name="Normal 24 2 3 2 5 3 2 2 3" xfId="31238" xr:uid="{76591855-E73D-43E9-9736-3E2C945EB8BA}"/>
    <cellStyle name="Normal 24 2 3 2 5 3 2 3" xfId="17030" xr:uid="{00000000-0005-0000-0000-000010270000}"/>
    <cellStyle name="Normal 24 2 3 2 5 3 2 3 2" xfId="31240" xr:uid="{3C19CEEB-62AA-4FB3-8BA9-585AD1FEA77D}"/>
    <cellStyle name="Normal 24 2 3 2 5 3 2 4" xfId="31237" xr:uid="{B11FEE5A-38B9-46CD-91A4-F48E3AEEE954}"/>
    <cellStyle name="Normal 24 2 3 2 5 3 3" xfId="8817" xr:uid="{00000000-0005-0000-0000-000011270000}"/>
    <cellStyle name="Normal 24 2 3 2 5 3 3 2" xfId="19275" xr:uid="{00000000-0005-0000-0000-000012270000}"/>
    <cellStyle name="Normal 24 2 3 2 5 3 3 2 2" xfId="31242" xr:uid="{3DAF54A3-E639-4D55-A94F-84525B720272}"/>
    <cellStyle name="Normal 24 2 3 2 5 3 3 3" xfId="31241" xr:uid="{756F53DB-F592-4DDE-B60F-44D8A9DD68C6}"/>
    <cellStyle name="Normal 24 2 3 2 5 3 4" xfId="14785" xr:uid="{00000000-0005-0000-0000-000013270000}"/>
    <cellStyle name="Normal 24 2 3 2 5 3 4 2" xfId="31243" xr:uid="{71EFA13F-99FB-492C-B397-B4432C6B8CB9}"/>
    <cellStyle name="Normal 24 2 3 2 5 3 5" xfId="31236" xr:uid="{84E4AC0C-09BC-40E4-9B52-900AA31E96BF}"/>
    <cellStyle name="Normal 24 2 3 2 5 4" xfId="5450" xr:uid="{00000000-0005-0000-0000-000014270000}"/>
    <cellStyle name="Normal 24 2 3 2 5 4 2" xfId="9940" xr:uid="{00000000-0005-0000-0000-000015270000}"/>
    <cellStyle name="Normal 24 2 3 2 5 4 2 2" xfId="20398" xr:uid="{00000000-0005-0000-0000-000016270000}"/>
    <cellStyle name="Normal 24 2 3 2 5 4 2 2 2" xfId="31246" xr:uid="{928F1EE9-1D07-4391-B8BB-6ED9E1AD26B9}"/>
    <cellStyle name="Normal 24 2 3 2 5 4 2 3" xfId="31245" xr:uid="{CC72CDBB-778F-4232-92BB-0D298B614EE9}"/>
    <cellStyle name="Normal 24 2 3 2 5 4 3" xfId="15908" xr:uid="{00000000-0005-0000-0000-000017270000}"/>
    <cellStyle name="Normal 24 2 3 2 5 4 3 2" xfId="31247" xr:uid="{9FA92BD4-250B-4335-885F-E3E71905EA38}"/>
    <cellStyle name="Normal 24 2 3 2 5 4 4" xfId="31244" xr:uid="{77B1F603-F953-4A7D-BAD6-40039E19D9D3}"/>
    <cellStyle name="Normal 24 2 3 2 5 5" xfId="7695" xr:uid="{00000000-0005-0000-0000-000018270000}"/>
    <cellStyle name="Normal 24 2 3 2 5 5 2" xfId="18153" xr:uid="{00000000-0005-0000-0000-000019270000}"/>
    <cellStyle name="Normal 24 2 3 2 5 5 2 2" xfId="31249" xr:uid="{FEFEF5BB-A5C1-464E-B7EF-38E3EFD32CC8}"/>
    <cellStyle name="Normal 24 2 3 2 5 5 3" xfId="31248" xr:uid="{CE8A1C9C-4619-4854-97A5-4CE087F56BF2}"/>
    <cellStyle name="Normal 24 2 3 2 5 6" xfId="3205" xr:uid="{00000000-0005-0000-0000-00001A270000}"/>
    <cellStyle name="Normal 24 2 3 2 5 6 2" xfId="13663" xr:uid="{00000000-0005-0000-0000-00001B270000}"/>
    <cellStyle name="Normal 24 2 3 2 5 6 2 2" xfId="31251" xr:uid="{9C1C8F1F-8EA3-40A4-A6D2-5D2CA53F2181}"/>
    <cellStyle name="Normal 24 2 3 2 5 6 3" xfId="31250" xr:uid="{6CE192BE-1992-4B01-8733-F9C7FD1280CC}"/>
    <cellStyle name="Normal 24 2 3 2 5 7" xfId="12569" xr:uid="{00000000-0005-0000-0000-00001C270000}"/>
    <cellStyle name="Normal 24 2 3 2 5 7 2" xfId="31252" xr:uid="{9305DC08-ACD9-47DC-8347-DACD7FDC4ED2}"/>
    <cellStyle name="Normal 24 2 3 2 5 8" xfId="31217" xr:uid="{438B3FF1-6276-4DB0-AC1C-BC339E2B84C3}"/>
    <cellStyle name="Normal 24 2 3 2 6" xfId="2286" xr:uid="{00000000-0005-0000-0000-00001D270000}"/>
    <cellStyle name="Normal 24 2 3 2 6 2" xfId="4514" xr:uid="{00000000-0005-0000-0000-00001E270000}"/>
    <cellStyle name="Normal 24 2 3 2 6 2 2" xfId="6759" xr:uid="{00000000-0005-0000-0000-00001F270000}"/>
    <cellStyle name="Normal 24 2 3 2 6 2 2 2" xfId="11249" xr:uid="{00000000-0005-0000-0000-000020270000}"/>
    <cellStyle name="Normal 24 2 3 2 6 2 2 2 2" xfId="21707" xr:uid="{00000000-0005-0000-0000-000021270000}"/>
    <cellStyle name="Normal 24 2 3 2 6 2 2 2 2 2" xfId="31257" xr:uid="{4FD1A224-1FFA-487D-8A8D-1C044CA8D3D2}"/>
    <cellStyle name="Normal 24 2 3 2 6 2 2 2 3" xfId="31256" xr:uid="{4968D2A6-661A-4EE9-AEFC-7D984468FED1}"/>
    <cellStyle name="Normal 24 2 3 2 6 2 2 3" xfId="17217" xr:uid="{00000000-0005-0000-0000-000022270000}"/>
    <cellStyle name="Normal 24 2 3 2 6 2 2 3 2" xfId="31258" xr:uid="{32E4B408-8F54-4CEC-8A14-607D8E3F4D49}"/>
    <cellStyle name="Normal 24 2 3 2 6 2 2 4" xfId="31255" xr:uid="{330C1131-69D0-4446-9731-1A7E864DB6B7}"/>
    <cellStyle name="Normal 24 2 3 2 6 2 3" xfId="9004" xr:uid="{00000000-0005-0000-0000-000023270000}"/>
    <cellStyle name="Normal 24 2 3 2 6 2 3 2" xfId="19462" xr:uid="{00000000-0005-0000-0000-000024270000}"/>
    <cellStyle name="Normal 24 2 3 2 6 2 3 2 2" xfId="31260" xr:uid="{A35F9D2B-88CE-40DD-9AC5-BF39235CD869}"/>
    <cellStyle name="Normal 24 2 3 2 6 2 3 3" xfId="31259" xr:uid="{A6B3539E-10F7-4B94-8A41-93CEF82C7CD4}"/>
    <cellStyle name="Normal 24 2 3 2 6 2 4" xfId="14972" xr:uid="{00000000-0005-0000-0000-000025270000}"/>
    <cellStyle name="Normal 24 2 3 2 6 2 4 2" xfId="31261" xr:uid="{CF0C8DD4-72D2-4BD0-9647-56CB56948855}"/>
    <cellStyle name="Normal 24 2 3 2 6 2 5" xfId="31254" xr:uid="{8B83361D-35B4-4483-8857-31781ED67C80}"/>
    <cellStyle name="Normal 24 2 3 2 6 3" xfId="5637" xr:uid="{00000000-0005-0000-0000-000026270000}"/>
    <cellStyle name="Normal 24 2 3 2 6 3 2" xfId="10127" xr:uid="{00000000-0005-0000-0000-000027270000}"/>
    <cellStyle name="Normal 24 2 3 2 6 3 2 2" xfId="20585" xr:uid="{00000000-0005-0000-0000-000028270000}"/>
    <cellStyle name="Normal 24 2 3 2 6 3 2 2 2" xfId="31264" xr:uid="{4A5ED583-F872-446F-BCC5-4FEB9F6F0612}"/>
    <cellStyle name="Normal 24 2 3 2 6 3 2 3" xfId="31263" xr:uid="{9C1E0C6F-76F8-4376-AAB5-5098F096CDBE}"/>
    <cellStyle name="Normal 24 2 3 2 6 3 3" xfId="16095" xr:uid="{00000000-0005-0000-0000-000029270000}"/>
    <cellStyle name="Normal 24 2 3 2 6 3 3 2" xfId="31265" xr:uid="{E2A6F545-3A71-44B7-8B76-67707593CBB7}"/>
    <cellStyle name="Normal 24 2 3 2 6 3 4" xfId="31262" xr:uid="{EE40B89A-270A-4270-9FFD-51D37EB12D10}"/>
    <cellStyle name="Normal 24 2 3 2 6 4" xfId="7882" xr:uid="{00000000-0005-0000-0000-00002A270000}"/>
    <cellStyle name="Normal 24 2 3 2 6 4 2" xfId="18340" xr:uid="{00000000-0005-0000-0000-00002B270000}"/>
    <cellStyle name="Normal 24 2 3 2 6 4 2 2" xfId="31267" xr:uid="{C02555C2-8FD4-41CF-8792-46E41ED62380}"/>
    <cellStyle name="Normal 24 2 3 2 6 4 3" xfId="31266" xr:uid="{819E09EF-90BB-4670-A8D1-B619B85EB654}"/>
    <cellStyle name="Normal 24 2 3 2 6 5" xfId="3392" xr:uid="{00000000-0005-0000-0000-00002C270000}"/>
    <cellStyle name="Normal 24 2 3 2 6 5 2" xfId="13850" xr:uid="{00000000-0005-0000-0000-00002D270000}"/>
    <cellStyle name="Normal 24 2 3 2 6 5 2 2" xfId="31269" xr:uid="{3E0B4334-8937-460E-AAB9-E8ED931EB939}"/>
    <cellStyle name="Normal 24 2 3 2 6 5 3" xfId="31268" xr:uid="{1DDC765D-C5F4-448A-B461-EA11AE8F48CE}"/>
    <cellStyle name="Normal 24 2 3 2 6 6" xfId="12744" xr:uid="{00000000-0005-0000-0000-00002E270000}"/>
    <cellStyle name="Normal 24 2 3 2 6 6 2" xfId="31270" xr:uid="{CBD725C5-B704-477E-8AF5-D87E3A165331}"/>
    <cellStyle name="Normal 24 2 3 2 6 7" xfId="31253" xr:uid="{C7C6C32B-6262-49B0-B96A-749E5B8D2EC4}"/>
    <cellStyle name="Normal 24 2 3 2 7" xfId="3953" xr:uid="{00000000-0005-0000-0000-00002F270000}"/>
    <cellStyle name="Normal 24 2 3 2 7 2" xfId="6198" xr:uid="{00000000-0005-0000-0000-000030270000}"/>
    <cellStyle name="Normal 24 2 3 2 7 2 2" xfId="10688" xr:uid="{00000000-0005-0000-0000-000031270000}"/>
    <cellStyle name="Normal 24 2 3 2 7 2 2 2" xfId="21146" xr:uid="{00000000-0005-0000-0000-000032270000}"/>
    <cellStyle name="Normal 24 2 3 2 7 2 2 2 2" xfId="31274" xr:uid="{135F0E51-BF7C-4427-98B4-E0F8E9B8993A}"/>
    <cellStyle name="Normal 24 2 3 2 7 2 2 3" xfId="31273" xr:uid="{976F4CDA-D78B-46D8-B326-53A94361112F}"/>
    <cellStyle name="Normal 24 2 3 2 7 2 3" xfId="16656" xr:uid="{00000000-0005-0000-0000-000033270000}"/>
    <cellStyle name="Normal 24 2 3 2 7 2 3 2" xfId="31275" xr:uid="{1CCDD122-1343-417B-B967-9A5837A9A1AB}"/>
    <cellStyle name="Normal 24 2 3 2 7 2 4" xfId="31272" xr:uid="{6F1FE786-9DD5-443D-B2D1-ECFB666F0C8D}"/>
    <cellStyle name="Normal 24 2 3 2 7 3" xfId="8443" xr:uid="{00000000-0005-0000-0000-000034270000}"/>
    <cellStyle name="Normal 24 2 3 2 7 3 2" xfId="18901" xr:uid="{00000000-0005-0000-0000-000035270000}"/>
    <cellStyle name="Normal 24 2 3 2 7 3 2 2" xfId="31277" xr:uid="{DA50AC8E-9962-4C99-87EE-8E73AE5B26EB}"/>
    <cellStyle name="Normal 24 2 3 2 7 3 3" xfId="31276" xr:uid="{564C8C9A-B7EA-4722-B7C7-6CE9727960D1}"/>
    <cellStyle name="Normal 24 2 3 2 7 4" xfId="14411" xr:uid="{00000000-0005-0000-0000-000036270000}"/>
    <cellStyle name="Normal 24 2 3 2 7 4 2" xfId="31278" xr:uid="{8464A8A1-D2DC-494D-9DCA-E103C48F88D2}"/>
    <cellStyle name="Normal 24 2 3 2 7 5" xfId="31271" xr:uid="{C62F1F08-9861-4D63-9C8E-302A11103F38}"/>
    <cellStyle name="Normal 24 2 3 2 8" xfId="5076" xr:uid="{00000000-0005-0000-0000-000037270000}"/>
    <cellStyle name="Normal 24 2 3 2 8 2" xfId="9566" xr:uid="{00000000-0005-0000-0000-000038270000}"/>
    <cellStyle name="Normal 24 2 3 2 8 2 2" xfId="20024" xr:uid="{00000000-0005-0000-0000-000039270000}"/>
    <cellStyle name="Normal 24 2 3 2 8 2 2 2" xfId="31281" xr:uid="{F4D2E956-1B9F-40DF-A149-2CE0444388B6}"/>
    <cellStyle name="Normal 24 2 3 2 8 2 3" xfId="31280" xr:uid="{1E875B79-BC26-40C2-817C-EB2786FB4595}"/>
    <cellStyle name="Normal 24 2 3 2 8 3" xfId="15534" xr:uid="{00000000-0005-0000-0000-00003A270000}"/>
    <cellStyle name="Normal 24 2 3 2 8 3 2" xfId="31282" xr:uid="{F67FD0C1-C0BF-4BB8-B8EC-C1ED37F30E2A}"/>
    <cellStyle name="Normal 24 2 3 2 8 4" xfId="31279" xr:uid="{DE90C628-2993-4D3B-9787-2A0BE96782B1}"/>
    <cellStyle name="Normal 24 2 3 2 9" xfId="7321" xr:uid="{00000000-0005-0000-0000-00003B270000}"/>
    <cellStyle name="Normal 24 2 3 2 9 2" xfId="17779" xr:uid="{00000000-0005-0000-0000-00003C270000}"/>
    <cellStyle name="Normal 24 2 3 2 9 2 2" xfId="31284" xr:uid="{50F79A74-82D7-4DF3-84BB-69867BB0CAA0}"/>
    <cellStyle name="Normal 24 2 3 2 9 3" xfId="31283" xr:uid="{043EB3AF-14E2-49A7-9C95-490600AC66CA}"/>
    <cellStyle name="Normal 24 2 3 3" xfId="1849" xr:uid="{00000000-0005-0000-0000-00003D270000}"/>
    <cellStyle name="Normal 24 2 3 3 10" xfId="31285" xr:uid="{7A021639-2913-48A5-8AB8-BCFD255E4E7B}"/>
    <cellStyle name="Normal 24 2 3 3 2" xfId="1976" xr:uid="{00000000-0005-0000-0000-00003E270000}"/>
    <cellStyle name="Normal 24 2 3 3 2 2" xfId="2494" xr:uid="{00000000-0005-0000-0000-00003F270000}"/>
    <cellStyle name="Normal 24 2 3 3 2 2 2" xfId="4732" xr:uid="{00000000-0005-0000-0000-000040270000}"/>
    <cellStyle name="Normal 24 2 3 3 2 2 2 2" xfId="6977" xr:uid="{00000000-0005-0000-0000-000041270000}"/>
    <cellStyle name="Normal 24 2 3 3 2 2 2 2 2" xfId="11467" xr:uid="{00000000-0005-0000-0000-000042270000}"/>
    <cellStyle name="Normal 24 2 3 3 2 2 2 2 2 2" xfId="21925" xr:uid="{00000000-0005-0000-0000-000043270000}"/>
    <cellStyle name="Normal 24 2 3 3 2 2 2 2 2 2 2" xfId="31291" xr:uid="{655B2772-B9A2-46E3-88D3-773F5A537505}"/>
    <cellStyle name="Normal 24 2 3 3 2 2 2 2 2 3" xfId="31290" xr:uid="{BAA58928-7C27-4CB0-B279-8B0B8BC355F7}"/>
    <cellStyle name="Normal 24 2 3 3 2 2 2 2 3" xfId="17435" xr:uid="{00000000-0005-0000-0000-000044270000}"/>
    <cellStyle name="Normal 24 2 3 3 2 2 2 2 3 2" xfId="31292" xr:uid="{1D64D43D-7BFE-43A4-90C8-33871AD3E912}"/>
    <cellStyle name="Normal 24 2 3 3 2 2 2 2 4" xfId="31289" xr:uid="{4902319D-67A4-4AD3-8B4C-E211F098B25A}"/>
    <cellStyle name="Normal 24 2 3 3 2 2 2 3" xfId="9222" xr:uid="{00000000-0005-0000-0000-000045270000}"/>
    <cellStyle name="Normal 24 2 3 3 2 2 2 3 2" xfId="19680" xr:uid="{00000000-0005-0000-0000-000046270000}"/>
    <cellStyle name="Normal 24 2 3 3 2 2 2 3 2 2" xfId="31294" xr:uid="{91BCE273-6A4E-4EA6-A79B-BB3593BE0B50}"/>
    <cellStyle name="Normal 24 2 3 3 2 2 2 3 3" xfId="31293" xr:uid="{339D674B-A08E-4A73-BE48-651C98A22F6A}"/>
    <cellStyle name="Normal 24 2 3 3 2 2 2 4" xfId="15190" xr:uid="{00000000-0005-0000-0000-000047270000}"/>
    <cellStyle name="Normal 24 2 3 3 2 2 2 4 2" xfId="31295" xr:uid="{0DC7F35B-D3CF-4079-B880-773DB0DDDDEF}"/>
    <cellStyle name="Normal 24 2 3 3 2 2 2 5" xfId="31288" xr:uid="{51C80ED7-BBBB-4967-8A3A-87B26267B38C}"/>
    <cellStyle name="Normal 24 2 3 3 2 2 3" xfId="5855" xr:uid="{00000000-0005-0000-0000-000048270000}"/>
    <cellStyle name="Normal 24 2 3 3 2 2 3 2" xfId="10345" xr:uid="{00000000-0005-0000-0000-000049270000}"/>
    <cellStyle name="Normal 24 2 3 3 2 2 3 2 2" xfId="20803" xr:uid="{00000000-0005-0000-0000-00004A270000}"/>
    <cellStyle name="Normal 24 2 3 3 2 2 3 2 2 2" xfId="31298" xr:uid="{DC931138-5880-4C69-8B7D-4B9A75DAC51D}"/>
    <cellStyle name="Normal 24 2 3 3 2 2 3 2 3" xfId="31297" xr:uid="{C8E05038-8F02-4667-B9CE-D7B47567FE0F}"/>
    <cellStyle name="Normal 24 2 3 3 2 2 3 3" xfId="16313" xr:uid="{00000000-0005-0000-0000-00004B270000}"/>
    <cellStyle name="Normal 24 2 3 3 2 2 3 3 2" xfId="31299" xr:uid="{6F9EC26D-8C91-42CE-B51E-8439EEE4CE48}"/>
    <cellStyle name="Normal 24 2 3 3 2 2 3 4" xfId="31296" xr:uid="{DAEF696F-40DE-4EC6-85C9-F4DB8C7A5869}"/>
    <cellStyle name="Normal 24 2 3 3 2 2 4" xfId="8100" xr:uid="{00000000-0005-0000-0000-00004C270000}"/>
    <cellStyle name="Normal 24 2 3 3 2 2 4 2" xfId="18558" xr:uid="{00000000-0005-0000-0000-00004D270000}"/>
    <cellStyle name="Normal 24 2 3 3 2 2 4 2 2" xfId="31301" xr:uid="{FCB19C1E-85C7-4D8B-8AB3-735A6E522853}"/>
    <cellStyle name="Normal 24 2 3 3 2 2 4 3" xfId="31300" xr:uid="{2013E62B-6EBA-492A-A4A9-9C325447B422}"/>
    <cellStyle name="Normal 24 2 3 3 2 2 5" xfId="3610" xr:uid="{00000000-0005-0000-0000-00004E270000}"/>
    <cellStyle name="Normal 24 2 3 3 2 2 5 2" xfId="14068" xr:uid="{00000000-0005-0000-0000-00004F270000}"/>
    <cellStyle name="Normal 24 2 3 3 2 2 5 2 2" xfId="31303" xr:uid="{4F123A0E-18EA-4CF9-B44A-0A9378850516}"/>
    <cellStyle name="Normal 24 2 3 3 2 2 5 3" xfId="31302" xr:uid="{C4BD27A5-67A1-4EB3-B57C-3F82B5D0B691}"/>
    <cellStyle name="Normal 24 2 3 3 2 2 6" xfId="12952" xr:uid="{00000000-0005-0000-0000-000050270000}"/>
    <cellStyle name="Normal 24 2 3 3 2 2 6 2" xfId="31304" xr:uid="{67119D8A-21B2-4B83-98BF-72C3C3B95985}"/>
    <cellStyle name="Normal 24 2 3 3 2 2 7" xfId="31287" xr:uid="{E7A47FCA-996C-42A5-A172-CF517915C4A0}"/>
    <cellStyle name="Normal 24 2 3 3 2 3" xfId="4171" xr:uid="{00000000-0005-0000-0000-000051270000}"/>
    <cellStyle name="Normal 24 2 3 3 2 3 2" xfId="6416" xr:uid="{00000000-0005-0000-0000-000052270000}"/>
    <cellStyle name="Normal 24 2 3 3 2 3 2 2" xfId="10906" xr:uid="{00000000-0005-0000-0000-000053270000}"/>
    <cellStyle name="Normal 24 2 3 3 2 3 2 2 2" xfId="21364" xr:uid="{00000000-0005-0000-0000-000054270000}"/>
    <cellStyle name="Normal 24 2 3 3 2 3 2 2 2 2" xfId="31308" xr:uid="{1DE7C788-E1F5-49FB-8C42-DE4EB30F7C36}"/>
    <cellStyle name="Normal 24 2 3 3 2 3 2 2 3" xfId="31307" xr:uid="{FD3A9326-4499-4413-8608-95F63ADF7A36}"/>
    <cellStyle name="Normal 24 2 3 3 2 3 2 3" xfId="16874" xr:uid="{00000000-0005-0000-0000-000055270000}"/>
    <cellStyle name="Normal 24 2 3 3 2 3 2 3 2" xfId="31309" xr:uid="{BBF30F57-DFA9-454C-BB7D-34240C7D5519}"/>
    <cellStyle name="Normal 24 2 3 3 2 3 2 4" xfId="31306" xr:uid="{EF8CDDA7-D398-44F9-90B6-65399DF78139}"/>
    <cellStyle name="Normal 24 2 3 3 2 3 3" xfId="8661" xr:uid="{00000000-0005-0000-0000-000056270000}"/>
    <cellStyle name="Normal 24 2 3 3 2 3 3 2" xfId="19119" xr:uid="{00000000-0005-0000-0000-000057270000}"/>
    <cellStyle name="Normal 24 2 3 3 2 3 3 2 2" xfId="31311" xr:uid="{89ED6F0F-4AA4-43D5-B93C-D9F1A23CB4D1}"/>
    <cellStyle name="Normal 24 2 3 3 2 3 3 3" xfId="31310" xr:uid="{3C165E96-7574-4A86-8862-2EF34331D549}"/>
    <cellStyle name="Normal 24 2 3 3 2 3 4" xfId="14629" xr:uid="{00000000-0005-0000-0000-000058270000}"/>
    <cellStyle name="Normal 24 2 3 3 2 3 4 2" xfId="31312" xr:uid="{B1361F0A-E2CB-4349-88A6-19E69292507B}"/>
    <cellStyle name="Normal 24 2 3 3 2 3 5" xfId="31305" xr:uid="{B604CF3A-04DE-49D7-A254-3616E4760DBF}"/>
    <cellStyle name="Normal 24 2 3 3 2 4" xfId="5294" xr:uid="{00000000-0005-0000-0000-000059270000}"/>
    <cellStyle name="Normal 24 2 3 3 2 4 2" xfId="9784" xr:uid="{00000000-0005-0000-0000-00005A270000}"/>
    <cellStyle name="Normal 24 2 3 3 2 4 2 2" xfId="20242" xr:uid="{00000000-0005-0000-0000-00005B270000}"/>
    <cellStyle name="Normal 24 2 3 3 2 4 2 2 2" xfId="31315" xr:uid="{36236AB6-FBEE-43FC-B59A-C9BF98D65653}"/>
    <cellStyle name="Normal 24 2 3 3 2 4 2 3" xfId="31314" xr:uid="{2DC90F4C-C69F-423B-8289-008D38BBADCD}"/>
    <cellStyle name="Normal 24 2 3 3 2 4 3" xfId="15752" xr:uid="{00000000-0005-0000-0000-00005C270000}"/>
    <cellStyle name="Normal 24 2 3 3 2 4 3 2" xfId="31316" xr:uid="{22596714-2CEA-467E-9519-CDAD7527B720}"/>
    <cellStyle name="Normal 24 2 3 3 2 4 4" xfId="31313" xr:uid="{8552983F-9B00-42D8-8FC9-E7748CD2F792}"/>
    <cellStyle name="Normal 24 2 3 3 2 5" xfId="7539" xr:uid="{00000000-0005-0000-0000-00005D270000}"/>
    <cellStyle name="Normal 24 2 3 3 2 5 2" xfId="17997" xr:uid="{00000000-0005-0000-0000-00005E270000}"/>
    <cellStyle name="Normal 24 2 3 3 2 5 2 2" xfId="31318" xr:uid="{4EEEE3FD-F62E-4128-BB6B-58FD8462F55D}"/>
    <cellStyle name="Normal 24 2 3 3 2 5 3" xfId="31317" xr:uid="{3C57C497-ABB4-40C2-A854-9E2DB2AC85CF}"/>
    <cellStyle name="Normal 24 2 3 3 2 6" xfId="3049" xr:uid="{00000000-0005-0000-0000-00005F270000}"/>
    <cellStyle name="Normal 24 2 3 3 2 6 2" xfId="13507" xr:uid="{00000000-0005-0000-0000-000060270000}"/>
    <cellStyle name="Normal 24 2 3 3 2 6 2 2" xfId="31320" xr:uid="{4664660E-F337-470F-A48C-4E797D3C73A2}"/>
    <cellStyle name="Normal 24 2 3 3 2 6 3" xfId="31319" xr:uid="{30C4A871-8ABA-46E1-B25E-D660735504F5}"/>
    <cellStyle name="Normal 24 2 3 3 2 7" xfId="12434" xr:uid="{00000000-0005-0000-0000-000061270000}"/>
    <cellStyle name="Normal 24 2 3 3 2 7 2" xfId="31321" xr:uid="{7BB52CDA-D77D-4E90-BCD1-3EE4B95F2FB9}"/>
    <cellStyle name="Normal 24 2 3 3 2 8" xfId="31286" xr:uid="{652A49E4-3BF6-495D-B1F6-9B2070B8F789}"/>
    <cellStyle name="Normal 24 2 3 3 3" xfId="2139" xr:uid="{00000000-0005-0000-0000-000062270000}"/>
    <cellStyle name="Normal 24 2 3 3 3 2" xfId="2671" xr:uid="{00000000-0005-0000-0000-000063270000}"/>
    <cellStyle name="Normal 24 2 3 3 3 2 2" xfId="4919" xr:uid="{00000000-0005-0000-0000-000064270000}"/>
    <cellStyle name="Normal 24 2 3 3 3 2 2 2" xfId="7164" xr:uid="{00000000-0005-0000-0000-000065270000}"/>
    <cellStyle name="Normal 24 2 3 3 3 2 2 2 2" xfId="11654" xr:uid="{00000000-0005-0000-0000-000066270000}"/>
    <cellStyle name="Normal 24 2 3 3 3 2 2 2 2 2" xfId="22112" xr:uid="{00000000-0005-0000-0000-000067270000}"/>
    <cellStyle name="Normal 24 2 3 3 3 2 2 2 2 2 2" xfId="31327" xr:uid="{2612F513-4DDE-48EE-AAD4-1FF424DB853E}"/>
    <cellStyle name="Normal 24 2 3 3 3 2 2 2 2 3" xfId="31326" xr:uid="{A24203B7-A5C0-4049-97EE-F6BD76E138E1}"/>
    <cellStyle name="Normal 24 2 3 3 3 2 2 2 3" xfId="17622" xr:uid="{00000000-0005-0000-0000-000068270000}"/>
    <cellStyle name="Normal 24 2 3 3 3 2 2 2 3 2" xfId="31328" xr:uid="{DCFC7874-BDBF-4109-BEE3-94DB58A079FC}"/>
    <cellStyle name="Normal 24 2 3 3 3 2 2 2 4" xfId="31325" xr:uid="{FB060A73-3388-42A9-BFD9-705AE5EF5A9B}"/>
    <cellStyle name="Normal 24 2 3 3 3 2 2 3" xfId="9409" xr:uid="{00000000-0005-0000-0000-000069270000}"/>
    <cellStyle name="Normal 24 2 3 3 3 2 2 3 2" xfId="19867" xr:uid="{00000000-0005-0000-0000-00006A270000}"/>
    <cellStyle name="Normal 24 2 3 3 3 2 2 3 2 2" xfId="31330" xr:uid="{3ED1C4EA-AE44-4132-A9D3-09F2E1F9EC69}"/>
    <cellStyle name="Normal 24 2 3 3 3 2 2 3 3" xfId="31329" xr:uid="{A56218B7-51B3-4FF8-AAD5-E9C9428D3912}"/>
    <cellStyle name="Normal 24 2 3 3 3 2 2 4" xfId="15377" xr:uid="{00000000-0005-0000-0000-00006B270000}"/>
    <cellStyle name="Normal 24 2 3 3 3 2 2 4 2" xfId="31331" xr:uid="{A47BD15E-360B-40A5-9D0E-53ECA257E75F}"/>
    <cellStyle name="Normal 24 2 3 3 3 2 2 5" xfId="31324" xr:uid="{9E89CC27-A0CB-48F4-9D7F-C0444F067D3C}"/>
    <cellStyle name="Normal 24 2 3 3 3 2 3" xfId="6042" xr:uid="{00000000-0005-0000-0000-00006C270000}"/>
    <cellStyle name="Normal 24 2 3 3 3 2 3 2" xfId="10532" xr:uid="{00000000-0005-0000-0000-00006D270000}"/>
    <cellStyle name="Normal 24 2 3 3 3 2 3 2 2" xfId="20990" xr:uid="{00000000-0005-0000-0000-00006E270000}"/>
    <cellStyle name="Normal 24 2 3 3 3 2 3 2 2 2" xfId="31334" xr:uid="{91191363-5EFE-4522-B214-772E5BD7FD98}"/>
    <cellStyle name="Normal 24 2 3 3 3 2 3 2 3" xfId="31333" xr:uid="{8EA93B57-4FD6-4873-8B41-286C1937F3B6}"/>
    <cellStyle name="Normal 24 2 3 3 3 2 3 3" xfId="16500" xr:uid="{00000000-0005-0000-0000-00006F270000}"/>
    <cellStyle name="Normal 24 2 3 3 3 2 3 3 2" xfId="31335" xr:uid="{E9BB4E27-C1F4-4CEC-8C38-98CA66054322}"/>
    <cellStyle name="Normal 24 2 3 3 3 2 3 4" xfId="31332" xr:uid="{1A902F00-730E-4E49-978C-E49A0121126D}"/>
    <cellStyle name="Normal 24 2 3 3 3 2 4" xfId="8287" xr:uid="{00000000-0005-0000-0000-000070270000}"/>
    <cellStyle name="Normal 24 2 3 3 3 2 4 2" xfId="18745" xr:uid="{00000000-0005-0000-0000-000071270000}"/>
    <cellStyle name="Normal 24 2 3 3 3 2 4 2 2" xfId="31337" xr:uid="{287C0F7E-211C-465A-9166-EAB06E9E6EC9}"/>
    <cellStyle name="Normal 24 2 3 3 3 2 4 3" xfId="31336" xr:uid="{A65BEBCF-3956-425D-88A7-82E01BF8595C}"/>
    <cellStyle name="Normal 24 2 3 3 3 2 5" xfId="3797" xr:uid="{00000000-0005-0000-0000-000072270000}"/>
    <cellStyle name="Normal 24 2 3 3 3 2 5 2" xfId="14255" xr:uid="{00000000-0005-0000-0000-000073270000}"/>
    <cellStyle name="Normal 24 2 3 3 3 2 5 2 2" xfId="31339" xr:uid="{97BD179D-695A-491E-A331-5F7FD49862B5}"/>
    <cellStyle name="Normal 24 2 3 3 3 2 5 3" xfId="31338" xr:uid="{B99DFB3B-6E01-4AFD-8D29-AEF3AD21B897}"/>
    <cellStyle name="Normal 24 2 3 3 3 2 6" xfId="13129" xr:uid="{00000000-0005-0000-0000-000074270000}"/>
    <cellStyle name="Normal 24 2 3 3 3 2 6 2" xfId="31340" xr:uid="{2D6FFC3E-BC9F-44F0-8542-2561E6188D92}"/>
    <cellStyle name="Normal 24 2 3 3 3 2 7" xfId="31323" xr:uid="{F1B84E63-DBEC-4272-A942-AB2F58C83495}"/>
    <cellStyle name="Normal 24 2 3 3 3 3" xfId="4358" xr:uid="{00000000-0005-0000-0000-000075270000}"/>
    <cellStyle name="Normal 24 2 3 3 3 3 2" xfId="6603" xr:uid="{00000000-0005-0000-0000-000076270000}"/>
    <cellStyle name="Normal 24 2 3 3 3 3 2 2" xfId="11093" xr:uid="{00000000-0005-0000-0000-000077270000}"/>
    <cellStyle name="Normal 24 2 3 3 3 3 2 2 2" xfId="21551" xr:uid="{00000000-0005-0000-0000-000078270000}"/>
    <cellStyle name="Normal 24 2 3 3 3 3 2 2 2 2" xfId="31344" xr:uid="{81663C50-949D-4F1B-804E-0F42697AE9D9}"/>
    <cellStyle name="Normal 24 2 3 3 3 3 2 2 3" xfId="31343" xr:uid="{C0084554-D433-4178-8E43-4FAC9599708F}"/>
    <cellStyle name="Normal 24 2 3 3 3 3 2 3" xfId="17061" xr:uid="{00000000-0005-0000-0000-000079270000}"/>
    <cellStyle name="Normal 24 2 3 3 3 3 2 3 2" xfId="31345" xr:uid="{2F430CE8-32DF-4096-A047-F97B5845310E}"/>
    <cellStyle name="Normal 24 2 3 3 3 3 2 4" xfId="31342" xr:uid="{377ECFA0-0BE3-4403-B2F1-1297DC46E003}"/>
    <cellStyle name="Normal 24 2 3 3 3 3 3" xfId="8848" xr:uid="{00000000-0005-0000-0000-00007A270000}"/>
    <cellStyle name="Normal 24 2 3 3 3 3 3 2" xfId="19306" xr:uid="{00000000-0005-0000-0000-00007B270000}"/>
    <cellStyle name="Normal 24 2 3 3 3 3 3 2 2" xfId="31347" xr:uid="{BC3D481F-B287-47BF-BF5D-305A280449AE}"/>
    <cellStyle name="Normal 24 2 3 3 3 3 3 3" xfId="31346" xr:uid="{62129D48-4849-44A0-A4F5-F97110B67CF8}"/>
    <cellStyle name="Normal 24 2 3 3 3 3 4" xfId="14816" xr:uid="{00000000-0005-0000-0000-00007C270000}"/>
    <cellStyle name="Normal 24 2 3 3 3 3 4 2" xfId="31348" xr:uid="{763B77EC-70F2-4A0B-ACA2-B1E69B92C8E1}"/>
    <cellStyle name="Normal 24 2 3 3 3 3 5" xfId="31341" xr:uid="{D8AEF83D-1F0F-4D14-BDAC-5B1B3BAE22D0}"/>
    <cellStyle name="Normal 24 2 3 3 3 4" xfId="5481" xr:uid="{00000000-0005-0000-0000-00007D270000}"/>
    <cellStyle name="Normal 24 2 3 3 3 4 2" xfId="9971" xr:uid="{00000000-0005-0000-0000-00007E270000}"/>
    <cellStyle name="Normal 24 2 3 3 3 4 2 2" xfId="20429" xr:uid="{00000000-0005-0000-0000-00007F270000}"/>
    <cellStyle name="Normal 24 2 3 3 3 4 2 2 2" xfId="31351" xr:uid="{AD5D768B-316A-443C-A482-8D549142940E}"/>
    <cellStyle name="Normal 24 2 3 3 3 4 2 3" xfId="31350" xr:uid="{8C229FA4-9F56-4D73-81F1-AD524F8E1D69}"/>
    <cellStyle name="Normal 24 2 3 3 3 4 3" xfId="15939" xr:uid="{00000000-0005-0000-0000-000080270000}"/>
    <cellStyle name="Normal 24 2 3 3 3 4 3 2" xfId="31352" xr:uid="{CF72990F-3872-46AE-9C25-373FDE5980DF}"/>
    <cellStyle name="Normal 24 2 3 3 3 4 4" xfId="31349" xr:uid="{D7053544-E77D-4A93-A081-467263A3E400}"/>
    <cellStyle name="Normal 24 2 3 3 3 5" xfId="7726" xr:uid="{00000000-0005-0000-0000-000081270000}"/>
    <cellStyle name="Normal 24 2 3 3 3 5 2" xfId="18184" xr:uid="{00000000-0005-0000-0000-000082270000}"/>
    <cellStyle name="Normal 24 2 3 3 3 5 2 2" xfId="31354" xr:uid="{C458048D-EAEC-4F27-BCB7-57517DC81A9E}"/>
    <cellStyle name="Normal 24 2 3 3 3 5 3" xfId="31353" xr:uid="{8F0E6766-D6EB-4724-8A1C-9F2812EDD929}"/>
    <cellStyle name="Normal 24 2 3 3 3 6" xfId="3236" xr:uid="{00000000-0005-0000-0000-000083270000}"/>
    <cellStyle name="Normal 24 2 3 3 3 6 2" xfId="13694" xr:uid="{00000000-0005-0000-0000-000084270000}"/>
    <cellStyle name="Normal 24 2 3 3 3 6 2 2" xfId="31356" xr:uid="{16C170E9-CDD8-4CA2-9A03-BD32CFE275C0}"/>
    <cellStyle name="Normal 24 2 3 3 3 6 3" xfId="31355" xr:uid="{D3421BBA-D744-46AA-B33B-5E33E917F293}"/>
    <cellStyle name="Normal 24 2 3 3 3 7" xfId="12597" xr:uid="{00000000-0005-0000-0000-000085270000}"/>
    <cellStyle name="Normal 24 2 3 3 3 7 2" xfId="31357" xr:uid="{EA2895E6-6D98-41C6-8296-543563CA3247}"/>
    <cellStyle name="Normal 24 2 3 3 3 8" xfId="31322" xr:uid="{443514E7-B675-460B-BCE5-870C26B8586A}"/>
    <cellStyle name="Normal 24 2 3 3 4" xfId="2315" xr:uid="{00000000-0005-0000-0000-000086270000}"/>
    <cellStyle name="Normal 24 2 3 3 4 2" xfId="4545" xr:uid="{00000000-0005-0000-0000-000087270000}"/>
    <cellStyle name="Normal 24 2 3 3 4 2 2" xfId="6790" xr:uid="{00000000-0005-0000-0000-000088270000}"/>
    <cellStyle name="Normal 24 2 3 3 4 2 2 2" xfId="11280" xr:uid="{00000000-0005-0000-0000-000089270000}"/>
    <cellStyle name="Normal 24 2 3 3 4 2 2 2 2" xfId="21738" xr:uid="{00000000-0005-0000-0000-00008A270000}"/>
    <cellStyle name="Normal 24 2 3 3 4 2 2 2 2 2" xfId="31362" xr:uid="{B8917537-C91B-4288-B6EE-99D6D5C41DE5}"/>
    <cellStyle name="Normal 24 2 3 3 4 2 2 2 3" xfId="31361" xr:uid="{99531B0E-43F4-4AB9-84A9-ED6529FD73C0}"/>
    <cellStyle name="Normal 24 2 3 3 4 2 2 3" xfId="17248" xr:uid="{00000000-0005-0000-0000-00008B270000}"/>
    <cellStyle name="Normal 24 2 3 3 4 2 2 3 2" xfId="31363" xr:uid="{66FAB2BA-AF16-4E59-B95F-E2C6113B693C}"/>
    <cellStyle name="Normal 24 2 3 3 4 2 2 4" xfId="31360" xr:uid="{A5BCE635-04B4-4C75-B479-2D6FE1722E6B}"/>
    <cellStyle name="Normal 24 2 3 3 4 2 3" xfId="9035" xr:uid="{00000000-0005-0000-0000-00008C270000}"/>
    <cellStyle name="Normal 24 2 3 3 4 2 3 2" xfId="19493" xr:uid="{00000000-0005-0000-0000-00008D270000}"/>
    <cellStyle name="Normal 24 2 3 3 4 2 3 2 2" xfId="31365" xr:uid="{E850C45B-F1BA-4E0E-82A6-1842038802E8}"/>
    <cellStyle name="Normal 24 2 3 3 4 2 3 3" xfId="31364" xr:uid="{1090E965-E01F-472A-A996-65B0EE016702}"/>
    <cellStyle name="Normal 24 2 3 3 4 2 4" xfId="15003" xr:uid="{00000000-0005-0000-0000-00008E270000}"/>
    <cellStyle name="Normal 24 2 3 3 4 2 4 2" xfId="31366" xr:uid="{0E0EE553-1090-4C1F-88F3-61559B6EA995}"/>
    <cellStyle name="Normal 24 2 3 3 4 2 5" xfId="31359" xr:uid="{C8978D77-5FAE-4C83-A4B6-A447462F5D2C}"/>
    <cellStyle name="Normal 24 2 3 3 4 3" xfId="5668" xr:uid="{00000000-0005-0000-0000-00008F270000}"/>
    <cellStyle name="Normal 24 2 3 3 4 3 2" xfId="10158" xr:uid="{00000000-0005-0000-0000-000090270000}"/>
    <cellStyle name="Normal 24 2 3 3 4 3 2 2" xfId="20616" xr:uid="{00000000-0005-0000-0000-000091270000}"/>
    <cellStyle name="Normal 24 2 3 3 4 3 2 2 2" xfId="31369" xr:uid="{ACB2D1F2-BBB4-40D1-8951-03CA42EEEC90}"/>
    <cellStyle name="Normal 24 2 3 3 4 3 2 3" xfId="31368" xr:uid="{1B341099-F4B5-4919-B264-1C80B17E288B}"/>
    <cellStyle name="Normal 24 2 3 3 4 3 3" xfId="16126" xr:uid="{00000000-0005-0000-0000-000092270000}"/>
    <cellStyle name="Normal 24 2 3 3 4 3 3 2" xfId="31370" xr:uid="{9223C340-3843-4FA3-A55B-0A1A26EEF413}"/>
    <cellStyle name="Normal 24 2 3 3 4 3 4" xfId="31367" xr:uid="{EE33FD38-125A-4392-BDB2-E31C446621C9}"/>
    <cellStyle name="Normal 24 2 3 3 4 4" xfId="7913" xr:uid="{00000000-0005-0000-0000-000093270000}"/>
    <cellStyle name="Normal 24 2 3 3 4 4 2" xfId="18371" xr:uid="{00000000-0005-0000-0000-000094270000}"/>
    <cellStyle name="Normal 24 2 3 3 4 4 2 2" xfId="31372" xr:uid="{FB724A22-19C3-4B0E-83DE-FEB9FF4B6A07}"/>
    <cellStyle name="Normal 24 2 3 3 4 4 3" xfId="31371" xr:uid="{0BB884A4-3075-48E6-8A4C-5BD76271BC14}"/>
    <cellStyle name="Normal 24 2 3 3 4 5" xfId="3423" xr:uid="{00000000-0005-0000-0000-000095270000}"/>
    <cellStyle name="Normal 24 2 3 3 4 5 2" xfId="13881" xr:uid="{00000000-0005-0000-0000-000096270000}"/>
    <cellStyle name="Normal 24 2 3 3 4 5 2 2" xfId="31374" xr:uid="{F29AC0F1-2567-4E46-A00A-A639076481ED}"/>
    <cellStyle name="Normal 24 2 3 3 4 5 3" xfId="31373" xr:uid="{5E5B5195-F67B-4E52-B30D-0184C616CF13}"/>
    <cellStyle name="Normal 24 2 3 3 4 6" xfId="12773" xr:uid="{00000000-0005-0000-0000-000097270000}"/>
    <cellStyle name="Normal 24 2 3 3 4 6 2" xfId="31375" xr:uid="{4AC670A6-FB05-4E4B-A591-85F12381F75D}"/>
    <cellStyle name="Normal 24 2 3 3 4 7" xfId="31358" xr:uid="{2067F2B0-A859-48B4-95EF-5F9E2C41B3EA}"/>
    <cellStyle name="Normal 24 2 3 3 5" xfId="3984" xr:uid="{00000000-0005-0000-0000-000098270000}"/>
    <cellStyle name="Normal 24 2 3 3 5 2" xfId="6229" xr:uid="{00000000-0005-0000-0000-000099270000}"/>
    <cellStyle name="Normal 24 2 3 3 5 2 2" xfId="10719" xr:uid="{00000000-0005-0000-0000-00009A270000}"/>
    <cellStyle name="Normal 24 2 3 3 5 2 2 2" xfId="21177" xr:uid="{00000000-0005-0000-0000-00009B270000}"/>
    <cellStyle name="Normal 24 2 3 3 5 2 2 2 2" xfId="31379" xr:uid="{E0ABA72F-B7C2-40F1-B6D3-A83107A891D8}"/>
    <cellStyle name="Normal 24 2 3 3 5 2 2 3" xfId="31378" xr:uid="{5174B510-53F5-4AC2-BA3A-480265865FE2}"/>
    <cellStyle name="Normal 24 2 3 3 5 2 3" xfId="16687" xr:uid="{00000000-0005-0000-0000-00009C270000}"/>
    <cellStyle name="Normal 24 2 3 3 5 2 3 2" xfId="31380" xr:uid="{5897CB0B-9C2E-4CC7-892E-94040E279001}"/>
    <cellStyle name="Normal 24 2 3 3 5 2 4" xfId="31377" xr:uid="{11495E26-C2AE-48E1-93D6-7D2ABBD4FF65}"/>
    <cellStyle name="Normal 24 2 3 3 5 3" xfId="8474" xr:uid="{00000000-0005-0000-0000-00009D270000}"/>
    <cellStyle name="Normal 24 2 3 3 5 3 2" xfId="18932" xr:uid="{00000000-0005-0000-0000-00009E270000}"/>
    <cellStyle name="Normal 24 2 3 3 5 3 2 2" xfId="31382" xr:uid="{50E52528-0F15-4825-96FC-0E7FAA79CB2C}"/>
    <cellStyle name="Normal 24 2 3 3 5 3 3" xfId="31381" xr:uid="{DCB8AA50-E498-4561-B059-F2FF414DA411}"/>
    <cellStyle name="Normal 24 2 3 3 5 4" xfId="14442" xr:uid="{00000000-0005-0000-0000-00009F270000}"/>
    <cellStyle name="Normal 24 2 3 3 5 4 2" xfId="31383" xr:uid="{EA4CF833-DDB5-4138-B3A8-4B7D2706BFEF}"/>
    <cellStyle name="Normal 24 2 3 3 5 5" xfId="31376" xr:uid="{D3CB1564-BDEB-4F51-9757-B36FAE6D9809}"/>
    <cellStyle name="Normal 24 2 3 3 6" xfId="5107" xr:uid="{00000000-0005-0000-0000-0000A0270000}"/>
    <cellStyle name="Normal 24 2 3 3 6 2" xfId="9597" xr:uid="{00000000-0005-0000-0000-0000A1270000}"/>
    <cellStyle name="Normal 24 2 3 3 6 2 2" xfId="20055" xr:uid="{00000000-0005-0000-0000-0000A2270000}"/>
    <cellStyle name="Normal 24 2 3 3 6 2 2 2" xfId="31386" xr:uid="{200EEE86-A03A-4D5D-8884-6C5B89D86908}"/>
    <cellStyle name="Normal 24 2 3 3 6 2 3" xfId="31385" xr:uid="{6634C807-9A1B-4619-9ADE-5774275E2983}"/>
    <cellStyle name="Normal 24 2 3 3 6 3" xfId="15565" xr:uid="{00000000-0005-0000-0000-0000A3270000}"/>
    <cellStyle name="Normal 24 2 3 3 6 3 2" xfId="31387" xr:uid="{A2BEF5D3-D742-4C55-AE9A-48355F4575F0}"/>
    <cellStyle name="Normal 24 2 3 3 6 4" xfId="31384" xr:uid="{9D513858-6F15-4520-8887-0C40884DEEE3}"/>
    <cellStyle name="Normal 24 2 3 3 7" xfId="7352" xr:uid="{00000000-0005-0000-0000-0000A4270000}"/>
    <cellStyle name="Normal 24 2 3 3 7 2" xfId="17810" xr:uid="{00000000-0005-0000-0000-0000A5270000}"/>
    <cellStyle name="Normal 24 2 3 3 7 2 2" xfId="31389" xr:uid="{F203719F-BE97-4510-B37D-2D20E7475A66}"/>
    <cellStyle name="Normal 24 2 3 3 7 3" xfId="31388" xr:uid="{5BD14D24-2C0D-4BD4-A3F1-B0D57078C2F6}"/>
    <cellStyle name="Normal 24 2 3 3 8" xfId="2862" xr:uid="{00000000-0005-0000-0000-0000A6270000}"/>
    <cellStyle name="Normal 24 2 3 3 8 2" xfId="13320" xr:uid="{00000000-0005-0000-0000-0000A7270000}"/>
    <cellStyle name="Normal 24 2 3 3 8 2 2" xfId="31391" xr:uid="{2FDB6CEA-9D92-4B47-A27C-C36AFE7AEBBE}"/>
    <cellStyle name="Normal 24 2 3 3 8 3" xfId="31390" xr:uid="{58CFA0E0-9ABA-4A60-BE9F-3E4CE5DDA0D4}"/>
    <cellStyle name="Normal 24 2 3 3 9" xfId="12307" xr:uid="{00000000-0005-0000-0000-0000A8270000}"/>
    <cellStyle name="Normal 24 2 3 3 9 2" xfId="31392" xr:uid="{DAE54988-E683-4BAD-A73C-4C8DF516BB03}"/>
    <cellStyle name="Normal 24 2 3 4" xfId="1877" xr:uid="{00000000-0005-0000-0000-0000A9270000}"/>
    <cellStyle name="Normal 24 2 3 4 10" xfId="31393" xr:uid="{A75829F7-C7FF-4C58-AFEF-1282493D90BE}"/>
    <cellStyle name="Normal 24 2 3 4 2" xfId="2024" xr:uid="{00000000-0005-0000-0000-0000AA270000}"/>
    <cellStyle name="Normal 24 2 3 4 2 2" xfId="2552" xr:uid="{00000000-0005-0000-0000-0000AB270000}"/>
    <cellStyle name="Normal 24 2 3 4 2 2 2" xfId="4794" xr:uid="{00000000-0005-0000-0000-0000AC270000}"/>
    <cellStyle name="Normal 24 2 3 4 2 2 2 2" xfId="7039" xr:uid="{00000000-0005-0000-0000-0000AD270000}"/>
    <cellStyle name="Normal 24 2 3 4 2 2 2 2 2" xfId="11529" xr:uid="{00000000-0005-0000-0000-0000AE270000}"/>
    <cellStyle name="Normal 24 2 3 4 2 2 2 2 2 2" xfId="21987" xr:uid="{00000000-0005-0000-0000-0000AF270000}"/>
    <cellStyle name="Normal 24 2 3 4 2 2 2 2 2 2 2" xfId="31399" xr:uid="{73BE1108-9249-46E2-B5D3-E027E1A7EE05}"/>
    <cellStyle name="Normal 24 2 3 4 2 2 2 2 2 3" xfId="31398" xr:uid="{04346312-9BB8-4FE8-BEF2-63BCE25F2350}"/>
    <cellStyle name="Normal 24 2 3 4 2 2 2 2 3" xfId="17497" xr:uid="{00000000-0005-0000-0000-0000B0270000}"/>
    <cellStyle name="Normal 24 2 3 4 2 2 2 2 3 2" xfId="31400" xr:uid="{52CAA838-26F8-483E-BA01-68F1258F5B48}"/>
    <cellStyle name="Normal 24 2 3 4 2 2 2 2 4" xfId="31397" xr:uid="{6F56DA19-5531-49F1-A830-9BBABBDD7527}"/>
    <cellStyle name="Normal 24 2 3 4 2 2 2 3" xfId="9284" xr:uid="{00000000-0005-0000-0000-0000B1270000}"/>
    <cellStyle name="Normal 24 2 3 4 2 2 2 3 2" xfId="19742" xr:uid="{00000000-0005-0000-0000-0000B2270000}"/>
    <cellStyle name="Normal 24 2 3 4 2 2 2 3 2 2" xfId="31402" xr:uid="{C4A8D6DF-BF78-49D1-92C2-7286D670B019}"/>
    <cellStyle name="Normal 24 2 3 4 2 2 2 3 3" xfId="31401" xr:uid="{9E6AFCDE-D584-4C3D-862A-EF369BD7C204}"/>
    <cellStyle name="Normal 24 2 3 4 2 2 2 4" xfId="15252" xr:uid="{00000000-0005-0000-0000-0000B3270000}"/>
    <cellStyle name="Normal 24 2 3 4 2 2 2 4 2" xfId="31403" xr:uid="{A1B58E4D-E49F-46A5-A0B6-191BE601CBE2}"/>
    <cellStyle name="Normal 24 2 3 4 2 2 2 5" xfId="31396" xr:uid="{4A0B43DC-7D2B-4180-937A-0D3461CA8AA8}"/>
    <cellStyle name="Normal 24 2 3 4 2 2 3" xfId="5917" xr:uid="{00000000-0005-0000-0000-0000B4270000}"/>
    <cellStyle name="Normal 24 2 3 4 2 2 3 2" xfId="10407" xr:uid="{00000000-0005-0000-0000-0000B5270000}"/>
    <cellStyle name="Normal 24 2 3 4 2 2 3 2 2" xfId="20865" xr:uid="{00000000-0005-0000-0000-0000B6270000}"/>
    <cellStyle name="Normal 24 2 3 4 2 2 3 2 2 2" xfId="31406" xr:uid="{D51D0070-74AE-48A4-8E68-C2C3FF846A9D}"/>
    <cellStyle name="Normal 24 2 3 4 2 2 3 2 3" xfId="31405" xr:uid="{DAF78491-CF94-4327-A118-1AA5F245ABE9}"/>
    <cellStyle name="Normal 24 2 3 4 2 2 3 3" xfId="16375" xr:uid="{00000000-0005-0000-0000-0000B7270000}"/>
    <cellStyle name="Normal 24 2 3 4 2 2 3 3 2" xfId="31407" xr:uid="{AE227DF5-270C-46A3-90A0-B6087CD35E63}"/>
    <cellStyle name="Normal 24 2 3 4 2 2 3 4" xfId="31404" xr:uid="{7B3B76E8-732D-4E6B-9D2F-C484C6A69490}"/>
    <cellStyle name="Normal 24 2 3 4 2 2 4" xfId="8162" xr:uid="{00000000-0005-0000-0000-0000B8270000}"/>
    <cellStyle name="Normal 24 2 3 4 2 2 4 2" xfId="18620" xr:uid="{00000000-0005-0000-0000-0000B9270000}"/>
    <cellStyle name="Normal 24 2 3 4 2 2 4 2 2" xfId="31409" xr:uid="{BE5D2A7B-0FA4-497D-8C70-BB9D504EA7BF}"/>
    <cellStyle name="Normal 24 2 3 4 2 2 4 3" xfId="31408" xr:uid="{84805ACC-8D56-4670-A15A-B24F5F0AA05D}"/>
    <cellStyle name="Normal 24 2 3 4 2 2 5" xfId="3672" xr:uid="{00000000-0005-0000-0000-0000BA270000}"/>
    <cellStyle name="Normal 24 2 3 4 2 2 5 2" xfId="14130" xr:uid="{00000000-0005-0000-0000-0000BB270000}"/>
    <cellStyle name="Normal 24 2 3 4 2 2 5 2 2" xfId="31411" xr:uid="{459E7CD1-42C0-4D15-9145-8FE9BECF83F7}"/>
    <cellStyle name="Normal 24 2 3 4 2 2 5 3" xfId="31410" xr:uid="{27B9FE50-6AB0-4FCB-8113-18D19685D82E}"/>
    <cellStyle name="Normal 24 2 3 4 2 2 6" xfId="13010" xr:uid="{00000000-0005-0000-0000-0000BC270000}"/>
    <cellStyle name="Normal 24 2 3 4 2 2 6 2" xfId="31412" xr:uid="{5AB49FE7-1394-42A1-B1C2-AD6A8D5B4B26}"/>
    <cellStyle name="Normal 24 2 3 4 2 2 7" xfId="31395" xr:uid="{11AE1B3F-874E-4681-8782-4AD8590C0CD8}"/>
    <cellStyle name="Normal 24 2 3 4 2 3" xfId="4233" xr:uid="{00000000-0005-0000-0000-0000BD270000}"/>
    <cellStyle name="Normal 24 2 3 4 2 3 2" xfId="6478" xr:uid="{00000000-0005-0000-0000-0000BE270000}"/>
    <cellStyle name="Normal 24 2 3 4 2 3 2 2" xfId="10968" xr:uid="{00000000-0005-0000-0000-0000BF270000}"/>
    <cellStyle name="Normal 24 2 3 4 2 3 2 2 2" xfId="21426" xr:uid="{00000000-0005-0000-0000-0000C0270000}"/>
    <cellStyle name="Normal 24 2 3 4 2 3 2 2 2 2" xfId="31416" xr:uid="{A9C41A15-B729-41D4-A555-39343E7CF6B2}"/>
    <cellStyle name="Normal 24 2 3 4 2 3 2 2 3" xfId="31415" xr:uid="{2B4E2522-9BBF-421E-9394-40332843FCD6}"/>
    <cellStyle name="Normal 24 2 3 4 2 3 2 3" xfId="16936" xr:uid="{00000000-0005-0000-0000-0000C1270000}"/>
    <cellStyle name="Normal 24 2 3 4 2 3 2 3 2" xfId="31417" xr:uid="{A44C9F00-48AA-49AE-BA36-6DB0E3DC4AA8}"/>
    <cellStyle name="Normal 24 2 3 4 2 3 2 4" xfId="31414" xr:uid="{C69BF0A4-8C51-4DC0-AF05-D95DE7003460}"/>
    <cellStyle name="Normal 24 2 3 4 2 3 3" xfId="8723" xr:uid="{00000000-0005-0000-0000-0000C2270000}"/>
    <cellStyle name="Normal 24 2 3 4 2 3 3 2" xfId="19181" xr:uid="{00000000-0005-0000-0000-0000C3270000}"/>
    <cellStyle name="Normal 24 2 3 4 2 3 3 2 2" xfId="31419" xr:uid="{8999AF1B-DB79-42AF-A3C8-44C7794C0C97}"/>
    <cellStyle name="Normal 24 2 3 4 2 3 3 3" xfId="31418" xr:uid="{3121DB2D-CA5E-4B85-B679-14A513693A67}"/>
    <cellStyle name="Normal 24 2 3 4 2 3 4" xfId="14691" xr:uid="{00000000-0005-0000-0000-0000C4270000}"/>
    <cellStyle name="Normal 24 2 3 4 2 3 4 2" xfId="31420" xr:uid="{568BA23B-206A-493B-9394-4657493983BB}"/>
    <cellStyle name="Normal 24 2 3 4 2 3 5" xfId="31413" xr:uid="{E7E55F17-B4A1-42CF-A8B2-9F4DEED9F885}"/>
    <cellStyle name="Normal 24 2 3 4 2 4" xfId="5356" xr:uid="{00000000-0005-0000-0000-0000C5270000}"/>
    <cellStyle name="Normal 24 2 3 4 2 4 2" xfId="9846" xr:uid="{00000000-0005-0000-0000-0000C6270000}"/>
    <cellStyle name="Normal 24 2 3 4 2 4 2 2" xfId="20304" xr:uid="{00000000-0005-0000-0000-0000C7270000}"/>
    <cellStyle name="Normal 24 2 3 4 2 4 2 2 2" xfId="31423" xr:uid="{9AED134D-C824-466B-A45F-F9C57EFA28FA}"/>
    <cellStyle name="Normal 24 2 3 4 2 4 2 3" xfId="31422" xr:uid="{663E4D28-EAA5-442C-ACD1-51AB8F64C446}"/>
    <cellStyle name="Normal 24 2 3 4 2 4 3" xfId="15814" xr:uid="{00000000-0005-0000-0000-0000C8270000}"/>
    <cellStyle name="Normal 24 2 3 4 2 4 3 2" xfId="31424" xr:uid="{E9612300-8CB5-4E17-A5E2-9572B54E8907}"/>
    <cellStyle name="Normal 24 2 3 4 2 4 4" xfId="31421" xr:uid="{17D2B640-FF21-456E-A0F5-A28A6682D681}"/>
    <cellStyle name="Normal 24 2 3 4 2 5" xfId="7601" xr:uid="{00000000-0005-0000-0000-0000C9270000}"/>
    <cellStyle name="Normal 24 2 3 4 2 5 2" xfId="18059" xr:uid="{00000000-0005-0000-0000-0000CA270000}"/>
    <cellStyle name="Normal 24 2 3 4 2 5 2 2" xfId="31426" xr:uid="{2D6CD0C8-6474-4FFB-B30E-63B9B43A09E8}"/>
    <cellStyle name="Normal 24 2 3 4 2 5 3" xfId="31425" xr:uid="{FA5FEAB1-F92F-4C72-8159-9D6FDE351A6C}"/>
    <cellStyle name="Normal 24 2 3 4 2 6" xfId="3111" xr:uid="{00000000-0005-0000-0000-0000CB270000}"/>
    <cellStyle name="Normal 24 2 3 4 2 6 2" xfId="13569" xr:uid="{00000000-0005-0000-0000-0000CC270000}"/>
    <cellStyle name="Normal 24 2 3 4 2 6 2 2" xfId="31428" xr:uid="{4C33E0B7-BD84-437E-9453-5FAFB1EBEDBC}"/>
    <cellStyle name="Normal 24 2 3 4 2 6 3" xfId="31427" xr:uid="{05464138-E389-4643-8519-F7AA7E19AAA1}"/>
    <cellStyle name="Normal 24 2 3 4 2 7" xfId="12482" xr:uid="{00000000-0005-0000-0000-0000CD270000}"/>
    <cellStyle name="Normal 24 2 3 4 2 7 2" xfId="31429" xr:uid="{704F5DBC-7049-4B04-AC8D-B6115B8D5281}"/>
    <cellStyle name="Normal 24 2 3 4 2 8" xfId="31394" xr:uid="{CC88265D-E1AB-4228-8365-68615A9FA368}"/>
    <cellStyle name="Normal 24 2 3 4 3" xfId="2196" xr:uid="{00000000-0005-0000-0000-0000CE270000}"/>
    <cellStyle name="Normal 24 2 3 4 3 2" xfId="2730" xr:uid="{00000000-0005-0000-0000-0000CF270000}"/>
    <cellStyle name="Normal 24 2 3 4 3 2 2" xfId="4981" xr:uid="{00000000-0005-0000-0000-0000D0270000}"/>
    <cellStyle name="Normal 24 2 3 4 3 2 2 2" xfId="7226" xr:uid="{00000000-0005-0000-0000-0000D1270000}"/>
    <cellStyle name="Normal 24 2 3 4 3 2 2 2 2" xfId="11716" xr:uid="{00000000-0005-0000-0000-0000D2270000}"/>
    <cellStyle name="Normal 24 2 3 4 3 2 2 2 2 2" xfId="22174" xr:uid="{00000000-0005-0000-0000-0000D3270000}"/>
    <cellStyle name="Normal 24 2 3 4 3 2 2 2 2 2 2" xfId="31435" xr:uid="{FDE6DCBC-8093-4EC0-844B-07B17E4558E2}"/>
    <cellStyle name="Normal 24 2 3 4 3 2 2 2 2 3" xfId="31434" xr:uid="{BA22FB7D-31B6-45D4-8527-06B77F957A48}"/>
    <cellStyle name="Normal 24 2 3 4 3 2 2 2 3" xfId="17684" xr:uid="{00000000-0005-0000-0000-0000D4270000}"/>
    <cellStyle name="Normal 24 2 3 4 3 2 2 2 3 2" xfId="31436" xr:uid="{E5838740-1042-4C63-B7CC-C1DA4E7972BA}"/>
    <cellStyle name="Normal 24 2 3 4 3 2 2 2 4" xfId="31433" xr:uid="{041CA21E-9A84-4057-9DA5-C170393E77E1}"/>
    <cellStyle name="Normal 24 2 3 4 3 2 2 3" xfId="9471" xr:uid="{00000000-0005-0000-0000-0000D5270000}"/>
    <cellStyle name="Normal 24 2 3 4 3 2 2 3 2" xfId="19929" xr:uid="{00000000-0005-0000-0000-0000D6270000}"/>
    <cellStyle name="Normal 24 2 3 4 3 2 2 3 2 2" xfId="31438" xr:uid="{E28DC9FB-2CBA-44F4-B525-D3261570C39F}"/>
    <cellStyle name="Normal 24 2 3 4 3 2 2 3 3" xfId="31437" xr:uid="{195CCBE1-1910-4B52-9841-A800DC3765D1}"/>
    <cellStyle name="Normal 24 2 3 4 3 2 2 4" xfId="15439" xr:uid="{00000000-0005-0000-0000-0000D7270000}"/>
    <cellStyle name="Normal 24 2 3 4 3 2 2 4 2" xfId="31439" xr:uid="{19ACA3A5-D899-46F5-9117-65BB9B831E23}"/>
    <cellStyle name="Normal 24 2 3 4 3 2 2 5" xfId="31432" xr:uid="{6BD8B57B-A253-47CA-BBDA-66AA2A2D8C49}"/>
    <cellStyle name="Normal 24 2 3 4 3 2 3" xfId="6104" xr:uid="{00000000-0005-0000-0000-0000D8270000}"/>
    <cellStyle name="Normal 24 2 3 4 3 2 3 2" xfId="10594" xr:uid="{00000000-0005-0000-0000-0000D9270000}"/>
    <cellStyle name="Normal 24 2 3 4 3 2 3 2 2" xfId="21052" xr:uid="{00000000-0005-0000-0000-0000DA270000}"/>
    <cellStyle name="Normal 24 2 3 4 3 2 3 2 2 2" xfId="31442" xr:uid="{C65A8D08-8C22-4C88-A5E8-77920BDC0F5B}"/>
    <cellStyle name="Normal 24 2 3 4 3 2 3 2 3" xfId="31441" xr:uid="{EA687F0B-55D8-4EF9-8765-239498C65E00}"/>
    <cellStyle name="Normal 24 2 3 4 3 2 3 3" xfId="16562" xr:uid="{00000000-0005-0000-0000-0000DB270000}"/>
    <cellStyle name="Normal 24 2 3 4 3 2 3 3 2" xfId="31443" xr:uid="{20DBC1D3-8B31-47EE-81F3-138AD71FAF56}"/>
    <cellStyle name="Normal 24 2 3 4 3 2 3 4" xfId="31440" xr:uid="{F21C7C36-CD1D-403A-8555-17A0B09D40F3}"/>
    <cellStyle name="Normal 24 2 3 4 3 2 4" xfId="8349" xr:uid="{00000000-0005-0000-0000-0000DC270000}"/>
    <cellStyle name="Normal 24 2 3 4 3 2 4 2" xfId="18807" xr:uid="{00000000-0005-0000-0000-0000DD270000}"/>
    <cellStyle name="Normal 24 2 3 4 3 2 4 2 2" xfId="31445" xr:uid="{D6DF1C19-3EC5-4E2C-B7CB-C9EB1E8F00FB}"/>
    <cellStyle name="Normal 24 2 3 4 3 2 4 3" xfId="31444" xr:uid="{53E6114C-F31E-4C3A-9CF0-EAE94364853E}"/>
    <cellStyle name="Normal 24 2 3 4 3 2 5" xfId="3859" xr:uid="{00000000-0005-0000-0000-0000DE270000}"/>
    <cellStyle name="Normal 24 2 3 4 3 2 5 2" xfId="14317" xr:uid="{00000000-0005-0000-0000-0000DF270000}"/>
    <cellStyle name="Normal 24 2 3 4 3 2 5 2 2" xfId="31447" xr:uid="{0D3EB47A-5085-4D64-AB12-97E83FE9B27E}"/>
    <cellStyle name="Normal 24 2 3 4 3 2 5 3" xfId="31446" xr:uid="{9A4F13A9-E385-45E8-960E-BD2279A9F60E}"/>
    <cellStyle name="Normal 24 2 3 4 3 2 6" xfId="13188" xr:uid="{00000000-0005-0000-0000-0000E0270000}"/>
    <cellStyle name="Normal 24 2 3 4 3 2 6 2" xfId="31448" xr:uid="{EE7ABA74-5E34-4DA5-B056-619392E51730}"/>
    <cellStyle name="Normal 24 2 3 4 3 2 7" xfId="31431" xr:uid="{85CF0840-D375-48A0-8318-5F13BF6A51F4}"/>
    <cellStyle name="Normal 24 2 3 4 3 3" xfId="4420" xr:uid="{00000000-0005-0000-0000-0000E1270000}"/>
    <cellStyle name="Normal 24 2 3 4 3 3 2" xfId="6665" xr:uid="{00000000-0005-0000-0000-0000E2270000}"/>
    <cellStyle name="Normal 24 2 3 4 3 3 2 2" xfId="11155" xr:uid="{00000000-0005-0000-0000-0000E3270000}"/>
    <cellStyle name="Normal 24 2 3 4 3 3 2 2 2" xfId="21613" xr:uid="{00000000-0005-0000-0000-0000E4270000}"/>
    <cellStyle name="Normal 24 2 3 4 3 3 2 2 2 2" xfId="31452" xr:uid="{CAA3F6F8-7093-4778-BAC2-2555BE6158EE}"/>
    <cellStyle name="Normal 24 2 3 4 3 3 2 2 3" xfId="31451" xr:uid="{6A871E22-9F26-4C06-A73D-4B239A634B35}"/>
    <cellStyle name="Normal 24 2 3 4 3 3 2 3" xfId="17123" xr:uid="{00000000-0005-0000-0000-0000E5270000}"/>
    <cellStyle name="Normal 24 2 3 4 3 3 2 3 2" xfId="31453" xr:uid="{448D3FA4-4C56-4BD0-886F-5B816E5C5580}"/>
    <cellStyle name="Normal 24 2 3 4 3 3 2 4" xfId="31450" xr:uid="{115A9901-004A-4B2A-9FDD-52F855108C77}"/>
    <cellStyle name="Normal 24 2 3 4 3 3 3" xfId="8910" xr:uid="{00000000-0005-0000-0000-0000E6270000}"/>
    <cellStyle name="Normal 24 2 3 4 3 3 3 2" xfId="19368" xr:uid="{00000000-0005-0000-0000-0000E7270000}"/>
    <cellStyle name="Normal 24 2 3 4 3 3 3 2 2" xfId="31455" xr:uid="{D29798CD-9A80-4953-8BD2-2882B0EB028B}"/>
    <cellStyle name="Normal 24 2 3 4 3 3 3 3" xfId="31454" xr:uid="{3E200ED1-BEA5-48A8-BE29-3734D779B506}"/>
    <cellStyle name="Normal 24 2 3 4 3 3 4" xfId="14878" xr:uid="{00000000-0005-0000-0000-0000E8270000}"/>
    <cellStyle name="Normal 24 2 3 4 3 3 4 2" xfId="31456" xr:uid="{12B74427-4BD4-4E43-A537-CC1EED9BE5F1}"/>
    <cellStyle name="Normal 24 2 3 4 3 3 5" xfId="31449" xr:uid="{04747428-58BD-49BD-B385-347116EE4E24}"/>
    <cellStyle name="Normal 24 2 3 4 3 4" xfId="5543" xr:uid="{00000000-0005-0000-0000-0000E9270000}"/>
    <cellStyle name="Normal 24 2 3 4 3 4 2" xfId="10033" xr:uid="{00000000-0005-0000-0000-0000EA270000}"/>
    <cellStyle name="Normal 24 2 3 4 3 4 2 2" xfId="20491" xr:uid="{00000000-0005-0000-0000-0000EB270000}"/>
    <cellStyle name="Normal 24 2 3 4 3 4 2 2 2" xfId="31459" xr:uid="{E974287A-447C-432A-A70C-DA013C5DD672}"/>
    <cellStyle name="Normal 24 2 3 4 3 4 2 3" xfId="31458" xr:uid="{7CE33167-DF92-49B8-934A-254700C75388}"/>
    <cellStyle name="Normal 24 2 3 4 3 4 3" xfId="16001" xr:uid="{00000000-0005-0000-0000-0000EC270000}"/>
    <cellStyle name="Normal 24 2 3 4 3 4 3 2" xfId="31460" xr:uid="{B29C052B-EF2A-4159-8940-E8B50A33833F}"/>
    <cellStyle name="Normal 24 2 3 4 3 4 4" xfId="31457" xr:uid="{366E081F-4322-4ADB-8020-44851C711D6A}"/>
    <cellStyle name="Normal 24 2 3 4 3 5" xfId="7788" xr:uid="{00000000-0005-0000-0000-0000ED270000}"/>
    <cellStyle name="Normal 24 2 3 4 3 5 2" xfId="18246" xr:uid="{00000000-0005-0000-0000-0000EE270000}"/>
    <cellStyle name="Normal 24 2 3 4 3 5 2 2" xfId="31462" xr:uid="{8829EEB5-E9DD-4648-985F-3D30BDA340A0}"/>
    <cellStyle name="Normal 24 2 3 4 3 5 3" xfId="31461" xr:uid="{02EA64EB-F11A-4CBC-A5F0-E8B105B8B408}"/>
    <cellStyle name="Normal 24 2 3 4 3 6" xfId="3298" xr:uid="{00000000-0005-0000-0000-0000EF270000}"/>
    <cellStyle name="Normal 24 2 3 4 3 6 2" xfId="13756" xr:uid="{00000000-0005-0000-0000-0000F0270000}"/>
    <cellStyle name="Normal 24 2 3 4 3 6 2 2" xfId="31464" xr:uid="{B84BEE80-69F9-4CFE-9069-DD8620CEBCCC}"/>
    <cellStyle name="Normal 24 2 3 4 3 6 3" xfId="31463" xr:uid="{44F01180-196B-4771-88DC-344F023472BA}"/>
    <cellStyle name="Normal 24 2 3 4 3 7" xfId="12654" xr:uid="{00000000-0005-0000-0000-0000F1270000}"/>
    <cellStyle name="Normal 24 2 3 4 3 7 2" xfId="31465" xr:uid="{92BC1740-B7CA-445E-A01F-2DF4AB2E2848}"/>
    <cellStyle name="Normal 24 2 3 4 3 8" xfId="31430" xr:uid="{DF1DF19A-2C1B-491A-8C4B-F47543493E19}"/>
    <cellStyle name="Normal 24 2 3 4 4" xfId="2374" xr:uid="{00000000-0005-0000-0000-0000F2270000}"/>
    <cellStyle name="Normal 24 2 3 4 4 2" xfId="4607" xr:uid="{00000000-0005-0000-0000-0000F3270000}"/>
    <cellStyle name="Normal 24 2 3 4 4 2 2" xfId="6852" xr:uid="{00000000-0005-0000-0000-0000F4270000}"/>
    <cellStyle name="Normal 24 2 3 4 4 2 2 2" xfId="11342" xr:uid="{00000000-0005-0000-0000-0000F5270000}"/>
    <cellStyle name="Normal 24 2 3 4 4 2 2 2 2" xfId="21800" xr:uid="{00000000-0005-0000-0000-0000F6270000}"/>
    <cellStyle name="Normal 24 2 3 4 4 2 2 2 2 2" xfId="31470" xr:uid="{73AB6174-E47B-4EF9-AC80-517A994D77EE}"/>
    <cellStyle name="Normal 24 2 3 4 4 2 2 2 3" xfId="31469" xr:uid="{1D9B4E95-DA26-462F-936E-9D717AD512E4}"/>
    <cellStyle name="Normal 24 2 3 4 4 2 2 3" xfId="17310" xr:uid="{00000000-0005-0000-0000-0000F7270000}"/>
    <cellStyle name="Normal 24 2 3 4 4 2 2 3 2" xfId="31471" xr:uid="{0C0777ED-07E9-4E05-86F5-07C0E6A409BE}"/>
    <cellStyle name="Normal 24 2 3 4 4 2 2 4" xfId="31468" xr:uid="{AEAB47F8-08AF-47DE-B349-3A94127DED4A}"/>
    <cellStyle name="Normal 24 2 3 4 4 2 3" xfId="9097" xr:uid="{00000000-0005-0000-0000-0000F8270000}"/>
    <cellStyle name="Normal 24 2 3 4 4 2 3 2" xfId="19555" xr:uid="{00000000-0005-0000-0000-0000F9270000}"/>
    <cellStyle name="Normal 24 2 3 4 4 2 3 2 2" xfId="31473" xr:uid="{84F76384-6F94-4F16-A197-5AB753EF11DB}"/>
    <cellStyle name="Normal 24 2 3 4 4 2 3 3" xfId="31472" xr:uid="{9FCBE330-444D-4C4C-8060-BEC707E8BFE6}"/>
    <cellStyle name="Normal 24 2 3 4 4 2 4" xfId="15065" xr:uid="{00000000-0005-0000-0000-0000FA270000}"/>
    <cellStyle name="Normal 24 2 3 4 4 2 4 2" xfId="31474" xr:uid="{E174AED9-5AAC-4A34-971E-E033A96DFAD4}"/>
    <cellStyle name="Normal 24 2 3 4 4 2 5" xfId="31467" xr:uid="{1A95B615-93C6-4C12-A14B-6B60699AE880}"/>
    <cellStyle name="Normal 24 2 3 4 4 3" xfId="5730" xr:uid="{00000000-0005-0000-0000-0000FB270000}"/>
    <cellStyle name="Normal 24 2 3 4 4 3 2" xfId="10220" xr:uid="{00000000-0005-0000-0000-0000FC270000}"/>
    <cellStyle name="Normal 24 2 3 4 4 3 2 2" xfId="20678" xr:uid="{00000000-0005-0000-0000-0000FD270000}"/>
    <cellStyle name="Normal 24 2 3 4 4 3 2 2 2" xfId="31477" xr:uid="{8F25C324-02A2-4D5F-A22F-B4CD1E16EC62}"/>
    <cellStyle name="Normal 24 2 3 4 4 3 2 3" xfId="31476" xr:uid="{246C3764-9851-4169-BC76-D419035BD142}"/>
    <cellStyle name="Normal 24 2 3 4 4 3 3" xfId="16188" xr:uid="{00000000-0005-0000-0000-0000FE270000}"/>
    <cellStyle name="Normal 24 2 3 4 4 3 3 2" xfId="31478" xr:uid="{CD722D65-0ECA-44DE-8E58-10B6F9E9F702}"/>
    <cellStyle name="Normal 24 2 3 4 4 3 4" xfId="31475" xr:uid="{5FD080FC-AD29-4701-87CA-E86BB0838D94}"/>
    <cellStyle name="Normal 24 2 3 4 4 4" xfId="7975" xr:uid="{00000000-0005-0000-0000-0000FF270000}"/>
    <cellStyle name="Normal 24 2 3 4 4 4 2" xfId="18433" xr:uid="{00000000-0005-0000-0000-000000280000}"/>
    <cellStyle name="Normal 24 2 3 4 4 4 2 2" xfId="31480" xr:uid="{85034FD7-12F3-4DC1-8E9A-7ADF69E5147E}"/>
    <cellStyle name="Normal 24 2 3 4 4 4 3" xfId="31479" xr:uid="{D8EBF89E-61E5-4131-9491-1FD1496DDF03}"/>
    <cellStyle name="Normal 24 2 3 4 4 5" xfId="3485" xr:uid="{00000000-0005-0000-0000-000001280000}"/>
    <cellStyle name="Normal 24 2 3 4 4 5 2" xfId="13943" xr:uid="{00000000-0005-0000-0000-000002280000}"/>
    <cellStyle name="Normal 24 2 3 4 4 5 2 2" xfId="31482" xr:uid="{3BF73F91-F1AA-45CF-B79F-3EE81C84AE37}"/>
    <cellStyle name="Normal 24 2 3 4 4 5 3" xfId="31481" xr:uid="{BEC2DD6A-3C59-45A2-A617-CCDC24CE83F7}"/>
    <cellStyle name="Normal 24 2 3 4 4 6" xfId="12832" xr:uid="{00000000-0005-0000-0000-000003280000}"/>
    <cellStyle name="Normal 24 2 3 4 4 6 2" xfId="31483" xr:uid="{44A053B0-860D-40B3-9301-9B8C49D3A465}"/>
    <cellStyle name="Normal 24 2 3 4 4 7" xfId="31466" xr:uid="{D9B67F34-8F36-47EE-8201-989ED78CB085}"/>
    <cellStyle name="Normal 24 2 3 4 5" xfId="4046" xr:uid="{00000000-0005-0000-0000-000004280000}"/>
    <cellStyle name="Normal 24 2 3 4 5 2" xfId="6291" xr:uid="{00000000-0005-0000-0000-000005280000}"/>
    <cellStyle name="Normal 24 2 3 4 5 2 2" xfId="10781" xr:uid="{00000000-0005-0000-0000-000006280000}"/>
    <cellStyle name="Normal 24 2 3 4 5 2 2 2" xfId="21239" xr:uid="{00000000-0005-0000-0000-000007280000}"/>
    <cellStyle name="Normal 24 2 3 4 5 2 2 2 2" xfId="31487" xr:uid="{B39D3D06-3C6C-4F7D-A24A-DF919CA9EC9D}"/>
    <cellStyle name="Normal 24 2 3 4 5 2 2 3" xfId="31486" xr:uid="{AAB19CD1-3F58-4120-9049-AA65DB9252F1}"/>
    <cellStyle name="Normal 24 2 3 4 5 2 3" xfId="16749" xr:uid="{00000000-0005-0000-0000-000008280000}"/>
    <cellStyle name="Normal 24 2 3 4 5 2 3 2" xfId="31488" xr:uid="{075EAFC9-6C6C-4791-81ED-2CD5A201B099}"/>
    <cellStyle name="Normal 24 2 3 4 5 2 4" xfId="31485" xr:uid="{5714925B-2CF9-47F9-A2EC-0417605A0619}"/>
    <cellStyle name="Normal 24 2 3 4 5 3" xfId="8536" xr:uid="{00000000-0005-0000-0000-000009280000}"/>
    <cellStyle name="Normal 24 2 3 4 5 3 2" xfId="18994" xr:uid="{00000000-0005-0000-0000-00000A280000}"/>
    <cellStyle name="Normal 24 2 3 4 5 3 2 2" xfId="31490" xr:uid="{5C7F24B3-05F9-4F8F-8A9B-49172AE1D594}"/>
    <cellStyle name="Normal 24 2 3 4 5 3 3" xfId="31489" xr:uid="{56086306-5F50-4BC3-8687-E977E65A9A21}"/>
    <cellStyle name="Normal 24 2 3 4 5 4" xfId="14504" xr:uid="{00000000-0005-0000-0000-00000B280000}"/>
    <cellStyle name="Normal 24 2 3 4 5 4 2" xfId="31491" xr:uid="{F6B7CF74-1EBC-4E47-B04A-0F3228856B95}"/>
    <cellStyle name="Normal 24 2 3 4 5 5" xfId="31484" xr:uid="{BBC6477F-9156-4626-A2F4-30162A6DAFF7}"/>
    <cellStyle name="Normal 24 2 3 4 6" xfId="5169" xr:uid="{00000000-0005-0000-0000-00000C280000}"/>
    <cellStyle name="Normal 24 2 3 4 6 2" xfId="9659" xr:uid="{00000000-0005-0000-0000-00000D280000}"/>
    <cellStyle name="Normal 24 2 3 4 6 2 2" xfId="20117" xr:uid="{00000000-0005-0000-0000-00000E280000}"/>
    <cellStyle name="Normal 24 2 3 4 6 2 2 2" xfId="31494" xr:uid="{5341BDDA-BFF2-492B-8949-261208DBC220}"/>
    <cellStyle name="Normal 24 2 3 4 6 2 3" xfId="31493" xr:uid="{62F85905-BE7C-419B-BC33-93AA0459E577}"/>
    <cellStyle name="Normal 24 2 3 4 6 3" xfId="15627" xr:uid="{00000000-0005-0000-0000-00000F280000}"/>
    <cellStyle name="Normal 24 2 3 4 6 3 2" xfId="31495" xr:uid="{83FABF0E-D743-4164-9EFC-58B680DDAEAF}"/>
    <cellStyle name="Normal 24 2 3 4 6 4" xfId="31492" xr:uid="{16F71E22-948C-45BF-9D2B-4FC2994F4DE1}"/>
    <cellStyle name="Normal 24 2 3 4 7" xfId="7414" xr:uid="{00000000-0005-0000-0000-000010280000}"/>
    <cellStyle name="Normal 24 2 3 4 7 2" xfId="17872" xr:uid="{00000000-0005-0000-0000-000011280000}"/>
    <cellStyle name="Normal 24 2 3 4 7 2 2" xfId="31497" xr:uid="{FBDFB870-5C1D-40B7-961B-46B46AE221F1}"/>
    <cellStyle name="Normal 24 2 3 4 7 3" xfId="31496" xr:uid="{693C86CC-030E-4D28-9152-CA216ADF3F2B}"/>
    <cellStyle name="Normal 24 2 3 4 8" xfId="2924" xr:uid="{00000000-0005-0000-0000-000012280000}"/>
    <cellStyle name="Normal 24 2 3 4 8 2" xfId="13382" xr:uid="{00000000-0005-0000-0000-000013280000}"/>
    <cellStyle name="Normal 24 2 3 4 8 2 2" xfId="31499" xr:uid="{8386EB80-3C5E-4994-AFC2-B4C23484A8BD}"/>
    <cellStyle name="Normal 24 2 3 4 8 3" xfId="31498" xr:uid="{AC5BE040-361C-4BDA-8CE5-8FBC4B7B3045}"/>
    <cellStyle name="Normal 24 2 3 4 9" xfId="12335" xr:uid="{00000000-0005-0000-0000-000014280000}"/>
    <cellStyle name="Normal 24 2 3 4 9 2" xfId="31500" xr:uid="{8403C494-B597-47CA-BE7F-580C2F11F119}"/>
    <cellStyle name="Normal 24 2 3 5" xfId="1925" xr:uid="{00000000-0005-0000-0000-000015280000}"/>
    <cellStyle name="Normal 24 2 3 5 2" xfId="2435" xr:uid="{00000000-0005-0000-0000-000016280000}"/>
    <cellStyle name="Normal 24 2 3 5 2 2" xfId="4670" xr:uid="{00000000-0005-0000-0000-000017280000}"/>
    <cellStyle name="Normal 24 2 3 5 2 2 2" xfId="6915" xr:uid="{00000000-0005-0000-0000-000018280000}"/>
    <cellStyle name="Normal 24 2 3 5 2 2 2 2" xfId="11405" xr:uid="{00000000-0005-0000-0000-000019280000}"/>
    <cellStyle name="Normal 24 2 3 5 2 2 2 2 2" xfId="21863" xr:uid="{00000000-0005-0000-0000-00001A280000}"/>
    <cellStyle name="Normal 24 2 3 5 2 2 2 2 2 2" xfId="31506" xr:uid="{8A2D6120-7B11-48DD-857A-932FAEA476DB}"/>
    <cellStyle name="Normal 24 2 3 5 2 2 2 2 3" xfId="31505" xr:uid="{07C69837-C691-4138-8719-A7206077B3BB}"/>
    <cellStyle name="Normal 24 2 3 5 2 2 2 3" xfId="17373" xr:uid="{00000000-0005-0000-0000-00001B280000}"/>
    <cellStyle name="Normal 24 2 3 5 2 2 2 3 2" xfId="31507" xr:uid="{40072CEC-2348-482E-84DE-89D66EF51880}"/>
    <cellStyle name="Normal 24 2 3 5 2 2 2 4" xfId="31504" xr:uid="{47AF9288-A9AD-44C0-9BCD-6A956B7196B6}"/>
    <cellStyle name="Normal 24 2 3 5 2 2 3" xfId="9160" xr:uid="{00000000-0005-0000-0000-00001C280000}"/>
    <cellStyle name="Normal 24 2 3 5 2 2 3 2" xfId="19618" xr:uid="{00000000-0005-0000-0000-00001D280000}"/>
    <cellStyle name="Normal 24 2 3 5 2 2 3 2 2" xfId="31509" xr:uid="{8FE9EA5C-F46F-4B46-9E41-C447863EBFC6}"/>
    <cellStyle name="Normal 24 2 3 5 2 2 3 3" xfId="31508" xr:uid="{8110633F-E5D2-48C6-97EB-2E705EB17AE9}"/>
    <cellStyle name="Normal 24 2 3 5 2 2 4" xfId="15128" xr:uid="{00000000-0005-0000-0000-00001E280000}"/>
    <cellStyle name="Normal 24 2 3 5 2 2 4 2" xfId="31510" xr:uid="{C861AB9F-57DB-43BF-B137-BE77A9F70630}"/>
    <cellStyle name="Normal 24 2 3 5 2 2 5" xfId="31503" xr:uid="{304F5500-69DD-4AA7-91C7-8B584C15AEEE}"/>
    <cellStyle name="Normal 24 2 3 5 2 3" xfId="5793" xr:uid="{00000000-0005-0000-0000-00001F280000}"/>
    <cellStyle name="Normal 24 2 3 5 2 3 2" xfId="10283" xr:uid="{00000000-0005-0000-0000-000020280000}"/>
    <cellStyle name="Normal 24 2 3 5 2 3 2 2" xfId="20741" xr:uid="{00000000-0005-0000-0000-000021280000}"/>
    <cellStyle name="Normal 24 2 3 5 2 3 2 2 2" xfId="31513" xr:uid="{3C09A2E5-7AE7-4789-8EA1-52FAD3B5DD27}"/>
    <cellStyle name="Normal 24 2 3 5 2 3 2 3" xfId="31512" xr:uid="{423200BB-9B4E-4F80-86DC-01B2F08C1651}"/>
    <cellStyle name="Normal 24 2 3 5 2 3 3" xfId="16251" xr:uid="{00000000-0005-0000-0000-000022280000}"/>
    <cellStyle name="Normal 24 2 3 5 2 3 3 2" xfId="31514" xr:uid="{A69E506F-E21E-4C1B-AD2D-819062C0476D}"/>
    <cellStyle name="Normal 24 2 3 5 2 3 4" xfId="31511" xr:uid="{23DA0462-04BB-4B84-B5AC-0C3503EEBDAB}"/>
    <cellStyle name="Normal 24 2 3 5 2 4" xfId="8038" xr:uid="{00000000-0005-0000-0000-000023280000}"/>
    <cellStyle name="Normal 24 2 3 5 2 4 2" xfId="18496" xr:uid="{00000000-0005-0000-0000-000024280000}"/>
    <cellStyle name="Normal 24 2 3 5 2 4 2 2" xfId="31516" xr:uid="{74350211-8EA2-4E79-9943-CC87E170BDE6}"/>
    <cellStyle name="Normal 24 2 3 5 2 4 3" xfId="31515" xr:uid="{D88CE4F1-C6D9-4E4E-A65D-5AC4FD0A8842}"/>
    <cellStyle name="Normal 24 2 3 5 2 5" xfId="3548" xr:uid="{00000000-0005-0000-0000-000025280000}"/>
    <cellStyle name="Normal 24 2 3 5 2 5 2" xfId="14006" xr:uid="{00000000-0005-0000-0000-000026280000}"/>
    <cellStyle name="Normal 24 2 3 5 2 5 2 2" xfId="31518" xr:uid="{91DC0E40-E979-4BB0-990C-F6B657062D5A}"/>
    <cellStyle name="Normal 24 2 3 5 2 5 3" xfId="31517" xr:uid="{F710F40B-357F-41A7-8FBD-7F4983E8195A}"/>
    <cellStyle name="Normal 24 2 3 5 2 6" xfId="12893" xr:uid="{00000000-0005-0000-0000-000027280000}"/>
    <cellStyle name="Normal 24 2 3 5 2 6 2" xfId="31519" xr:uid="{A654CEB0-59CF-40CB-B05C-0D571DCF8184}"/>
    <cellStyle name="Normal 24 2 3 5 2 7" xfId="31502" xr:uid="{052DB073-6D5D-48E2-B69A-E362CBCBAB7B}"/>
    <cellStyle name="Normal 24 2 3 5 3" xfId="4109" xr:uid="{00000000-0005-0000-0000-000028280000}"/>
    <cellStyle name="Normal 24 2 3 5 3 2" xfId="6354" xr:uid="{00000000-0005-0000-0000-000029280000}"/>
    <cellStyle name="Normal 24 2 3 5 3 2 2" xfId="10844" xr:uid="{00000000-0005-0000-0000-00002A280000}"/>
    <cellStyle name="Normal 24 2 3 5 3 2 2 2" xfId="21302" xr:uid="{00000000-0005-0000-0000-00002B280000}"/>
    <cellStyle name="Normal 24 2 3 5 3 2 2 2 2" xfId="31523" xr:uid="{0AC428FE-0A4F-45C3-8DE9-8CF79488778D}"/>
    <cellStyle name="Normal 24 2 3 5 3 2 2 3" xfId="31522" xr:uid="{8D791926-82BC-4DAA-BBE3-06DF616490E8}"/>
    <cellStyle name="Normal 24 2 3 5 3 2 3" xfId="16812" xr:uid="{00000000-0005-0000-0000-00002C280000}"/>
    <cellStyle name="Normal 24 2 3 5 3 2 3 2" xfId="31524" xr:uid="{82EC7BA0-3782-41CE-AAD8-03A1E222C2CD}"/>
    <cellStyle name="Normal 24 2 3 5 3 2 4" xfId="31521" xr:uid="{E6DB8210-E5D4-4959-9CF2-BA7F909CE491}"/>
    <cellStyle name="Normal 24 2 3 5 3 3" xfId="8599" xr:uid="{00000000-0005-0000-0000-00002D280000}"/>
    <cellStyle name="Normal 24 2 3 5 3 3 2" xfId="19057" xr:uid="{00000000-0005-0000-0000-00002E280000}"/>
    <cellStyle name="Normal 24 2 3 5 3 3 2 2" xfId="31526" xr:uid="{097A9E87-E28C-4A27-855A-6D9F11C39EA9}"/>
    <cellStyle name="Normal 24 2 3 5 3 3 3" xfId="31525" xr:uid="{200C5FBB-DA1F-4B20-9563-E7B693FBD12C}"/>
    <cellStyle name="Normal 24 2 3 5 3 4" xfId="14567" xr:uid="{00000000-0005-0000-0000-00002F280000}"/>
    <cellStyle name="Normal 24 2 3 5 3 4 2" xfId="31527" xr:uid="{93E6FDD5-B25F-4B40-9ADE-59FAA71A2E61}"/>
    <cellStyle name="Normal 24 2 3 5 3 5" xfId="31520" xr:uid="{8F5BA370-0C58-4640-9F0E-94206E310856}"/>
    <cellStyle name="Normal 24 2 3 5 4" xfId="5232" xr:uid="{00000000-0005-0000-0000-000030280000}"/>
    <cellStyle name="Normal 24 2 3 5 4 2" xfId="9722" xr:uid="{00000000-0005-0000-0000-000031280000}"/>
    <cellStyle name="Normal 24 2 3 5 4 2 2" xfId="20180" xr:uid="{00000000-0005-0000-0000-000032280000}"/>
    <cellStyle name="Normal 24 2 3 5 4 2 2 2" xfId="31530" xr:uid="{C8E86C5D-E264-4C2B-AFCF-54EE297AE17A}"/>
    <cellStyle name="Normal 24 2 3 5 4 2 3" xfId="31529" xr:uid="{0D1EBB14-D3B4-4638-A0BC-9ED16C878671}"/>
    <cellStyle name="Normal 24 2 3 5 4 3" xfId="15690" xr:uid="{00000000-0005-0000-0000-000033280000}"/>
    <cellStyle name="Normal 24 2 3 5 4 3 2" xfId="31531" xr:uid="{F17F56A4-711A-4853-AD8A-F76DABB36477}"/>
    <cellStyle name="Normal 24 2 3 5 4 4" xfId="31528" xr:uid="{A2DEFDA6-3FAD-4BEF-BBCC-B5A4DCC4657B}"/>
    <cellStyle name="Normal 24 2 3 5 5" xfId="7477" xr:uid="{00000000-0005-0000-0000-000034280000}"/>
    <cellStyle name="Normal 24 2 3 5 5 2" xfId="17935" xr:uid="{00000000-0005-0000-0000-000035280000}"/>
    <cellStyle name="Normal 24 2 3 5 5 2 2" xfId="31533" xr:uid="{4C3CBE87-6318-4C98-BEBC-8ACCC3CDFD81}"/>
    <cellStyle name="Normal 24 2 3 5 5 3" xfId="31532" xr:uid="{EE2D24AC-DEA6-483F-8C0E-6B7CC3ADB265}"/>
    <cellStyle name="Normal 24 2 3 5 6" xfId="2987" xr:uid="{00000000-0005-0000-0000-000036280000}"/>
    <cellStyle name="Normal 24 2 3 5 6 2" xfId="13445" xr:uid="{00000000-0005-0000-0000-000037280000}"/>
    <cellStyle name="Normal 24 2 3 5 6 2 2" xfId="31535" xr:uid="{E7D2CE2B-7CE7-42E9-BFFF-9DBB9B8DAD7C}"/>
    <cellStyle name="Normal 24 2 3 5 6 3" xfId="31534" xr:uid="{CB049EF6-0CBE-4DCB-9C5F-6E268BBDD847}"/>
    <cellStyle name="Normal 24 2 3 5 7" xfId="12383" xr:uid="{00000000-0005-0000-0000-000038280000}"/>
    <cellStyle name="Normal 24 2 3 5 7 2" xfId="31536" xr:uid="{E4E76FF8-4E5D-49B0-9246-FFD387094B72}"/>
    <cellStyle name="Normal 24 2 3 5 8" xfId="31501" xr:uid="{B7B285FC-F7EB-4937-A5AF-FC8BC5F13E83}"/>
    <cellStyle name="Normal 24 2 3 6" xfId="2081" xr:uid="{00000000-0005-0000-0000-000039280000}"/>
    <cellStyle name="Normal 24 2 3 6 2" xfId="2612" xr:uid="{00000000-0005-0000-0000-00003A280000}"/>
    <cellStyle name="Normal 24 2 3 6 2 2" xfId="4857" xr:uid="{00000000-0005-0000-0000-00003B280000}"/>
    <cellStyle name="Normal 24 2 3 6 2 2 2" xfId="7102" xr:uid="{00000000-0005-0000-0000-00003C280000}"/>
    <cellStyle name="Normal 24 2 3 6 2 2 2 2" xfId="11592" xr:uid="{00000000-0005-0000-0000-00003D280000}"/>
    <cellStyle name="Normal 24 2 3 6 2 2 2 2 2" xfId="22050" xr:uid="{00000000-0005-0000-0000-00003E280000}"/>
    <cellStyle name="Normal 24 2 3 6 2 2 2 2 2 2" xfId="31542" xr:uid="{A661AFF0-C9F1-438A-BD2D-C91DF2F89113}"/>
    <cellStyle name="Normal 24 2 3 6 2 2 2 2 3" xfId="31541" xr:uid="{AA8E7892-2CE5-4EB4-ACB5-5EDA02D9EDBC}"/>
    <cellStyle name="Normal 24 2 3 6 2 2 2 3" xfId="17560" xr:uid="{00000000-0005-0000-0000-00003F280000}"/>
    <cellStyle name="Normal 24 2 3 6 2 2 2 3 2" xfId="31543" xr:uid="{6BE09CDC-245D-48CE-8C63-315669D84F02}"/>
    <cellStyle name="Normal 24 2 3 6 2 2 2 4" xfId="31540" xr:uid="{C1E365D0-0374-4CB1-9C29-9F7BAFD46ED8}"/>
    <cellStyle name="Normal 24 2 3 6 2 2 3" xfId="9347" xr:uid="{00000000-0005-0000-0000-000040280000}"/>
    <cellStyle name="Normal 24 2 3 6 2 2 3 2" xfId="19805" xr:uid="{00000000-0005-0000-0000-000041280000}"/>
    <cellStyle name="Normal 24 2 3 6 2 2 3 2 2" xfId="31545" xr:uid="{7CF8A0FE-112D-4D8F-BD13-393804F698DD}"/>
    <cellStyle name="Normal 24 2 3 6 2 2 3 3" xfId="31544" xr:uid="{EB0EBADA-E1C7-4266-88F1-CE193001FA3A}"/>
    <cellStyle name="Normal 24 2 3 6 2 2 4" xfId="15315" xr:uid="{00000000-0005-0000-0000-000042280000}"/>
    <cellStyle name="Normal 24 2 3 6 2 2 4 2" xfId="31546" xr:uid="{758AB929-7090-4FD5-BF28-A11E70A6B016}"/>
    <cellStyle name="Normal 24 2 3 6 2 2 5" xfId="31539" xr:uid="{919BC591-5163-4094-A203-98460ABCA52E}"/>
    <cellStyle name="Normal 24 2 3 6 2 3" xfId="5980" xr:uid="{00000000-0005-0000-0000-000043280000}"/>
    <cellStyle name="Normal 24 2 3 6 2 3 2" xfId="10470" xr:uid="{00000000-0005-0000-0000-000044280000}"/>
    <cellStyle name="Normal 24 2 3 6 2 3 2 2" xfId="20928" xr:uid="{00000000-0005-0000-0000-000045280000}"/>
    <cellStyle name="Normal 24 2 3 6 2 3 2 2 2" xfId="31549" xr:uid="{1B6DB529-E79C-49AB-8498-AD0D14AAA692}"/>
    <cellStyle name="Normal 24 2 3 6 2 3 2 3" xfId="31548" xr:uid="{FE0D4229-AB01-4575-B737-BE53915B4CE4}"/>
    <cellStyle name="Normal 24 2 3 6 2 3 3" xfId="16438" xr:uid="{00000000-0005-0000-0000-000046280000}"/>
    <cellStyle name="Normal 24 2 3 6 2 3 3 2" xfId="31550" xr:uid="{CFDB56C2-6DA2-46FD-829F-0BC946971505}"/>
    <cellStyle name="Normal 24 2 3 6 2 3 4" xfId="31547" xr:uid="{9EF30D89-13B6-45FE-BF47-E292B11AE0DE}"/>
    <cellStyle name="Normal 24 2 3 6 2 4" xfId="8225" xr:uid="{00000000-0005-0000-0000-000047280000}"/>
    <cellStyle name="Normal 24 2 3 6 2 4 2" xfId="18683" xr:uid="{00000000-0005-0000-0000-000048280000}"/>
    <cellStyle name="Normal 24 2 3 6 2 4 2 2" xfId="31552" xr:uid="{75CCB33C-4536-42E3-B5D7-4E9955B28E4F}"/>
    <cellStyle name="Normal 24 2 3 6 2 4 3" xfId="31551" xr:uid="{7E499841-82DD-488C-8C68-A6E6246B934D}"/>
    <cellStyle name="Normal 24 2 3 6 2 5" xfId="3735" xr:uid="{00000000-0005-0000-0000-000049280000}"/>
    <cellStyle name="Normal 24 2 3 6 2 5 2" xfId="14193" xr:uid="{00000000-0005-0000-0000-00004A280000}"/>
    <cellStyle name="Normal 24 2 3 6 2 5 2 2" xfId="31554" xr:uid="{E7C86E95-5784-4A9D-97EA-9DCD3FA00850}"/>
    <cellStyle name="Normal 24 2 3 6 2 5 3" xfId="31553" xr:uid="{73EF9E76-E298-49A0-A30A-FDCC89A00FA2}"/>
    <cellStyle name="Normal 24 2 3 6 2 6" xfId="13070" xr:uid="{00000000-0005-0000-0000-00004B280000}"/>
    <cellStyle name="Normal 24 2 3 6 2 6 2" xfId="31555" xr:uid="{AF6726BF-9FA9-4A55-959F-CAB1B5F700A2}"/>
    <cellStyle name="Normal 24 2 3 6 2 7" xfId="31538" xr:uid="{3FD9B68A-3181-4F81-B6AE-C17BCE693815}"/>
    <cellStyle name="Normal 24 2 3 6 3" xfId="4296" xr:uid="{00000000-0005-0000-0000-00004C280000}"/>
    <cellStyle name="Normal 24 2 3 6 3 2" xfId="6541" xr:uid="{00000000-0005-0000-0000-00004D280000}"/>
    <cellStyle name="Normal 24 2 3 6 3 2 2" xfId="11031" xr:uid="{00000000-0005-0000-0000-00004E280000}"/>
    <cellStyle name="Normal 24 2 3 6 3 2 2 2" xfId="21489" xr:uid="{00000000-0005-0000-0000-00004F280000}"/>
    <cellStyle name="Normal 24 2 3 6 3 2 2 2 2" xfId="31559" xr:uid="{B674F747-CE96-493A-920A-82FDBB49980C}"/>
    <cellStyle name="Normal 24 2 3 6 3 2 2 3" xfId="31558" xr:uid="{A8F6099E-D9D6-4FC9-9887-262B98B1AD81}"/>
    <cellStyle name="Normal 24 2 3 6 3 2 3" xfId="16999" xr:uid="{00000000-0005-0000-0000-000050280000}"/>
    <cellStyle name="Normal 24 2 3 6 3 2 3 2" xfId="31560" xr:uid="{18665F82-D755-44BE-834C-C307645CB6E7}"/>
    <cellStyle name="Normal 24 2 3 6 3 2 4" xfId="31557" xr:uid="{13FDB019-D0BF-4CB1-A41C-D010E5B85271}"/>
    <cellStyle name="Normal 24 2 3 6 3 3" xfId="8786" xr:uid="{00000000-0005-0000-0000-000051280000}"/>
    <cellStyle name="Normal 24 2 3 6 3 3 2" xfId="19244" xr:uid="{00000000-0005-0000-0000-000052280000}"/>
    <cellStyle name="Normal 24 2 3 6 3 3 2 2" xfId="31562" xr:uid="{6555F36F-1A96-4C7E-A2F0-32D4620C770F}"/>
    <cellStyle name="Normal 24 2 3 6 3 3 3" xfId="31561" xr:uid="{AC32F6C9-D2D1-4317-9A24-A5E19DFC9368}"/>
    <cellStyle name="Normal 24 2 3 6 3 4" xfId="14754" xr:uid="{00000000-0005-0000-0000-000053280000}"/>
    <cellStyle name="Normal 24 2 3 6 3 4 2" xfId="31563" xr:uid="{08ED11CB-AA0A-4B1A-B5E0-8C7A715586C0}"/>
    <cellStyle name="Normal 24 2 3 6 3 5" xfId="31556" xr:uid="{9777968D-C562-421F-9ABC-0DFA4422F830}"/>
    <cellStyle name="Normal 24 2 3 6 4" xfId="5419" xr:uid="{00000000-0005-0000-0000-000054280000}"/>
    <cellStyle name="Normal 24 2 3 6 4 2" xfId="9909" xr:uid="{00000000-0005-0000-0000-000055280000}"/>
    <cellStyle name="Normal 24 2 3 6 4 2 2" xfId="20367" xr:uid="{00000000-0005-0000-0000-000056280000}"/>
    <cellStyle name="Normal 24 2 3 6 4 2 2 2" xfId="31566" xr:uid="{1C7A5EDF-11CD-4AC7-8473-95CCC97F9EB2}"/>
    <cellStyle name="Normal 24 2 3 6 4 2 3" xfId="31565" xr:uid="{76605743-6D63-48EE-9F4C-B5BCDDC6DD32}"/>
    <cellStyle name="Normal 24 2 3 6 4 3" xfId="15877" xr:uid="{00000000-0005-0000-0000-000057280000}"/>
    <cellStyle name="Normal 24 2 3 6 4 3 2" xfId="31567" xr:uid="{52CF6EBB-705B-4EC0-8BE1-DF3DA263CA8E}"/>
    <cellStyle name="Normal 24 2 3 6 4 4" xfId="31564" xr:uid="{D6E1CFDF-2182-4814-A285-E7DB0F75F0F7}"/>
    <cellStyle name="Normal 24 2 3 6 5" xfId="7664" xr:uid="{00000000-0005-0000-0000-000058280000}"/>
    <cellStyle name="Normal 24 2 3 6 5 2" xfId="18122" xr:uid="{00000000-0005-0000-0000-000059280000}"/>
    <cellStyle name="Normal 24 2 3 6 5 2 2" xfId="31569" xr:uid="{5CCCD5A2-9302-44B1-952A-6372C4EE693F}"/>
    <cellStyle name="Normal 24 2 3 6 5 3" xfId="31568" xr:uid="{29B57B73-A0BF-44A0-92B1-5706532F8684}"/>
    <cellStyle name="Normal 24 2 3 6 6" xfId="3174" xr:uid="{00000000-0005-0000-0000-00005A280000}"/>
    <cellStyle name="Normal 24 2 3 6 6 2" xfId="13632" xr:uid="{00000000-0005-0000-0000-00005B280000}"/>
    <cellStyle name="Normal 24 2 3 6 6 2 2" xfId="31571" xr:uid="{6F1D08C6-3CE0-42F9-B354-29E28A47C139}"/>
    <cellStyle name="Normal 24 2 3 6 6 3" xfId="31570" xr:uid="{3812019C-FE9C-4DF9-BCEA-FD31175DC436}"/>
    <cellStyle name="Normal 24 2 3 6 7" xfId="12539" xr:uid="{00000000-0005-0000-0000-00005C280000}"/>
    <cellStyle name="Normal 24 2 3 6 7 2" xfId="31572" xr:uid="{B2C74F32-356A-4A51-8A1F-5CA9155134ED}"/>
    <cellStyle name="Normal 24 2 3 6 8" xfId="31537" xr:uid="{CE668360-7406-4FD9-8008-51E520AA614E}"/>
    <cellStyle name="Normal 24 2 3 7" xfId="2256" xr:uid="{00000000-0005-0000-0000-00005D280000}"/>
    <cellStyle name="Normal 24 2 3 7 2" xfId="4483" xr:uid="{00000000-0005-0000-0000-00005E280000}"/>
    <cellStyle name="Normal 24 2 3 7 2 2" xfId="6728" xr:uid="{00000000-0005-0000-0000-00005F280000}"/>
    <cellStyle name="Normal 24 2 3 7 2 2 2" xfId="11218" xr:uid="{00000000-0005-0000-0000-000060280000}"/>
    <cellStyle name="Normal 24 2 3 7 2 2 2 2" xfId="21676" xr:uid="{00000000-0005-0000-0000-000061280000}"/>
    <cellStyle name="Normal 24 2 3 7 2 2 2 2 2" xfId="31577" xr:uid="{047D0481-4142-4A5A-9AF8-62577E8213D7}"/>
    <cellStyle name="Normal 24 2 3 7 2 2 2 3" xfId="31576" xr:uid="{CECE4FC8-CA93-48CE-A1F1-9F7B75AD1E54}"/>
    <cellStyle name="Normal 24 2 3 7 2 2 3" xfId="17186" xr:uid="{00000000-0005-0000-0000-000062280000}"/>
    <cellStyle name="Normal 24 2 3 7 2 2 3 2" xfId="31578" xr:uid="{00976FA7-8246-4CB9-AE89-B74DFBA676D7}"/>
    <cellStyle name="Normal 24 2 3 7 2 2 4" xfId="31575" xr:uid="{FC0A0526-419F-4FFE-A0E4-25E7B460A7EE}"/>
    <cellStyle name="Normal 24 2 3 7 2 3" xfId="8973" xr:uid="{00000000-0005-0000-0000-000063280000}"/>
    <cellStyle name="Normal 24 2 3 7 2 3 2" xfId="19431" xr:uid="{00000000-0005-0000-0000-000064280000}"/>
    <cellStyle name="Normal 24 2 3 7 2 3 2 2" xfId="31580" xr:uid="{44935AEC-0701-42CC-8578-079F26968874}"/>
    <cellStyle name="Normal 24 2 3 7 2 3 3" xfId="31579" xr:uid="{9AB9347D-B177-4AC3-8579-5FBE51D08609}"/>
    <cellStyle name="Normal 24 2 3 7 2 4" xfId="14941" xr:uid="{00000000-0005-0000-0000-000065280000}"/>
    <cellStyle name="Normal 24 2 3 7 2 4 2" xfId="31581" xr:uid="{D5C19243-E3C9-4A7D-9F30-F3479D4C1644}"/>
    <cellStyle name="Normal 24 2 3 7 2 5" xfId="31574" xr:uid="{B368B89A-420A-4211-A638-4C6832DB4DB2}"/>
    <cellStyle name="Normal 24 2 3 7 3" xfId="5606" xr:uid="{00000000-0005-0000-0000-000066280000}"/>
    <cellStyle name="Normal 24 2 3 7 3 2" xfId="10096" xr:uid="{00000000-0005-0000-0000-000067280000}"/>
    <cellStyle name="Normal 24 2 3 7 3 2 2" xfId="20554" xr:uid="{00000000-0005-0000-0000-000068280000}"/>
    <cellStyle name="Normal 24 2 3 7 3 2 2 2" xfId="31584" xr:uid="{254E17F8-7BC5-4182-853C-59117DE4BF24}"/>
    <cellStyle name="Normal 24 2 3 7 3 2 3" xfId="31583" xr:uid="{A9E65322-7209-48A8-951F-3D2B792E483E}"/>
    <cellStyle name="Normal 24 2 3 7 3 3" xfId="16064" xr:uid="{00000000-0005-0000-0000-000069280000}"/>
    <cellStyle name="Normal 24 2 3 7 3 3 2" xfId="31585" xr:uid="{0F367C2F-28F8-4D98-9B53-97B85E5D3AB1}"/>
    <cellStyle name="Normal 24 2 3 7 3 4" xfId="31582" xr:uid="{E96AAA75-F7E4-43EF-B862-FA05EB2ED1AD}"/>
    <cellStyle name="Normal 24 2 3 7 4" xfId="7851" xr:uid="{00000000-0005-0000-0000-00006A280000}"/>
    <cellStyle name="Normal 24 2 3 7 4 2" xfId="18309" xr:uid="{00000000-0005-0000-0000-00006B280000}"/>
    <cellStyle name="Normal 24 2 3 7 4 2 2" xfId="31587" xr:uid="{F298F458-F720-479F-B2C4-809908A43BA4}"/>
    <cellStyle name="Normal 24 2 3 7 4 3" xfId="31586" xr:uid="{E434CA6B-21F9-4BC2-8735-AD7985958A3C}"/>
    <cellStyle name="Normal 24 2 3 7 5" xfId="3361" xr:uid="{00000000-0005-0000-0000-00006C280000}"/>
    <cellStyle name="Normal 24 2 3 7 5 2" xfId="13819" xr:uid="{00000000-0005-0000-0000-00006D280000}"/>
    <cellStyle name="Normal 24 2 3 7 5 2 2" xfId="31589" xr:uid="{9534EE63-5D3B-42A7-A99B-BC56F9D9CC09}"/>
    <cellStyle name="Normal 24 2 3 7 5 3" xfId="31588" xr:uid="{6E59EE90-01B3-4AD3-B237-EEF328E3BA7A}"/>
    <cellStyle name="Normal 24 2 3 7 6" xfId="12714" xr:uid="{00000000-0005-0000-0000-00006E280000}"/>
    <cellStyle name="Normal 24 2 3 7 6 2" xfId="31590" xr:uid="{893C6ECA-CDCB-4CD3-8232-EC960B80C3AC}"/>
    <cellStyle name="Normal 24 2 3 7 7" xfId="31573" xr:uid="{8E131B16-0C0B-42F7-9EDA-35E9F06C0BF0}"/>
    <cellStyle name="Normal 24 2 3 8" xfId="3922" xr:uid="{00000000-0005-0000-0000-00006F280000}"/>
    <cellStyle name="Normal 24 2 3 8 2" xfId="6167" xr:uid="{00000000-0005-0000-0000-000070280000}"/>
    <cellStyle name="Normal 24 2 3 8 2 2" xfId="10657" xr:uid="{00000000-0005-0000-0000-000071280000}"/>
    <cellStyle name="Normal 24 2 3 8 2 2 2" xfId="21115" xr:uid="{00000000-0005-0000-0000-000072280000}"/>
    <cellStyle name="Normal 24 2 3 8 2 2 2 2" xfId="31594" xr:uid="{87A0F87D-5233-45D9-82B6-50715D67F8A0}"/>
    <cellStyle name="Normal 24 2 3 8 2 2 3" xfId="31593" xr:uid="{B52878C0-27D0-4A42-9418-45F873A1DADF}"/>
    <cellStyle name="Normal 24 2 3 8 2 3" xfId="16625" xr:uid="{00000000-0005-0000-0000-000073280000}"/>
    <cellStyle name="Normal 24 2 3 8 2 3 2" xfId="31595" xr:uid="{EA0D9AE6-7C91-4276-8612-2A169557423F}"/>
    <cellStyle name="Normal 24 2 3 8 2 4" xfId="31592" xr:uid="{AD7CD89B-CA55-493D-A401-DD46B08B6D4C}"/>
    <cellStyle name="Normal 24 2 3 8 3" xfId="8412" xr:uid="{00000000-0005-0000-0000-000074280000}"/>
    <cellStyle name="Normal 24 2 3 8 3 2" xfId="18870" xr:uid="{00000000-0005-0000-0000-000075280000}"/>
    <cellStyle name="Normal 24 2 3 8 3 2 2" xfId="31597" xr:uid="{903146C5-ABB6-4901-B619-CD55D2EC8BEA}"/>
    <cellStyle name="Normal 24 2 3 8 3 3" xfId="31596" xr:uid="{8FE29031-FC2D-4F5B-B645-17C73CC65362}"/>
    <cellStyle name="Normal 24 2 3 8 4" xfId="14380" xr:uid="{00000000-0005-0000-0000-000076280000}"/>
    <cellStyle name="Normal 24 2 3 8 4 2" xfId="31598" xr:uid="{F74114D2-ABAC-473C-BFB2-F94F3C1CBCFB}"/>
    <cellStyle name="Normal 24 2 3 8 5" xfId="31591" xr:uid="{81544F15-3F3D-4716-910B-8CA843BB4E1A}"/>
    <cellStyle name="Normal 24 2 3 9" xfId="5045" xr:uid="{00000000-0005-0000-0000-000077280000}"/>
    <cellStyle name="Normal 24 2 3 9 2" xfId="9535" xr:uid="{00000000-0005-0000-0000-000078280000}"/>
    <cellStyle name="Normal 24 2 3 9 2 2" xfId="19993" xr:uid="{00000000-0005-0000-0000-000079280000}"/>
    <cellStyle name="Normal 24 2 3 9 2 2 2" xfId="31601" xr:uid="{9277DA6D-F7C4-4272-9483-33D4E3998F11}"/>
    <cellStyle name="Normal 24 2 3 9 2 3" xfId="31600" xr:uid="{3EBC74EE-78C0-4774-BF57-98B6C308976A}"/>
    <cellStyle name="Normal 24 2 3 9 3" xfId="15503" xr:uid="{00000000-0005-0000-0000-00007A280000}"/>
    <cellStyle name="Normal 24 2 3 9 3 2" xfId="31602" xr:uid="{FB128444-7814-4132-BB4D-313F8A068F04}"/>
    <cellStyle name="Normal 24 2 3 9 4" xfId="31599" xr:uid="{327BA0B0-85C9-4823-97C9-5A46C4571ADF}"/>
    <cellStyle name="Normal 24 2 4" xfId="1273" xr:uid="{00000000-0005-0000-0000-00007B280000}"/>
    <cellStyle name="Normal 24 2 4 10" xfId="2816" xr:uid="{00000000-0005-0000-0000-00007C280000}"/>
    <cellStyle name="Normal 24 2 4 10 2" xfId="13274" xr:uid="{00000000-0005-0000-0000-00007D280000}"/>
    <cellStyle name="Normal 24 2 4 10 2 2" xfId="31605" xr:uid="{4D8E7670-BF99-4166-9DA2-A5DABFB2D0C8}"/>
    <cellStyle name="Normal 24 2 4 10 3" xfId="31604" xr:uid="{922E9415-ABD9-4D7B-B3EB-23738B4199AC}"/>
    <cellStyle name="Normal 24 2 4 11" xfId="12069" xr:uid="{00000000-0005-0000-0000-00007E280000}"/>
    <cellStyle name="Normal 24 2 4 11 2" xfId="31606" xr:uid="{B4D411FA-A9A7-4797-9ECE-8DD05CFDD006}"/>
    <cellStyle name="Normal 24 2 4 12" xfId="31603" xr:uid="{766E21C7-398F-4FF6-B587-64042054AAA6}"/>
    <cellStyle name="Normal 24 2 4 2" xfId="1855" xr:uid="{00000000-0005-0000-0000-00007F280000}"/>
    <cellStyle name="Normal 24 2 4 2 10" xfId="31607" xr:uid="{EA5C6CAD-FBCE-478C-B2D9-8937A959527D}"/>
    <cellStyle name="Normal 24 2 4 2 2" xfId="1989" xr:uid="{00000000-0005-0000-0000-000080280000}"/>
    <cellStyle name="Normal 24 2 4 2 2 2" xfId="2509" xr:uid="{00000000-0005-0000-0000-000081280000}"/>
    <cellStyle name="Normal 24 2 4 2 2 2 2" xfId="4748" xr:uid="{00000000-0005-0000-0000-000082280000}"/>
    <cellStyle name="Normal 24 2 4 2 2 2 2 2" xfId="6993" xr:uid="{00000000-0005-0000-0000-000083280000}"/>
    <cellStyle name="Normal 24 2 4 2 2 2 2 2 2" xfId="11483" xr:uid="{00000000-0005-0000-0000-000084280000}"/>
    <cellStyle name="Normal 24 2 4 2 2 2 2 2 2 2" xfId="21941" xr:uid="{00000000-0005-0000-0000-000085280000}"/>
    <cellStyle name="Normal 24 2 4 2 2 2 2 2 2 2 2" xfId="31613" xr:uid="{4DF8B738-D790-457C-A622-DC4D860ABF72}"/>
    <cellStyle name="Normal 24 2 4 2 2 2 2 2 2 3" xfId="31612" xr:uid="{E52A3ED5-4FCA-49D1-BC12-17C3E5FA5A2C}"/>
    <cellStyle name="Normal 24 2 4 2 2 2 2 2 3" xfId="17451" xr:uid="{00000000-0005-0000-0000-000086280000}"/>
    <cellStyle name="Normal 24 2 4 2 2 2 2 2 3 2" xfId="31614" xr:uid="{556837A0-1A08-4AD5-ADB7-A5A46400F530}"/>
    <cellStyle name="Normal 24 2 4 2 2 2 2 2 4" xfId="31611" xr:uid="{FB0A1B53-4996-4A34-B686-5160C8729A9D}"/>
    <cellStyle name="Normal 24 2 4 2 2 2 2 3" xfId="9238" xr:uid="{00000000-0005-0000-0000-000087280000}"/>
    <cellStyle name="Normal 24 2 4 2 2 2 2 3 2" xfId="19696" xr:uid="{00000000-0005-0000-0000-000088280000}"/>
    <cellStyle name="Normal 24 2 4 2 2 2 2 3 2 2" xfId="31616" xr:uid="{B9414CEA-0F95-419D-997D-851598F76705}"/>
    <cellStyle name="Normal 24 2 4 2 2 2 2 3 3" xfId="31615" xr:uid="{CA832375-8A30-4EDC-BF6C-9BCC26707D6C}"/>
    <cellStyle name="Normal 24 2 4 2 2 2 2 4" xfId="15206" xr:uid="{00000000-0005-0000-0000-000089280000}"/>
    <cellStyle name="Normal 24 2 4 2 2 2 2 4 2" xfId="31617" xr:uid="{C95CFBBC-7136-4033-89C2-F745CF0C404D}"/>
    <cellStyle name="Normal 24 2 4 2 2 2 2 5" xfId="31610" xr:uid="{A7487FCE-A51E-466D-BD56-DEDD22648BA7}"/>
    <cellStyle name="Normal 24 2 4 2 2 2 3" xfId="5871" xr:uid="{00000000-0005-0000-0000-00008A280000}"/>
    <cellStyle name="Normal 24 2 4 2 2 2 3 2" xfId="10361" xr:uid="{00000000-0005-0000-0000-00008B280000}"/>
    <cellStyle name="Normal 24 2 4 2 2 2 3 2 2" xfId="20819" xr:uid="{00000000-0005-0000-0000-00008C280000}"/>
    <cellStyle name="Normal 24 2 4 2 2 2 3 2 2 2" xfId="31620" xr:uid="{2CD79A46-04A0-41AB-B170-90072EBA0268}"/>
    <cellStyle name="Normal 24 2 4 2 2 2 3 2 3" xfId="31619" xr:uid="{8ABB1EFD-8693-4AA6-8477-ED2EE7599EAF}"/>
    <cellStyle name="Normal 24 2 4 2 2 2 3 3" xfId="16329" xr:uid="{00000000-0005-0000-0000-00008D280000}"/>
    <cellStyle name="Normal 24 2 4 2 2 2 3 3 2" xfId="31621" xr:uid="{747EDA47-7ECC-489C-A41C-A82C7486902B}"/>
    <cellStyle name="Normal 24 2 4 2 2 2 3 4" xfId="31618" xr:uid="{E4A0CC38-FF4B-4948-BF51-BBFB9E823757}"/>
    <cellStyle name="Normal 24 2 4 2 2 2 4" xfId="8116" xr:uid="{00000000-0005-0000-0000-00008E280000}"/>
    <cellStyle name="Normal 24 2 4 2 2 2 4 2" xfId="18574" xr:uid="{00000000-0005-0000-0000-00008F280000}"/>
    <cellStyle name="Normal 24 2 4 2 2 2 4 2 2" xfId="31623" xr:uid="{E3A656FB-60A0-4D33-98D3-E5166D7EA306}"/>
    <cellStyle name="Normal 24 2 4 2 2 2 4 3" xfId="31622" xr:uid="{34B162B6-5F43-493D-B65B-2488D783F60E}"/>
    <cellStyle name="Normal 24 2 4 2 2 2 5" xfId="3626" xr:uid="{00000000-0005-0000-0000-000090280000}"/>
    <cellStyle name="Normal 24 2 4 2 2 2 5 2" xfId="14084" xr:uid="{00000000-0005-0000-0000-000091280000}"/>
    <cellStyle name="Normal 24 2 4 2 2 2 5 2 2" xfId="31625" xr:uid="{D63776CA-99E0-4DDD-B0A4-EE83F534EE55}"/>
    <cellStyle name="Normal 24 2 4 2 2 2 5 3" xfId="31624" xr:uid="{254E4BE2-607D-4196-AB34-63989E2634C8}"/>
    <cellStyle name="Normal 24 2 4 2 2 2 6" xfId="12967" xr:uid="{00000000-0005-0000-0000-000092280000}"/>
    <cellStyle name="Normal 24 2 4 2 2 2 6 2" xfId="31626" xr:uid="{E7C2931D-C38E-4AD4-80F2-3DFDDED3401C}"/>
    <cellStyle name="Normal 24 2 4 2 2 2 7" xfId="31609" xr:uid="{1995F256-C782-45BB-A19B-392ADA10A5D8}"/>
    <cellStyle name="Normal 24 2 4 2 2 3" xfId="4187" xr:uid="{00000000-0005-0000-0000-000093280000}"/>
    <cellStyle name="Normal 24 2 4 2 2 3 2" xfId="6432" xr:uid="{00000000-0005-0000-0000-000094280000}"/>
    <cellStyle name="Normal 24 2 4 2 2 3 2 2" xfId="10922" xr:uid="{00000000-0005-0000-0000-000095280000}"/>
    <cellStyle name="Normal 24 2 4 2 2 3 2 2 2" xfId="21380" xr:uid="{00000000-0005-0000-0000-000096280000}"/>
    <cellStyle name="Normal 24 2 4 2 2 3 2 2 2 2" xfId="31630" xr:uid="{31EA4723-A0C9-4A7F-9FE9-532F57ED74CB}"/>
    <cellStyle name="Normal 24 2 4 2 2 3 2 2 3" xfId="31629" xr:uid="{CF5D1F4F-0596-4846-9E8D-EAF770388B79}"/>
    <cellStyle name="Normal 24 2 4 2 2 3 2 3" xfId="16890" xr:uid="{00000000-0005-0000-0000-000097280000}"/>
    <cellStyle name="Normal 24 2 4 2 2 3 2 3 2" xfId="31631" xr:uid="{31A1BBAE-8776-47E3-B6B2-F0DC240A0F8F}"/>
    <cellStyle name="Normal 24 2 4 2 2 3 2 4" xfId="31628" xr:uid="{2521AB55-BC12-48A4-A06E-C93911D380E3}"/>
    <cellStyle name="Normal 24 2 4 2 2 3 3" xfId="8677" xr:uid="{00000000-0005-0000-0000-000098280000}"/>
    <cellStyle name="Normal 24 2 4 2 2 3 3 2" xfId="19135" xr:uid="{00000000-0005-0000-0000-000099280000}"/>
    <cellStyle name="Normal 24 2 4 2 2 3 3 2 2" xfId="31633" xr:uid="{E2B1C3BC-D696-4FC2-85E2-1B1F8988A238}"/>
    <cellStyle name="Normal 24 2 4 2 2 3 3 3" xfId="31632" xr:uid="{A27B4851-350B-4A7F-B5BC-9E94F0ABDAD1}"/>
    <cellStyle name="Normal 24 2 4 2 2 3 4" xfId="14645" xr:uid="{00000000-0005-0000-0000-00009A280000}"/>
    <cellStyle name="Normal 24 2 4 2 2 3 4 2" xfId="31634" xr:uid="{66D1E2B1-1148-42E1-80EB-A59CFC841818}"/>
    <cellStyle name="Normal 24 2 4 2 2 3 5" xfId="31627" xr:uid="{B6A954F3-B7DC-4501-BFDB-28F40406EC73}"/>
    <cellStyle name="Normal 24 2 4 2 2 4" xfId="5310" xr:uid="{00000000-0005-0000-0000-00009B280000}"/>
    <cellStyle name="Normal 24 2 4 2 2 4 2" xfId="9800" xr:uid="{00000000-0005-0000-0000-00009C280000}"/>
    <cellStyle name="Normal 24 2 4 2 2 4 2 2" xfId="20258" xr:uid="{00000000-0005-0000-0000-00009D280000}"/>
    <cellStyle name="Normal 24 2 4 2 2 4 2 2 2" xfId="31637" xr:uid="{67EA4553-383F-41A9-96F7-3206B10C8798}"/>
    <cellStyle name="Normal 24 2 4 2 2 4 2 3" xfId="31636" xr:uid="{B819ED6A-EFD4-4181-853D-846EFBE1B21E}"/>
    <cellStyle name="Normal 24 2 4 2 2 4 3" xfId="15768" xr:uid="{00000000-0005-0000-0000-00009E280000}"/>
    <cellStyle name="Normal 24 2 4 2 2 4 3 2" xfId="31638" xr:uid="{50FE8A23-21D4-4BA9-BC9E-740F22762ACC}"/>
    <cellStyle name="Normal 24 2 4 2 2 4 4" xfId="31635" xr:uid="{60564E04-8389-4EF7-BE79-28B96FE58489}"/>
    <cellStyle name="Normal 24 2 4 2 2 5" xfId="7555" xr:uid="{00000000-0005-0000-0000-00009F280000}"/>
    <cellStyle name="Normal 24 2 4 2 2 5 2" xfId="18013" xr:uid="{00000000-0005-0000-0000-0000A0280000}"/>
    <cellStyle name="Normal 24 2 4 2 2 5 2 2" xfId="31640" xr:uid="{1D1020DF-8032-42D3-8C1F-45D2919DC0AF}"/>
    <cellStyle name="Normal 24 2 4 2 2 5 3" xfId="31639" xr:uid="{B4BC7AF6-B94B-4EFD-8C07-2FCDA139321E}"/>
    <cellStyle name="Normal 24 2 4 2 2 6" xfId="3065" xr:uid="{00000000-0005-0000-0000-0000A1280000}"/>
    <cellStyle name="Normal 24 2 4 2 2 6 2" xfId="13523" xr:uid="{00000000-0005-0000-0000-0000A2280000}"/>
    <cellStyle name="Normal 24 2 4 2 2 6 2 2" xfId="31642" xr:uid="{42C21838-8B03-4632-88D5-02AB82B55E92}"/>
    <cellStyle name="Normal 24 2 4 2 2 6 3" xfId="31641" xr:uid="{7E9BDDD3-139D-4683-8307-50024331A292}"/>
    <cellStyle name="Normal 24 2 4 2 2 7" xfId="12447" xr:uid="{00000000-0005-0000-0000-0000A3280000}"/>
    <cellStyle name="Normal 24 2 4 2 2 7 2" xfId="31643" xr:uid="{28F3ABFC-2527-4C32-90EE-6CD61F133FE4}"/>
    <cellStyle name="Normal 24 2 4 2 2 8" xfId="31608" xr:uid="{BC4D18A3-2D61-4DA3-A340-210230C22E06}"/>
    <cellStyle name="Normal 24 2 4 2 3" xfId="2154" xr:uid="{00000000-0005-0000-0000-0000A4280000}"/>
    <cellStyle name="Normal 24 2 4 2 3 2" xfId="2686" xr:uid="{00000000-0005-0000-0000-0000A5280000}"/>
    <cellStyle name="Normal 24 2 4 2 3 2 2" xfId="4935" xr:uid="{00000000-0005-0000-0000-0000A6280000}"/>
    <cellStyle name="Normal 24 2 4 2 3 2 2 2" xfId="7180" xr:uid="{00000000-0005-0000-0000-0000A7280000}"/>
    <cellStyle name="Normal 24 2 4 2 3 2 2 2 2" xfId="11670" xr:uid="{00000000-0005-0000-0000-0000A8280000}"/>
    <cellStyle name="Normal 24 2 4 2 3 2 2 2 2 2" xfId="22128" xr:uid="{00000000-0005-0000-0000-0000A9280000}"/>
    <cellStyle name="Normal 24 2 4 2 3 2 2 2 2 2 2" xfId="31649" xr:uid="{C054AAE7-9E51-4F14-9223-DA9391C8BBC0}"/>
    <cellStyle name="Normal 24 2 4 2 3 2 2 2 2 3" xfId="31648" xr:uid="{7BAD530F-A3DB-4ED1-9CBA-4A798E3221CC}"/>
    <cellStyle name="Normal 24 2 4 2 3 2 2 2 3" xfId="17638" xr:uid="{00000000-0005-0000-0000-0000AA280000}"/>
    <cellStyle name="Normal 24 2 4 2 3 2 2 2 3 2" xfId="31650" xr:uid="{0C92CCEC-2D28-471D-8252-269615BBE9C1}"/>
    <cellStyle name="Normal 24 2 4 2 3 2 2 2 4" xfId="31647" xr:uid="{ECFEE2E4-E68C-4879-8737-7B54C3D8AB6B}"/>
    <cellStyle name="Normal 24 2 4 2 3 2 2 3" xfId="9425" xr:uid="{00000000-0005-0000-0000-0000AB280000}"/>
    <cellStyle name="Normal 24 2 4 2 3 2 2 3 2" xfId="19883" xr:uid="{00000000-0005-0000-0000-0000AC280000}"/>
    <cellStyle name="Normal 24 2 4 2 3 2 2 3 2 2" xfId="31652" xr:uid="{73342A8B-6BF0-4272-B696-908F1F53DBA0}"/>
    <cellStyle name="Normal 24 2 4 2 3 2 2 3 3" xfId="31651" xr:uid="{41B48031-9570-4352-A013-B0112691C768}"/>
    <cellStyle name="Normal 24 2 4 2 3 2 2 4" xfId="15393" xr:uid="{00000000-0005-0000-0000-0000AD280000}"/>
    <cellStyle name="Normal 24 2 4 2 3 2 2 4 2" xfId="31653" xr:uid="{47F0823E-83DF-42CF-9095-EB53F2564C64}"/>
    <cellStyle name="Normal 24 2 4 2 3 2 2 5" xfId="31646" xr:uid="{F9711655-B1A8-427D-B7FD-D8790CBECFED}"/>
    <cellStyle name="Normal 24 2 4 2 3 2 3" xfId="6058" xr:uid="{00000000-0005-0000-0000-0000AE280000}"/>
    <cellStyle name="Normal 24 2 4 2 3 2 3 2" xfId="10548" xr:uid="{00000000-0005-0000-0000-0000AF280000}"/>
    <cellStyle name="Normal 24 2 4 2 3 2 3 2 2" xfId="21006" xr:uid="{00000000-0005-0000-0000-0000B0280000}"/>
    <cellStyle name="Normal 24 2 4 2 3 2 3 2 2 2" xfId="31656" xr:uid="{B94FEE6F-AA46-46DB-9C42-198A2C1BA4F3}"/>
    <cellStyle name="Normal 24 2 4 2 3 2 3 2 3" xfId="31655" xr:uid="{ADAA0F08-B9FB-46E9-BE1F-1371BFC1C89A}"/>
    <cellStyle name="Normal 24 2 4 2 3 2 3 3" xfId="16516" xr:uid="{00000000-0005-0000-0000-0000B1280000}"/>
    <cellStyle name="Normal 24 2 4 2 3 2 3 3 2" xfId="31657" xr:uid="{5FB1688C-2E47-4FAB-9B67-B242A90AB905}"/>
    <cellStyle name="Normal 24 2 4 2 3 2 3 4" xfId="31654" xr:uid="{338966A1-B2D9-4680-B209-A5C4EEAEA7B1}"/>
    <cellStyle name="Normal 24 2 4 2 3 2 4" xfId="8303" xr:uid="{00000000-0005-0000-0000-0000B2280000}"/>
    <cellStyle name="Normal 24 2 4 2 3 2 4 2" xfId="18761" xr:uid="{00000000-0005-0000-0000-0000B3280000}"/>
    <cellStyle name="Normal 24 2 4 2 3 2 4 2 2" xfId="31659" xr:uid="{DF9738FD-4808-4D88-BCD7-3FB9FF9571C4}"/>
    <cellStyle name="Normal 24 2 4 2 3 2 4 3" xfId="31658" xr:uid="{8007BCD2-F38F-4DAC-91FF-325FB1AD8CD6}"/>
    <cellStyle name="Normal 24 2 4 2 3 2 5" xfId="3813" xr:uid="{00000000-0005-0000-0000-0000B4280000}"/>
    <cellStyle name="Normal 24 2 4 2 3 2 5 2" xfId="14271" xr:uid="{00000000-0005-0000-0000-0000B5280000}"/>
    <cellStyle name="Normal 24 2 4 2 3 2 5 2 2" xfId="31661" xr:uid="{92937B4D-98C8-48F0-86CE-A715E4DE0C6D}"/>
    <cellStyle name="Normal 24 2 4 2 3 2 5 3" xfId="31660" xr:uid="{0674283C-8CCF-4992-8710-282AED93BE98}"/>
    <cellStyle name="Normal 24 2 4 2 3 2 6" xfId="13144" xr:uid="{00000000-0005-0000-0000-0000B6280000}"/>
    <cellStyle name="Normal 24 2 4 2 3 2 6 2" xfId="31662" xr:uid="{CA0263A0-5A8B-48FB-8AA9-232BD734FBB9}"/>
    <cellStyle name="Normal 24 2 4 2 3 2 7" xfId="31645" xr:uid="{123073AC-BD60-4253-BCE5-B6E9C6C11134}"/>
    <cellStyle name="Normal 24 2 4 2 3 3" xfId="4374" xr:uid="{00000000-0005-0000-0000-0000B7280000}"/>
    <cellStyle name="Normal 24 2 4 2 3 3 2" xfId="6619" xr:uid="{00000000-0005-0000-0000-0000B8280000}"/>
    <cellStyle name="Normal 24 2 4 2 3 3 2 2" xfId="11109" xr:uid="{00000000-0005-0000-0000-0000B9280000}"/>
    <cellStyle name="Normal 24 2 4 2 3 3 2 2 2" xfId="21567" xr:uid="{00000000-0005-0000-0000-0000BA280000}"/>
    <cellStyle name="Normal 24 2 4 2 3 3 2 2 2 2" xfId="31666" xr:uid="{1AA01EAF-46F6-4514-85DF-4F8D1E194CD4}"/>
    <cellStyle name="Normal 24 2 4 2 3 3 2 2 3" xfId="31665" xr:uid="{EF6FFDF6-1D35-4FF3-B0DB-B6F3AECCD714}"/>
    <cellStyle name="Normal 24 2 4 2 3 3 2 3" xfId="17077" xr:uid="{00000000-0005-0000-0000-0000BB280000}"/>
    <cellStyle name="Normal 24 2 4 2 3 3 2 3 2" xfId="31667" xr:uid="{3DEB72C5-E73A-4A8E-A3FB-A69E42C98263}"/>
    <cellStyle name="Normal 24 2 4 2 3 3 2 4" xfId="31664" xr:uid="{9277A428-44E3-4653-A3CF-9E86ADBB64B1}"/>
    <cellStyle name="Normal 24 2 4 2 3 3 3" xfId="8864" xr:uid="{00000000-0005-0000-0000-0000BC280000}"/>
    <cellStyle name="Normal 24 2 4 2 3 3 3 2" xfId="19322" xr:uid="{00000000-0005-0000-0000-0000BD280000}"/>
    <cellStyle name="Normal 24 2 4 2 3 3 3 2 2" xfId="31669" xr:uid="{59A55AEA-DCF0-4B9D-9B4F-D56176F7DD09}"/>
    <cellStyle name="Normal 24 2 4 2 3 3 3 3" xfId="31668" xr:uid="{8384AC8C-E86D-45A7-9410-813827A3CD5A}"/>
    <cellStyle name="Normal 24 2 4 2 3 3 4" xfId="14832" xr:uid="{00000000-0005-0000-0000-0000BE280000}"/>
    <cellStyle name="Normal 24 2 4 2 3 3 4 2" xfId="31670" xr:uid="{F5B4C85E-996E-4FF9-957F-EDEE3DC52F27}"/>
    <cellStyle name="Normal 24 2 4 2 3 3 5" xfId="31663" xr:uid="{0BE015F6-40FD-4194-AA18-BCD0BCECEB7C}"/>
    <cellStyle name="Normal 24 2 4 2 3 4" xfId="5497" xr:uid="{00000000-0005-0000-0000-0000BF280000}"/>
    <cellStyle name="Normal 24 2 4 2 3 4 2" xfId="9987" xr:uid="{00000000-0005-0000-0000-0000C0280000}"/>
    <cellStyle name="Normal 24 2 4 2 3 4 2 2" xfId="20445" xr:uid="{00000000-0005-0000-0000-0000C1280000}"/>
    <cellStyle name="Normal 24 2 4 2 3 4 2 2 2" xfId="31673" xr:uid="{3B2C887D-5A64-4B85-8C32-F620EBD8A74B}"/>
    <cellStyle name="Normal 24 2 4 2 3 4 2 3" xfId="31672" xr:uid="{57047141-A4D7-4CC8-B451-FD22DF7F059C}"/>
    <cellStyle name="Normal 24 2 4 2 3 4 3" xfId="15955" xr:uid="{00000000-0005-0000-0000-0000C2280000}"/>
    <cellStyle name="Normal 24 2 4 2 3 4 3 2" xfId="31674" xr:uid="{957C38CA-9986-455A-8E6D-A6CE3023F870}"/>
    <cellStyle name="Normal 24 2 4 2 3 4 4" xfId="31671" xr:uid="{EF681B17-9246-4C07-86FF-27ABA65E2C0F}"/>
    <cellStyle name="Normal 24 2 4 2 3 5" xfId="7742" xr:uid="{00000000-0005-0000-0000-0000C3280000}"/>
    <cellStyle name="Normal 24 2 4 2 3 5 2" xfId="18200" xr:uid="{00000000-0005-0000-0000-0000C4280000}"/>
    <cellStyle name="Normal 24 2 4 2 3 5 2 2" xfId="31676" xr:uid="{653A1B8B-3AF3-4552-827B-82E33D939C0E}"/>
    <cellStyle name="Normal 24 2 4 2 3 5 3" xfId="31675" xr:uid="{7E5382F6-263E-4324-9A40-8D3894F1C40E}"/>
    <cellStyle name="Normal 24 2 4 2 3 6" xfId="3252" xr:uid="{00000000-0005-0000-0000-0000C5280000}"/>
    <cellStyle name="Normal 24 2 4 2 3 6 2" xfId="13710" xr:uid="{00000000-0005-0000-0000-0000C6280000}"/>
    <cellStyle name="Normal 24 2 4 2 3 6 2 2" xfId="31678" xr:uid="{4705304F-6D02-47EE-913B-C5979F0A9028}"/>
    <cellStyle name="Normal 24 2 4 2 3 6 3" xfId="31677" xr:uid="{ABCE8A11-1BD5-4126-B238-FF4FCA8DD539}"/>
    <cellStyle name="Normal 24 2 4 2 3 7" xfId="12612" xr:uid="{00000000-0005-0000-0000-0000C7280000}"/>
    <cellStyle name="Normal 24 2 4 2 3 7 2" xfId="31679" xr:uid="{1F205C87-3658-46EF-B1C8-DDBB89C66BFE}"/>
    <cellStyle name="Normal 24 2 4 2 3 8" xfId="31644" xr:uid="{9040FA65-D334-448A-89C7-61A2724D56C4}"/>
    <cellStyle name="Normal 24 2 4 2 4" xfId="2330" xr:uid="{00000000-0005-0000-0000-0000C8280000}"/>
    <cellStyle name="Normal 24 2 4 2 4 2" xfId="4561" xr:uid="{00000000-0005-0000-0000-0000C9280000}"/>
    <cellStyle name="Normal 24 2 4 2 4 2 2" xfId="6806" xr:uid="{00000000-0005-0000-0000-0000CA280000}"/>
    <cellStyle name="Normal 24 2 4 2 4 2 2 2" xfId="11296" xr:uid="{00000000-0005-0000-0000-0000CB280000}"/>
    <cellStyle name="Normal 24 2 4 2 4 2 2 2 2" xfId="21754" xr:uid="{00000000-0005-0000-0000-0000CC280000}"/>
    <cellStyle name="Normal 24 2 4 2 4 2 2 2 2 2" xfId="31684" xr:uid="{53B1E3C3-4F95-4B4F-A51E-EB35C8D8A7C1}"/>
    <cellStyle name="Normal 24 2 4 2 4 2 2 2 3" xfId="31683" xr:uid="{B181C504-0C28-4780-9127-30CE6757B38D}"/>
    <cellStyle name="Normal 24 2 4 2 4 2 2 3" xfId="17264" xr:uid="{00000000-0005-0000-0000-0000CD280000}"/>
    <cellStyle name="Normal 24 2 4 2 4 2 2 3 2" xfId="31685" xr:uid="{8F127B7C-4740-4864-989B-D635E2C1BC6E}"/>
    <cellStyle name="Normal 24 2 4 2 4 2 2 4" xfId="31682" xr:uid="{5CF0F42B-72AD-4B2D-8E62-78E934AEE077}"/>
    <cellStyle name="Normal 24 2 4 2 4 2 3" xfId="9051" xr:uid="{00000000-0005-0000-0000-0000CE280000}"/>
    <cellStyle name="Normal 24 2 4 2 4 2 3 2" xfId="19509" xr:uid="{00000000-0005-0000-0000-0000CF280000}"/>
    <cellStyle name="Normal 24 2 4 2 4 2 3 2 2" xfId="31687" xr:uid="{987E3C7D-5FF0-471A-953E-AFD1B1B96970}"/>
    <cellStyle name="Normal 24 2 4 2 4 2 3 3" xfId="31686" xr:uid="{0797E6D3-A83F-4726-A6E5-7316010F46DB}"/>
    <cellStyle name="Normal 24 2 4 2 4 2 4" xfId="15019" xr:uid="{00000000-0005-0000-0000-0000D0280000}"/>
    <cellStyle name="Normal 24 2 4 2 4 2 4 2" xfId="31688" xr:uid="{F0C00D71-3391-49C4-A00D-73FC1D2B9B3A}"/>
    <cellStyle name="Normal 24 2 4 2 4 2 5" xfId="31681" xr:uid="{E9126AB4-E1D5-4072-ADC9-E9073D6C3D28}"/>
    <cellStyle name="Normal 24 2 4 2 4 3" xfId="5684" xr:uid="{00000000-0005-0000-0000-0000D1280000}"/>
    <cellStyle name="Normal 24 2 4 2 4 3 2" xfId="10174" xr:uid="{00000000-0005-0000-0000-0000D2280000}"/>
    <cellStyle name="Normal 24 2 4 2 4 3 2 2" xfId="20632" xr:uid="{00000000-0005-0000-0000-0000D3280000}"/>
    <cellStyle name="Normal 24 2 4 2 4 3 2 2 2" xfId="31691" xr:uid="{3F85BC50-F2BB-4947-88E8-918FF604F09D}"/>
    <cellStyle name="Normal 24 2 4 2 4 3 2 3" xfId="31690" xr:uid="{AB209899-1855-44BF-BDF0-9C0FF66F9B1E}"/>
    <cellStyle name="Normal 24 2 4 2 4 3 3" xfId="16142" xr:uid="{00000000-0005-0000-0000-0000D4280000}"/>
    <cellStyle name="Normal 24 2 4 2 4 3 3 2" xfId="31692" xr:uid="{0BB38D03-1F19-4740-972A-4071031538B1}"/>
    <cellStyle name="Normal 24 2 4 2 4 3 4" xfId="31689" xr:uid="{262EE4A7-8854-477E-BE59-FA0A420B5AEB}"/>
    <cellStyle name="Normal 24 2 4 2 4 4" xfId="7929" xr:uid="{00000000-0005-0000-0000-0000D5280000}"/>
    <cellStyle name="Normal 24 2 4 2 4 4 2" xfId="18387" xr:uid="{00000000-0005-0000-0000-0000D6280000}"/>
    <cellStyle name="Normal 24 2 4 2 4 4 2 2" xfId="31694" xr:uid="{66E4769C-8349-4471-8D5C-74522141B9F5}"/>
    <cellStyle name="Normal 24 2 4 2 4 4 3" xfId="31693" xr:uid="{21125F9B-83D4-4634-93AF-2D72790A54DA}"/>
    <cellStyle name="Normal 24 2 4 2 4 5" xfId="3439" xr:uid="{00000000-0005-0000-0000-0000D7280000}"/>
    <cellStyle name="Normal 24 2 4 2 4 5 2" xfId="13897" xr:uid="{00000000-0005-0000-0000-0000D8280000}"/>
    <cellStyle name="Normal 24 2 4 2 4 5 2 2" xfId="31696" xr:uid="{D09F5858-6A21-4142-ABB6-3FA5ED2315EA}"/>
    <cellStyle name="Normal 24 2 4 2 4 5 3" xfId="31695" xr:uid="{E13F49A9-6EB8-414E-92E9-6E001441AF68}"/>
    <cellStyle name="Normal 24 2 4 2 4 6" xfId="12788" xr:uid="{00000000-0005-0000-0000-0000D9280000}"/>
    <cellStyle name="Normal 24 2 4 2 4 6 2" xfId="31697" xr:uid="{2E279BD9-CDC7-48E4-B49C-C086B700B5E6}"/>
    <cellStyle name="Normal 24 2 4 2 4 7" xfId="31680" xr:uid="{D4854B16-3F49-47CB-9DB5-16E416575535}"/>
    <cellStyle name="Normal 24 2 4 2 5" xfId="4000" xr:uid="{00000000-0005-0000-0000-0000DA280000}"/>
    <cellStyle name="Normal 24 2 4 2 5 2" xfId="6245" xr:uid="{00000000-0005-0000-0000-0000DB280000}"/>
    <cellStyle name="Normal 24 2 4 2 5 2 2" xfId="10735" xr:uid="{00000000-0005-0000-0000-0000DC280000}"/>
    <cellStyle name="Normal 24 2 4 2 5 2 2 2" xfId="21193" xr:uid="{00000000-0005-0000-0000-0000DD280000}"/>
    <cellStyle name="Normal 24 2 4 2 5 2 2 2 2" xfId="31701" xr:uid="{49F16978-92D6-47AA-A170-369575E50D3B}"/>
    <cellStyle name="Normal 24 2 4 2 5 2 2 3" xfId="31700" xr:uid="{8715DB89-4B8E-4B4A-83BE-978C8687F1B3}"/>
    <cellStyle name="Normal 24 2 4 2 5 2 3" xfId="16703" xr:uid="{00000000-0005-0000-0000-0000DE280000}"/>
    <cellStyle name="Normal 24 2 4 2 5 2 3 2" xfId="31702" xr:uid="{F4C5B45E-303E-468F-B65B-14AE26553981}"/>
    <cellStyle name="Normal 24 2 4 2 5 2 4" xfId="31699" xr:uid="{02A1707C-DF37-4944-BDCE-9DC4B1650AC5}"/>
    <cellStyle name="Normal 24 2 4 2 5 3" xfId="8490" xr:uid="{00000000-0005-0000-0000-0000DF280000}"/>
    <cellStyle name="Normal 24 2 4 2 5 3 2" xfId="18948" xr:uid="{00000000-0005-0000-0000-0000E0280000}"/>
    <cellStyle name="Normal 24 2 4 2 5 3 2 2" xfId="31704" xr:uid="{DCF9A311-9ECA-4612-926D-02C8EC1A97BA}"/>
    <cellStyle name="Normal 24 2 4 2 5 3 3" xfId="31703" xr:uid="{A25C871E-D1DD-447D-89E4-80F7E575C81B}"/>
    <cellStyle name="Normal 24 2 4 2 5 4" xfId="14458" xr:uid="{00000000-0005-0000-0000-0000E1280000}"/>
    <cellStyle name="Normal 24 2 4 2 5 4 2" xfId="31705" xr:uid="{B5C3063A-D31D-452E-9AD3-3C959BCBF3E9}"/>
    <cellStyle name="Normal 24 2 4 2 5 5" xfId="31698" xr:uid="{1DDD7DC7-2C21-45CD-8AA2-0E96EF81576C}"/>
    <cellStyle name="Normal 24 2 4 2 6" xfId="5123" xr:uid="{00000000-0005-0000-0000-0000E2280000}"/>
    <cellStyle name="Normal 24 2 4 2 6 2" xfId="9613" xr:uid="{00000000-0005-0000-0000-0000E3280000}"/>
    <cellStyle name="Normal 24 2 4 2 6 2 2" xfId="20071" xr:uid="{00000000-0005-0000-0000-0000E4280000}"/>
    <cellStyle name="Normal 24 2 4 2 6 2 2 2" xfId="31708" xr:uid="{163ACADC-1AAA-4682-B79F-40A4DFBC3B4A}"/>
    <cellStyle name="Normal 24 2 4 2 6 2 3" xfId="31707" xr:uid="{25E6B392-73CE-4335-8C04-09628C21B013}"/>
    <cellStyle name="Normal 24 2 4 2 6 3" xfId="15581" xr:uid="{00000000-0005-0000-0000-0000E5280000}"/>
    <cellStyle name="Normal 24 2 4 2 6 3 2" xfId="31709" xr:uid="{E3829AEB-4F10-4369-B12B-52347E302CA8}"/>
    <cellStyle name="Normal 24 2 4 2 6 4" xfId="31706" xr:uid="{76089AA5-A73C-43C8-BEBC-DFE5F9FEBA24}"/>
    <cellStyle name="Normal 24 2 4 2 7" xfId="7368" xr:uid="{00000000-0005-0000-0000-0000E6280000}"/>
    <cellStyle name="Normal 24 2 4 2 7 2" xfId="17826" xr:uid="{00000000-0005-0000-0000-0000E7280000}"/>
    <cellStyle name="Normal 24 2 4 2 7 2 2" xfId="31711" xr:uid="{696D4882-161A-41BA-8220-BBB81A66D1F8}"/>
    <cellStyle name="Normal 24 2 4 2 7 3" xfId="31710" xr:uid="{F0B7430D-5AB3-4F83-A0BE-94079E44856C}"/>
    <cellStyle name="Normal 24 2 4 2 8" xfId="2878" xr:uid="{00000000-0005-0000-0000-0000E8280000}"/>
    <cellStyle name="Normal 24 2 4 2 8 2" xfId="13336" xr:uid="{00000000-0005-0000-0000-0000E9280000}"/>
    <cellStyle name="Normal 24 2 4 2 8 2 2" xfId="31713" xr:uid="{6ED0C45E-3995-48BC-8FF3-D14D5EA69C46}"/>
    <cellStyle name="Normal 24 2 4 2 8 3" xfId="31712" xr:uid="{61E0C4C3-880D-495B-80F4-51DCAD00D325}"/>
    <cellStyle name="Normal 24 2 4 2 9" xfId="12313" xr:uid="{00000000-0005-0000-0000-0000EA280000}"/>
    <cellStyle name="Normal 24 2 4 2 9 2" xfId="31714" xr:uid="{87D16073-DC43-4FF3-8ADA-8F308EE1CEF9}"/>
    <cellStyle name="Normal 24 2 4 3" xfId="1889" xr:uid="{00000000-0005-0000-0000-0000EB280000}"/>
    <cellStyle name="Normal 24 2 4 3 10" xfId="31715" xr:uid="{20A6BFDD-ED82-40FF-92C6-210DD271E821}"/>
    <cellStyle name="Normal 24 2 4 3 2" xfId="2040" xr:uid="{00000000-0005-0000-0000-0000EC280000}"/>
    <cellStyle name="Normal 24 2 4 3 2 2" xfId="2568" xr:uid="{00000000-0005-0000-0000-0000ED280000}"/>
    <cellStyle name="Normal 24 2 4 3 2 2 2" xfId="4810" xr:uid="{00000000-0005-0000-0000-0000EE280000}"/>
    <cellStyle name="Normal 24 2 4 3 2 2 2 2" xfId="7055" xr:uid="{00000000-0005-0000-0000-0000EF280000}"/>
    <cellStyle name="Normal 24 2 4 3 2 2 2 2 2" xfId="11545" xr:uid="{00000000-0005-0000-0000-0000F0280000}"/>
    <cellStyle name="Normal 24 2 4 3 2 2 2 2 2 2" xfId="22003" xr:uid="{00000000-0005-0000-0000-0000F1280000}"/>
    <cellStyle name="Normal 24 2 4 3 2 2 2 2 2 2 2" xfId="31721" xr:uid="{1FE033F9-F0A8-45F6-938C-655F90114A21}"/>
    <cellStyle name="Normal 24 2 4 3 2 2 2 2 2 3" xfId="31720" xr:uid="{81EE65BB-461D-4993-94EE-7606110A11F5}"/>
    <cellStyle name="Normal 24 2 4 3 2 2 2 2 3" xfId="17513" xr:uid="{00000000-0005-0000-0000-0000F2280000}"/>
    <cellStyle name="Normal 24 2 4 3 2 2 2 2 3 2" xfId="31722" xr:uid="{000A0E71-69A9-4473-A2B1-EE70D256A7D4}"/>
    <cellStyle name="Normal 24 2 4 3 2 2 2 2 4" xfId="31719" xr:uid="{FD4F4BA2-2D5F-4FF6-A65C-19FC35BE04BF}"/>
    <cellStyle name="Normal 24 2 4 3 2 2 2 3" xfId="9300" xr:uid="{00000000-0005-0000-0000-0000F3280000}"/>
    <cellStyle name="Normal 24 2 4 3 2 2 2 3 2" xfId="19758" xr:uid="{00000000-0005-0000-0000-0000F4280000}"/>
    <cellStyle name="Normal 24 2 4 3 2 2 2 3 2 2" xfId="31724" xr:uid="{F151AEF1-B780-4F6A-8100-9BE290618CE0}"/>
    <cellStyle name="Normal 24 2 4 3 2 2 2 3 3" xfId="31723" xr:uid="{9738D72B-B81C-4410-BF0F-A50143D0C1F7}"/>
    <cellStyle name="Normal 24 2 4 3 2 2 2 4" xfId="15268" xr:uid="{00000000-0005-0000-0000-0000F5280000}"/>
    <cellStyle name="Normal 24 2 4 3 2 2 2 4 2" xfId="31725" xr:uid="{97AC5110-F3E9-419A-8218-AF0B0F87D54E}"/>
    <cellStyle name="Normal 24 2 4 3 2 2 2 5" xfId="31718" xr:uid="{B7FC9D92-B779-4F8E-B797-09C9BA4476CB}"/>
    <cellStyle name="Normal 24 2 4 3 2 2 3" xfId="5933" xr:uid="{00000000-0005-0000-0000-0000F6280000}"/>
    <cellStyle name="Normal 24 2 4 3 2 2 3 2" xfId="10423" xr:uid="{00000000-0005-0000-0000-0000F7280000}"/>
    <cellStyle name="Normal 24 2 4 3 2 2 3 2 2" xfId="20881" xr:uid="{00000000-0005-0000-0000-0000F8280000}"/>
    <cellStyle name="Normal 24 2 4 3 2 2 3 2 2 2" xfId="31728" xr:uid="{65FB3B86-0EFA-49D1-ACE1-D35672DFF3D5}"/>
    <cellStyle name="Normal 24 2 4 3 2 2 3 2 3" xfId="31727" xr:uid="{24D4C5A4-2DDD-4E7A-8E94-A0E6268ABFB3}"/>
    <cellStyle name="Normal 24 2 4 3 2 2 3 3" xfId="16391" xr:uid="{00000000-0005-0000-0000-0000F9280000}"/>
    <cellStyle name="Normal 24 2 4 3 2 2 3 3 2" xfId="31729" xr:uid="{B712A61F-FA74-423F-A046-B27672C68074}"/>
    <cellStyle name="Normal 24 2 4 3 2 2 3 4" xfId="31726" xr:uid="{E6DB1FD6-D7C5-4FAC-9056-547067FA9AD2}"/>
    <cellStyle name="Normal 24 2 4 3 2 2 4" xfId="8178" xr:uid="{00000000-0005-0000-0000-0000FA280000}"/>
    <cellStyle name="Normal 24 2 4 3 2 2 4 2" xfId="18636" xr:uid="{00000000-0005-0000-0000-0000FB280000}"/>
    <cellStyle name="Normal 24 2 4 3 2 2 4 2 2" xfId="31731" xr:uid="{B6F34B5E-639E-4C35-B9FF-1F0584BF220C}"/>
    <cellStyle name="Normal 24 2 4 3 2 2 4 3" xfId="31730" xr:uid="{5AC95B75-84DE-4B14-9F22-794B292A12A1}"/>
    <cellStyle name="Normal 24 2 4 3 2 2 5" xfId="3688" xr:uid="{00000000-0005-0000-0000-0000FC280000}"/>
    <cellStyle name="Normal 24 2 4 3 2 2 5 2" xfId="14146" xr:uid="{00000000-0005-0000-0000-0000FD280000}"/>
    <cellStyle name="Normal 24 2 4 3 2 2 5 2 2" xfId="31733" xr:uid="{EDDDDE75-5C33-4DCB-A087-A0AD210FCE46}"/>
    <cellStyle name="Normal 24 2 4 3 2 2 5 3" xfId="31732" xr:uid="{96DC78F3-7BEF-48FA-A9B4-4CFC5F4704FB}"/>
    <cellStyle name="Normal 24 2 4 3 2 2 6" xfId="13026" xr:uid="{00000000-0005-0000-0000-0000FE280000}"/>
    <cellStyle name="Normal 24 2 4 3 2 2 6 2" xfId="31734" xr:uid="{E5EBC58F-AD51-40E5-B6C3-00DD11563974}"/>
    <cellStyle name="Normal 24 2 4 3 2 2 7" xfId="31717" xr:uid="{1CB0A21B-4177-475E-8F01-749D2C24965C}"/>
    <cellStyle name="Normal 24 2 4 3 2 3" xfId="4249" xr:uid="{00000000-0005-0000-0000-0000FF280000}"/>
    <cellStyle name="Normal 24 2 4 3 2 3 2" xfId="6494" xr:uid="{00000000-0005-0000-0000-000000290000}"/>
    <cellStyle name="Normal 24 2 4 3 2 3 2 2" xfId="10984" xr:uid="{00000000-0005-0000-0000-000001290000}"/>
    <cellStyle name="Normal 24 2 4 3 2 3 2 2 2" xfId="21442" xr:uid="{00000000-0005-0000-0000-000002290000}"/>
    <cellStyle name="Normal 24 2 4 3 2 3 2 2 2 2" xfId="31738" xr:uid="{D541137C-F472-4053-89F6-F78F0CD24393}"/>
    <cellStyle name="Normal 24 2 4 3 2 3 2 2 3" xfId="31737" xr:uid="{B49CA1FF-E587-4159-A1A2-D920EA5C43F0}"/>
    <cellStyle name="Normal 24 2 4 3 2 3 2 3" xfId="16952" xr:uid="{00000000-0005-0000-0000-000003290000}"/>
    <cellStyle name="Normal 24 2 4 3 2 3 2 3 2" xfId="31739" xr:uid="{DDA35D8F-B855-4F33-9A11-635EFC1B797F}"/>
    <cellStyle name="Normal 24 2 4 3 2 3 2 4" xfId="31736" xr:uid="{C8F987D3-DDA7-42AA-A9CD-2645D9E3CBB5}"/>
    <cellStyle name="Normal 24 2 4 3 2 3 3" xfId="8739" xr:uid="{00000000-0005-0000-0000-000004290000}"/>
    <cellStyle name="Normal 24 2 4 3 2 3 3 2" xfId="19197" xr:uid="{00000000-0005-0000-0000-000005290000}"/>
    <cellStyle name="Normal 24 2 4 3 2 3 3 2 2" xfId="31741" xr:uid="{66681A88-58F9-4C61-B957-807D284B4148}"/>
    <cellStyle name="Normal 24 2 4 3 2 3 3 3" xfId="31740" xr:uid="{AE0C9A27-D5D7-4AE9-A4C6-66B8524162EF}"/>
    <cellStyle name="Normal 24 2 4 3 2 3 4" xfId="14707" xr:uid="{00000000-0005-0000-0000-000006290000}"/>
    <cellStyle name="Normal 24 2 4 3 2 3 4 2" xfId="31742" xr:uid="{54561F32-530B-48F0-B087-3BC8DCB0034B}"/>
    <cellStyle name="Normal 24 2 4 3 2 3 5" xfId="31735" xr:uid="{4B0FB73B-9AEB-42E9-B1A0-FD59D6E762DC}"/>
    <cellStyle name="Normal 24 2 4 3 2 4" xfId="5372" xr:uid="{00000000-0005-0000-0000-000007290000}"/>
    <cellStyle name="Normal 24 2 4 3 2 4 2" xfId="9862" xr:uid="{00000000-0005-0000-0000-000008290000}"/>
    <cellStyle name="Normal 24 2 4 3 2 4 2 2" xfId="20320" xr:uid="{00000000-0005-0000-0000-000009290000}"/>
    <cellStyle name="Normal 24 2 4 3 2 4 2 2 2" xfId="31745" xr:uid="{65B8A0A5-53A8-4305-AF42-3CE4C2579546}"/>
    <cellStyle name="Normal 24 2 4 3 2 4 2 3" xfId="31744" xr:uid="{7762D46F-70B2-4339-82BD-B4483AE74BCC}"/>
    <cellStyle name="Normal 24 2 4 3 2 4 3" xfId="15830" xr:uid="{00000000-0005-0000-0000-00000A290000}"/>
    <cellStyle name="Normal 24 2 4 3 2 4 3 2" xfId="31746" xr:uid="{0CAD8D6C-FA13-44D1-9348-485B0322CD26}"/>
    <cellStyle name="Normal 24 2 4 3 2 4 4" xfId="31743" xr:uid="{1FBC1F6C-5669-4E81-94B8-327A9D0902DD}"/>
    <cellStyle name="Normal 24 2 4 3 2 5" xfId="7617" xr:uid="{00000000-0005-0000-0000-00000B290000}"/>
    <cellStyle name="Normal 24 2 4 3 2 5 2" xfId="18075" xr:uid="{00000000-0005-0000-0000-00000C290000}"/>
    <cellStyle name="Normal 24 2 4 3 2 5 2 2" xfId="31748" xr:uid="{31C51D9E-6FFF-480C-A8C4-4672008FB99A}"/>
    <cellStyle name="Normal 24 2 4 3 2 5 3" xfId="31747" xr:uid="{3D825B67-D5CB-4D36-98A9-57144D879599}"/>
    <cellStyle name="Normal 24 2 4 3 2 6" xfId="3127" xr:uid="{00000000-0005-0000-0000-00000D290000}"/>
    <cellStyle name="Normal 24 2 4 3 2 6 2" xfId="13585" xr:uid="{00000000-0005-0000-0000-00000E290000}"/>
    <cellStyle name="Normal 24 2 4 3 2 6 2 2" xfId="31750" xr:uid="{DA32A452-F713-494A-B8B3-B3FD831AFE52}"/>
    <cellStyle name="Normal 24 2 4 3 2 6 3" xfId="31749" xr:uid="{448DC22A-3A89-4EC8-AAFA-178F80F28FB1}"/>
    <cellStyle name="Normal 24 2 4 3 2 7" xfId="12498" xr:uid="{00000000-0005-0000-0000-00000F290000}"/>
    <cellStyle name="Normal 24 2 4 3 2 7 2" xfId="31751" xr:uid="{B238716D-B6F8-4C8B-925A-2C85B712D750}"/>
    <cellStyle name="Normal 24 2 4 3 2 8" xfId="31716" xr:uid="{A6F2F6F2-88BC-457D-824D-1F9BEF35B429}"/>
    <cellStyle name="Normal 24 2 4 3 3" xfId="2212" xr:uid="{00000000-0005-0000-0000-000010290000}"/>
    <cellStyle name="Normal 24 2 4 3 3 2" xfId="2746" xr:uid="{00000000-0005-0000-0000-000011290000}"/>
    <cellStyle name="Normal 24 2 4 3 3 2 2" xfId="4997" xr:uid="{00000000-0005-0000-0000-000012290000}"/>
    <cellStyle name="Normal 24 2 4 3 3 2 2 2" xfId="7242" xr:uid="{00000000-0005-0000-0000-000013290000}"/>
    <cellStyle name="Normal 24 2 4 3 3 2 2 2 2" xfId="11732" xr:uid="{00000000-0005-0000-0000-000014290000}"/>
    <cellStyle name="Normal 24 2 4 3 3 2 2 2 2 2" xfId="22190" xr:uid="{00000000-0005-0000-0000-000015290000}"/>
    <cellStyle name="Normal 24 2 4 3 3 2 2 2 2 2 2" xfId="31757" xr:uid="{2F6125CB-DA12-4A2F-BC41-BD0091A324A4}"/>
    <cellStyle name="Normal 24 2 4 3 3 2 2 2 2 3" xfId="31756" xr:uid="{FA4CB28F-5C22-409B-9B18-4D8675F9555F}"/>
    <cellStyle name="Normal 24 2 4 3 3 2 2 2 3" xfId="17700" xr:uid="{00000000-0005-0000-0000-000016290000}"/>
    <cellStyle name="Normal 24 2 4 3 3 2 2 2 3 2" xfId="31758" xr:uid="{103562EE-E0B4-4AB6-93E1-8AFDD9AF1BAA}"/>
    <cellStyle name="Normal 24 2 4 3 3 2 2 2 4" xfId="31755" xr:uid="{DFA05EA6-4E39-4B99-9636-F4658967E64E}"/>
    <cellStyle name="Normal 24 2 4 3 3 2 2 3" xfId="9487" xr:uid="{00000000-0005-0000-0000-000017290000}"/>
    <cellStyle name="Normal 24 2 4 3 3 2 2 3 2" xfId="19945" xr:uid="{00000000-0005-0000-0000-000018290000}"/>
    <cellStyle name="Normal 24 2 4 3 3 2 2 3 2 2" xfId="31760" xr:uid="{BC8F547B-9BA2-4EB3-8026-FB8C329E41E1}"/>
    <cellStyle name="Normal 24 2 4 3 3 2 2 3 3" xfId="31759" xr:uid="{C82CD2F5-398C-4939-9A07-DA6BB1567CEC}"/>
    <cellStyle name="Normal 24 2 4 3 3 2 2 4" xfId="15455" xr:uid="{00000000-0005-0000-0000-000019290000}"/>
    <cellStyle name="Normal 24 2 4 3 3 2 2 4 2" xfId="31761" xr:uid="{CB5A8BAC-120E-46C2-857B-966FBACFC0FE}"/>
    <cellStyle name="Normal 24 2 4 3 3 2 2 5" xfId="31754" xr:uid="{540F46FB-2660-46D3-BBA3-E4666E8867C8}"/>
    <cellStyle name="Normal 24 2 4 3 3 2 3" xfId="6120" xr:uid="{00000000-0005-0000-0000-00001A290000}"/>
    <cellStyle name="Normal 24 2 4 3 3 2 3 2" xfId="10610" xr:uid="{00000000-0005-0000-0000-00001B290000}"/>
    <cellStyle name="Normal 24 2 4 3 3 2 3 2 2" xfId="21068" xr:uid="{00000000-0005-0000-0000-00001C290000}"/>
    <cellStyle name="Normal 24 2 4 3 3 2 3 2 2 2" xfId="31764" xr:uid="{D7016FDC-4F68-4868-B1B4-7613963A12CC}"/>
    <cellStyle name="Normal 24 2 4 3 3 2 3 2 3" xfId="31763" xr:uid="{89D111BE-002F-43C6-8F10-F4DE8DD1AEE8}"/>
    <cellStyle name="Normal 24 2 4 3 3 2 3 3" xfId="16578" xr:uid="{00000000-0005-0000-0000-00001D290000}"/>
    <cellStyle name="Normal 24 2 4 3 3 2 3 3 2" xfId="31765" xr:uid="{6BF50BDE-5271-4563-888A-67EFB99452A5}"/>
    <cellStyle name="Normal 24 2 4 3 3 2 3 4" xfId="31762" xr:uid="{931E942F-61D9-4A18-954C-45BCDE70353C}"/>
    <cellStyle name="Normal 24 2 4 3 3 2 4" xfId="8365" xr:uid="{00000000-0005-0000-0000-00001E290000}"/>
    <cellStyle name="Normal 24 2 4 3 3 2 4 2" xfId="18823" xr:uid="{00000000-0005-0000-0000-00001F290000}"/>
    <cellStyle name="Normal 24 2 4 3 3 2 4 2 2" xfId="31767" xr:uid="{617ED297-B423-4AD5-A06C-C8CDB16C5E36}"/>
    <cellStyle name="Normal 24 2 4 3 3 2 4 3" xfId="31766" xr:uid="{8906E0AE-981F-41D7-8ACF-65161A92A880}"/>
    <cellStyle name="Normal 24 2 4 3 3 2 5" xfId="3875" xr:uid="{00000000-0005-0000-0000-000020290000}"/>
    <cellStyle name="Normal 24 2 4 3 3 2 5 2" xfId="14333" xr:uid="{00000000-0005-0000-0000-000021290000}"/>
    <cellStyle name="Normal 24 2 4 3 3 2 5 2 2" xfId="31769" xr:uid="{735FA923-EE00-498F-8329-FAC9B924E635}"/>
    <cellStyle name="Normal 24 2 4 3 3 2 5 3" xfId="31768" xr:uid="{DF023745-5571-470E-9484-E859E558D066}"/>
    <cellStyle name="Normal 24 2 4 3 3 2 6" xfId="13204" xr:uid="{00000000-0005-0000-0000-000022290000}"/>
    <cellStyle name="Normal 24 2 4 3 3 2 6 2" xfId="31770" xr:uid="{F678DDAE-C604-4C8C-81E3-40010D3EFBEC}"/>
    <cellStyle name="Normal 24 2 4 3 3 2 7" xfId="31753" xr:uid="{4416DF45-FF04-4661-AAD3-B8F10E5D0C5E}"/>
    <cellStyle name="Normal 24 2 4 3 3 3" xfId="4436" xr:uid="{00000000-0005-0000-0000-000023290000}"/>
    <cellStyle name="Normal 24 2 4 3 3 3 2" xfId="6681" xr:uid="{00000000-0005-0000-0000-000024290000}"/>
    <cellStyle name="Normal 24 2 4 3 3 3 2 2" xfId="11171" xr:uid="{00000000-0005-0000-0000-000025290000}"/>
    <cellStyle name="Normal 24 2 4 3 3 3 2 2 2" xfId="21629" xr:uid="{00000000-0005-0000-0000-000026290000}"/>
    <cellStyle name="Normal 24 2 4 3 3 3 2 2 2 2" xfId="31774" xr:uid="{05CB99A7-9BFB-4745-8BA5-86BD9A68455B}"/>
    <cellStyle name="Normal 24 2 4 3 3 3 2 2 3" xfId="31773" xr:uid="{20409892-EA08-4E06-B1D2-C6E17854AE2B}"/>
    <cellStyle name="Normal 24 2 4 3 3 3 2 3" xfId="17139" xr:uid="{00000000-0005-0000-0000-000027290000}"/>
    <cellStyle name="Normal 24 2 4 3 3 3 2 3 2" xfId="31775" xr:uid="{6339D9E7-0534-4F0A-8D2A-CF5246377593}"/>
    <cellStyle name="Normal 24 2 4 3 3 3 2 4" xfId="31772" xr:uid="{173608E6-ADDC-4282-9681-D3E97FDAEC75}"/>
    <cellStyle name="Normal 24 2 4 3 3 3 3" xfId="8926" xr:uid="{00000000-0005-0000-0000-000028290000}"/>
    <cellStyle name="Normal 24 2 4 3 3 3 3 2" xfId="19384" xr:uid="{00000000-0005-0000-0000-000029290000}"/>
    <cellStyle name="Normal 24 2 4 3 3 3 3 2 2" xfId="31777" xr:uid="{7C202DAF-3EC0-4FD4-8F82-F2750E68E065}"/>
    <cellStyle name="Normal 24 2 4 3 3 3 3 3" xfId="31776" xr:uid="{7E0626D7-EAC3-4BDC-A629-30C9163E7256}"/>
    <cellStyle name="Normal 24 2 4 3 3 3 4" xfId="14894" xr:uid="{00000000-0005-0000-0000-00002A290000}"/>
    <cellStyle name="Normal 24 2 4 3 3 3 4 2" xfId="31778" xr:uid="{CC1B1CF2-B602-421A-AD39-9ED4CBBAD0C2}"/>
    <cellStyle name="Normal 24 2 4 3 3 3 5" xfId="31771" xr:uid="{7D6BEB00-0946-4C23-AE09-7DA95DAF5702}"/>
    <cellStyle name="Normal 24 2 4 3 3 4" xfId="5559" xr:uid="{00000000-0005-0000-0000-00002B290000}"/>
    <cellStyle name="Normal 24 2 4 3 3 4 2" xfId="10049" xr:uid="{00000000-0005-0000-0000-00002C290000}"/>
    <cellStyle name="Normal 24 2 4 3 3 4 2 2" xfId="20507" xr:uid="{00000000-0005-0000-0000-00002D290000}"/>
    <cellStyle name="Normal 24 2 4 3 3 4 2 2 2" xfId="31781" xr:uid="{3076EF3D-F80E-4887-9AA2-59F40C20797E}"/>
    <cellStyle name="Normal 24 2 4 3 3 4 2 3" xfId="31780" xr:uid="{D05A50BD-BE64-41F3-83E5-C2B5BF50B243}"/>
    <cellStyle name="Normal 24 2 4 3 3 4 3" xfId="16017" xr:uid="{00000000-0005-0000-0000-00002E290000}"/>
    <cellStyle name="Normal 24 2 4 3 3 4 3 2" xfId="31782" xr:uid="{1923CED1-E0F9-450C-99D8-9256C7222AC7}"/>
    <cellStyle name="Normal 24 2 4 3 3 4 4" xfId="31779" xr:uid="{F955DD17-A792-4DCD-AFF1-7DC1E83FDFCD}"/>
    <cellStyle name="Normal 24 2 4 3 3 5" xfId="7804" xr:uid="{00000000-0005-0000-0000-00002F290000}"/>
    <cellStyle name="Normal 24 2 4 3 3 5 2" xfId="18262" xr:uid="{00000000-0005-0000-0000-000030290000}"/>
    <cellStyle name="Normal 24 2 4 3 3 5 2 2" xfId="31784" xr:uid="{F653C4B4-C62F-4531-9F54-86210F6C289E}"/>
    <cellStyle name="Normal 24 2 4 3 3 5 3" xfId="31783" xr:uid="{0120901D-54AF-41CB-9D6F-570F14C6D4D3}"/>
    <cellStyle name="Normal 24 2 4 3 3 6" xfId="3314" xr:uid="{00000000-0005-0000-0000-000031290000}"/>
    <cellStyle name="Normal 24 2 4 3 3 6 2" xfId="13772" xr:uid="{00000000-0005-0000-0000-000032290000}"/>
    <cellStyle name="Normal 24 2 4 3 3 6 2 2" xfId="31786" xr:uid="{E812A06C-F641-436B-8CB0-C070972E5682}"/>
    <cellStyle name="Normal 24 2 4 3 3 6 3" xfId="31785" xr:uid="{91E566A0-907E-42F9-882D-D2AAE88A96C6}"/>
    <cellStyle name="Normal 24 2 4 3 3 7" xfId="12670" xr:uid="{00000000-0005-0000-0000-000033290000}"/>
    <cellStyle name="Normal 24 2 4 3 3 7 2" xfId="31787" xr:uid="{CAE3DDC3-A3C8-43B2-8B1D-44EC98394F9A}"/>
    <cellStyle name="Normal 24 2 4 3 3 8" xfId="31752" xr:uid="{2CA65B2B-32EC-4B47-9663-19AF4C28C1AF}"/>
    <cellStyle name="Normal 24 2 4 3 4" xfId="2390" xr:uid="{00000000-0005-0000-0000-000034290000}"/>
    <cellStyle name="Normal 24 2 4 3 4 2" xfId="4623" xr:uid="{00000000-0005-0000-0000-000035290000}"/>
    <cellStyle name="Normal 24 2 4 3 4 2 2" xfId="6868" xr:uid="{00000000-0005-0000-0000-000036290000}"/>
    <cellStyle name="Normal 24 2 4 3 4 2 2 2" xfId="11358" xr:uid="{00000000-0005-0000-0000-000037290000}"/>
    <cellStyle name="Normal 24 2 4 3 4 2 2 2 2" xfId="21816" xr:uid="{00000000-0005-0000-0000-000038290000}"/>
    <cellStyle name="Normal 24 2 4 3 4 2 2 2 2 2" xfId="31792" xr:uid="{A88F970D-8C1D-4845-8850-E2562B54A436}"/>
    <cellStyle name="Normal 24 2 4 3 4 2 2 2 3" xfId="31791" xr:uid="{7E651420-7183-47FF-81A3-82B66CD84E40}"/>
    <cellStyle name="Normal 24 2 4 3 4 2 2 3" xfId="17326" xr:uid="{00000000-0005-0000-0000-000039290000}"/>
    <cellStyle name="Normal 24 2 4 3 4 2 2 3 2" xfId="31793" xr:uid="{CA8B558D-0290-4B4C-A424-0AD15A088BD8}"/>
    <cellStyle name="Normal 24 2 4 3 4 2 2 4" xfId="31790" xr:uid="{3182BBEB-D672-455C-A120-4DBA91BFA0AF}"/>
    <cellStyle name="Normal 24 2 4 3 4 2 3" xfId="9113" xr:uid="{00000000-0005-0000-0000-00003A290000}"/>
    <cellStyle name="Normal 24 2 4 3 4 2 3 2" xfId="19571" xr:uid="{00000000-0005-0000-0000-00003B290000}"/>
    <cellStyle name="Normal 24 2 4 3 4 2 3 2 2" xfId="31795" xr:uid="{28C58884-8407-4947-9860-2D10C42CB16E}"/>
    <cellStyle name="Normal 24 2 4 3 4 2 3 3" xfId="31794" xr:uid="{4FF8A826-63A8-4D29-AC9E-97D05824F17B}"/>
    <cellStyle name="Normal 24 2 4 3 4 2 4" xfId="15081" xr:uid="{00000000-0005-0000-0000-00003C290000}"/>
    <cellStyle name="Normal 24 2 4 3 4 2 4 2" xfId="31796" xr:uid="{0BAED279-76BC-4206-8115-EB1CFF29A20D}"/>
    <cellStyle name="Normal 24 2 4 3 4 2 5" xfId="31789" xr:uid="{461A93EA-FFA5-4E40-A8C4-79CC9EEC6B1F}"/>
    <cellStyle name="Normal 24 2 4 3 4 3" xfId="5746" xr:uid="{00000000-0005-0000-0000-00003D290000}"/>
    <cellStyle name="Normal 24 2 4 3 4 3 2" xfId="10236" xr:uid="{00000000-0005-0000-0000-00003E290000}"/>
    <cellStyle name="Normal 24 2 4 3 4 3 2 2" xfId="20694" xr:uid="{00000000-0005-0000-0000-00003F290000}"/>
    <cellStyle name="Normal 24 2 4 3 4 3 2 2 2" xfId="31799" xr:uid="{16042410-5B63-4C1A-981F-33E33F533C86}"/>
    <cellStyle name="Normal 24 2 4 3 4 3 2 3" xfId="31798" xr:uid="{11274F14-2736-4F49-8736-7FEBAFE7BC4D}"/>
    <cellStyle name="Normal 24 2 4 3 4 3 3" xfId="16204" xr:uid="{00000000-0005-0000-0000-000040290000}"/>
    <cellStyle name="Normal 24 2 4 3 4 3 3 2" xfId="31800" xr:uid="{183D794E-4682-4A7B-8E61-41BBC469125B}"/>
    <cellStyle name="Normal 24 2 4 3 4 3 4" xfId="31797" xr:uid="{9B4DBB53-0D51-4803-AAF2-84AAFE9E1DE4}"/>
    <cellStyle name="Normal 24 2 4 3 4 4" xfId="7991" xr:uid="{00000000-0005-0000-0000-000041290000}"/>
    <cellStyle name="Normal 24 2 4 3 4 4 2" xfId="18449" xr:uid="{00000000-0005-0000-0000-000042290000}"/>
    <cellStyle name="Normal 24 2 4 3 4 4 2 2" xfId="31802" xr:uid="{D79F0F58-F461-4F00-859A-9980D3152ABF}"/>
    <cellStyle name="Normal 24 2 4 3 4 4 3" xfId="31801" xr:uid="{B765A364-3426-43DF-9F14-076D8BF687FB}"/>
    <cellStyle name="Normal 24 2 4 3 4 5" xfId="3501" xr:uid="{00000000-0005-0000-0000-000043290000}"/>
    <cellStyle name="Normal 24 2 4 3 4 5 2" xfId="13959" xr:uid="{00000000-0005-0000-0000-000044290000}"/>
    <cellStyle name="Normal 24 2 4 3 4 5 2 2" xfId="31804" xr:uid="{378EF391-7740-4A9B-B744-55FF519392F2}"/>
    <cellStyle name="Normal 24 2 4 3 4 5 3" xfId="31803" xr:uid="{0827C277-3564-4021-9AAC-92E132F1BC91}"/>
    <cellStyle name="Normal 24 2 4 3 4 6" xfId="12848" xr:uid="{00000000-0005-0000-0000-000045290000}"/>
    <cellStyle name="Normal 24 2 4 3 4 6 2" xfId="31805" xr:uid="{CBC9CB6C-7A48-47F4-A38D-91A4ACD9AD3E}"/>
    <cellStyle name="Normal 24 2 4 3 4 7" xfId="31788" xr:uid="{FB4DD63C-D4F8-4DAA-AF71-74EBD6B1CCC3}"/>
    <cellStyle name="Normal 24 2 4 3 5" xfId="4062" xr:uid="{00000000-0005-0000-0000-000046290000}"/>
    <cellStyle name="Normal 24 2 4 3 5 2" xfId="6307" xr:uid="{00000000-0005-0000-0000-000047290000}"/>
    <cellStyle name="Normal 24 2 4 3 5 2 2" xfId="10797" xr:uid="{00000000-0005-0000-0000-000048290000}"/>
    <cellStyle name="Normal 24 2 4 3 5 2 2 2" xfId="21255" xr:uid="{00000000-0005-0000-0000-000049290000}"/>
    <cellStyle name="Normal 24 2 4 3 5 2 2 2 2" xfId="31809" xr:uid="{DADD80C1-D3B7-4708-950E-12A6655AEFC5}"/>
    <cellStyle name="Normal 24 2 4 3 5 2 2 3" xfId="31808" xr:uid="{35EA8FF1-B474-4B8D-91A7-C2BDB894AC06}"/>
    <cellStyle name="Normal 24 2 4 3 5 2 3" xfId="16765" xr:uid="{00000000-0005-0000-0000-00004A290000}"/>
    <cellStyle name="Normal 24 2 4 3 5 2 3 2" xfId="31810" xr:uid="{E01535EE-0214-447B-B31F-C361500F0157}"/>
    <cellStyle name="Normal 24 2 4 3 5 2 4" xfId="31807" xr:uid="{2DEF0E3B-0A80-4EB7-B425-A2A93DEE0CF3}"/>
    <cellStyle name="Normal 24 2 4 3 5 3" xfId="8552" xr:uid="{00000000-0005-0000-0000-00004B290000}"/>
    <cellStyle name="Normal 24 2 4 3 5 3 2" xfId="19010" xr:uid="{00000000-0005-0000-0000-00004C290000}"/>
    <cellStyle name="Normal 24 2 4 3 5 3 2 2" xfId="31812" xr:uid="{31C88287-B518-454A-97F0-75088B52EDBA}"/>
    <cellStyle name="Normal 24 2 4 3 5 3 3" xfId="31811" xr:uid="{56FCC19B-EF85-407D-B231-4A906355EC5A}"/>
    <cellStyle name="Normal 24 2 4 3 5 4" xfId="14520" xr:uid="{00000000-0005-0000-0000-00004D290000}"/>
    <cellStyle name="Normal 24 2 4 3 5 4 2" xfId="31813" xr:uid="{13775BE2-580D-47B7-BFBA-AD3AF87B06B9}"/>
    <cellStyle name="Normal 24 2 4 3 5 5" xfId="31806" xr:uid="{81FBE805-497C-4BEB-AEDC-B738D74A4AFC}"/>
    <cellStyle name="Normal 24 2 4 3 6" xfId="5185" xr:uid="{00000000-0005-0000-0000-00004E290000}"/>
    <cellStyle name="Normal 24 2 4 3 6 2" xfId="9675" xr:uid="{00000000-0005-0000-0000-00004F290000}"/>
    <cellStyle name="Normal 24 2 4 3 6 2 2" xfId="20133" xr:uid="{00000000-0005-0000-0000-000050290000}"/>
    <cellStyle name="Normal 24 2 4 3 6 2 2 2" xfId="31816" xr:uid="{2CF13B2D-3453-469D-AFE7-BD5FA938B947}"/>
    <cellStyle name="Normal 24 2 4 3 6 2 3" xfId="31815" xr:uid="{665CA642-14B6-4720-BED8-5A62F3034D51}"/>
    <cellStyle name="Normal 24 2 4 3 6 3" xfId="15643" xr:uid="{00000000-0005-0000-0000-000051290000}"/>
    <cellStyle name="Normal 24 2 4 3 6 3 2" xfId="31817" xr:uid="{D2746F27-ED5C-41AA-859E-93783914BA89}"/>
    <cellStyle name="Normal 24 2 4 3 6 4" xfId="31814" xr:uid="{ABAA2F90-1332-4731-9271-67E4321F5C86}"/>
    <cellStyle name="Normal 24 2 4 3 7" xfId="7430" xr:uid="{00000000-0005-0000-0000-000052290000}"/>
    <cellStyle name="Normal 24 2 4 3 7 2" xfId="17888" xr:uid="{00000000-0005-0000-0000-000053290000}"/>
    <cellStyle name="Normal 24 2 4 3 7 2 2" xfId="31819" xr:uid="{375D8473-D703-4FBA-B04C-BFEE2C900F5C}"/>
    <cellStyle name="Normal 24 2 4 3 7 3" xfId="31818" xr:uid="{1B51ED91-F179-4735-A58C-48258B036ABA}"/>
    <cellStyle name="Normal 24 2 4 3 8" xfId="2940" xr:uid="{00000000-0005-0000-0000-000054290000}"/>
    <cellStyle name="Normal 24 2 4 3 8 2" xfId="13398" xr:uid="{00000000-0005-0000-0000-000055290000}"/>
    <cellStyle name="Normal 24 2 4 3 8 2 2" xfId="31821" xr:uid="{59747CBF-378B-437E-82BC-39B0EE0C233D}"/>
    <cellStyle name="Normal 24 2 4 3 8 3" xfId="31820" xr:uid="{B4B4DDD5-3B61-4F8C-BE49-D1B7CB6D53A8}"/>
    <cellStyle name="Normal 24 2 4 3 9" xfId="12347" xr:uid="{00000000-0005-0000-0000-000056290000}"/>
    <cellStyle name="Normal 24 2 4 3 9 2" xfId="31822" xr:uid="{00FEF7EA-FF1A-4669-BCA7-357B00A24256}"/>
    <cellStyle name="Normal 24 2 4 4" xfId="1941" xr:uid="{00000000-0005-0000-0000-000057290000}"/>
    <cellStyle name="Normal 24 2 4 4 2" xfId="2451" xr:uid="{00000000-0005-0000-0000-000058290000}"/>
    <cellStyle name="Normal 24 2 4 4 2 2" xfId="4686" xr:uid="{00000000-0005-0000-0000-000059290000}"/>
    <cellStyle name="Normal 24 2 4 4 2 2 2" xfId="6931" xr:uid="{00000000-0005-0000-0000-00005A290000}"/>
    <cellStyle name="Normal 24 2 4 4 2 2 2 2" xfId="11421" xr:uid="{00000000-0005-0000-0000-00005B290000}"/>
    <cellStyle name="Normal 24 2 4 4 2 2 2 2 2" xfId="21879" xr:uid="{00000000-0005-0000-0000-00005C290000}"/>
    <cellStyle name="Normal 24 2 4 4 2 2 2 2 2 2" xfId="31828" xr:uid="{84DB1623-9ADA-4CAF-A53C-39464CA1D64F}"/>
    <cellStyle name="Normal 24 2 4 4 2 2 2 2 3" xfId="31827" xr:uid="{151368BA-62F3-42FB-869F-4291970F856D}"/>
    <cellStyle name="Normal 24 2 4 4 2 2 2 3" xfId="17389" xr:uid="{00000000-0005-0000-0000-00005D290000}"/>
    <cellStyle name="Normal 24 2 4 4 2 2 2 3 2" xfId="31829" xr:uid="{561C3001-3008-4FF4-8318-8F805923643E}"/>
    <cellStyle name="Normal 24 2 4 4 2 2 2 4" xfId="31826" xr:uid="{424C71D8-F636-40F6-B614-7734AE03ADE3}"/>
    <cellStyle name="Normal 24 2 4 4 2 2 3" xfId="9176" xr:uid="{00000000-0005-0000-0000-00005E290000}"/>
    <cellStyle name="Normal 24 2 4 4 2 2 3 2" xfId="19634" xr:uid="{00000000-0005-0000-0000-00005F290000}"/>
    <cellStyle name="Normal 24 2 4 4 2 2 3 2 2" xfId="31831" xr:uid="{97E647EB-9C93-434A-9FBB-3CAAF2466061}"/>
    <cellStyle name="Normal 24 2 4 4 2 2 3 3" xfId="31830" xr:uid="{A9077075-B10B-41D1-9F11-5A9D7FF38DB9}"/>
    <cellStyle name="Normal 24 2 4 4 2 2 4" xfId="15144" xr:uid="{00000000-0005-0000-0000-000060290000}"/>
    <cellStyle name="Normal 24 2 4 4 2 2 4 2" xfId="31832" xr:uid="{D877747E-B68E-4BAA-9118-E20B17717AC6}"/>
    <cellStyle name="Normal 24 2 4 4 2 2 5" xfId="31825" xr:uid="{A0E9CFD8-89C0-4DDC-B506-D55CC20FCFD6}"/>
    <cellStyle name="Normal 24 2 4 4 2 3" xfId="5809" xr:uid="{00000000-0005-0000-0000-000061290000}"/>
    <cellStyle name="Normal 24 2 4 4 2 3 2" xfId="10299" xr:uid="{00000000-0005-0000-0000-000062290000}"/>
    <cellStyle name="Normal 24 2 4 4 2 3 2 2" xfId="20757" xr:uid="{00000000-0005-0000-0000-000063290000}"/>
    <cellStyle name="Normal 24 2 4 4 2 3 2 2 2" xfId="31835" xr:uid="{2CA917DE-BD7B-4E49-B135-1543E114E294}"/>
    <cellStyle name="Normal 24 2 4 4 2 3 2 3" xfId="31834" xr:uid="{468F578B-9B75-43C1-B082-B4BAB9E07B77}"/>
    <cellStyle name="Normal 24 2 4 4 2 3 3" xfId="16267" xr:uid="{00000000-0005-0000-0000-000064290000}"/>
    <cellStyle name="Normal 24 2 4 4 2 3 3 2" xfId="31836" xr:uid="{5D38D3DC-F32C-4FF6-81EE-4FF4036A44B0}"/>
    <cellStyle name="Normal 24 2 4 4 2 3 4" xfId="31833" xr:uid="{38F2B99E-6AE8-4F06-9C9C-72ECBA4045A0}"/>
    <cellStyle name="Normal 24 2 4 4 2 4" xfId="8054" xr:uid="{00000000-0005-0000-0000-000065290000}"/>
    <cellStyle name="Normal 24 2 4 4 2 4 2" xfId="18512" xr:uid="{00000000-0005-0000-0000-000066290000}"/>
    <cellStyle name="Normal 24 2 4 4 2 4 2 2" xfId="31838" xr:uid="{65A339A5-CF9D-44B9-ACF1-358FBDE25338}"/>
    <cellStyle name="Normal 24 2 4 4 2 4 3" xfId="31837" xr:uid="{D37ED6EB-9D26-4165-A219-4A5AF669F06E}"/>
    <cellStyle name="Normal 24 2 4 4 2 5" xfId="3564" xr:uid="{00000000-0005-0000-0000-000067290000}"/>
    <cellStyle name="Normal 24 2 4 4 2 5 2" xfId="14022" xr:uid="{00000000-0005-0000-0000-000068290000}"/>
    <cellStyle name="Normal 24 2 4 4 2 5 2 2" xfId="31840" xr:uid="{2B2F3727-1002-4A32-92D6-9C4585D6034C}"/>
    <cellStyle name="Normal 24 2 4 4 2 5 3" xfId="31839" xr:uid="{050FEAA3-FCCA-43C6-893F-FA54BC429CC1}"/>
    <cellStyle name="Normal 24 2 4 4 2 6" xfId="12909" xr:uid="{00000000-0005-0000-0000-000069290000}"/>
    <cellStyle name="Normal 24 2 4 4 2 6 2" xfId="31841" xr:uid="{66679249-7A7C-4E2C-8BDB-29111E1C31BD}"/>
    <cellStyle name="Normal 24 2 4 4 2 7" xfId="31824" xr:uid="{48612CC4-E863-46E9-A655-80D8FB2A29B1}"/>
    <cellStyle name="Normal 24 2 4 4 3" xfId="4125" xr:uid="{00000000-0005-0000-0000-00006A290000}"/>
    <cellStyle name="Normal 24 2 4 4 3 2" xfId="6370" xr:uid="{00000000-0005-0000-0000-00006B290000}"/>
    <cellStyle name="Normal 24 2 4 4 3 2 2" xfId="10860" xr:uid="{00000000-0005-0000-0000-00006C290000}"/>
    <cellStyle name="Normal 24 2 4 4 3 2 2 2" xfId="21318" xr:uid="{00000000-0005-0000-0000-00006D290000}"/>
    <cellStyle name="Normal 24 2 4 4 3 2 2 2 2" xfId="31845" xr:uid="{027C8320-4693-4E2D-A1EC-52FEAF674EC2}"/>
    <cellStyle name="Normal 24 2 4 4 3 2 2 3" xfId="31844" xr:uid="{565519A9-4E18-40EB-A9F1-7363B3C62602}"/>
    <cellStyle name="Normal 24 2 4 4 3 2 3" xfId="16828" xr:uid="{00000000-0005-0000-0000-00006E290000}"/>
    <cellStyle name="Normal 24 2 4 4 3 2 3 2" xfId="31846" xr:uid="{2FC89C48-237F-41D4-8C3E-F7C79D6D12A5}"/>
    <cellStyle name="Normal 24 2 4 4 3 2 4" xfId="31843" xr:uid="{09B8BC35-A46C-44E6-92FB-C0EEEA21A3B4}"/>
    <cellStyle name="Normal 24 2 4 4 3 3" xfId="8615" xr:uid="{00000000-0005-0000-0000-00006F290000}"/>
    <cellStyle name="Normal 24 2 4 4 3 3 2" xfId="19073" xr:uid="{00000000-0005-0000-0000-000070290000}"/>
    <cellStyle name="Normal 24 2 4 4 3 3 2 2" xfId="31848" xr:uid="{14BE1F47-0ADF-45E6-8DB7-9D4FD507A74D}"/>
    <cellStyle name="Normal 24 2 4 4 3 3 3" xfId="31847" xr:uid="{449B16D7-B3B4-46CD-A490-D6D1431D5BCE}"/>
    <cellStyle name="Normal 24 2 4 4 3 4" xfId="14583" xr:uid="{00000000-0005-0000-0000-000071290000}"/>
    <cellStyle name="Normal 24 2 4 4 3 4 2" xfId="31849" xr:uid="{F0757F13-1B78-43EE-B124-214D1204F7DC}"/>
    <cellStyle name="Normal 24 2 4 4 3 5" xfId="31842" xr:uid="{E7907F5B-2F9B-49D0-9CD2-DC3B2FBB6B06}"/>
    <cellStyle name="Normal 24 2 4 4 4" xfId="5248" xr:uid="{00000000-0005-0000-0000-000072290000}"/>
    <cellStyle name="Normal 24 2 4 4 4 2" xfId="9738" xr:uid="{00000000-0005-0000-0000-000073290000}"/>
    <cellStyle name="Normal 24 2 4 4 4 2 2" xfId="20196" xr:uid="{00000000-0005-0000-0000-000074290000}"/>
    <cellStyle name="Normal 24 2 4 4 4 2 2 2" xfId="31852" xr:uid="{D3CD102A-FE1A-4A7E-8999-9FF5706567EC}"/>
    <cellStyle name="Normal 24 2 4 4 4 2 3" xfId="31851" xr:uid="{AE95005B-6539-4092-9348-6D4536D594C9}"/>
    <cellStyle name="Normal 24 2 4 4 4 3" xfId="15706" xr:uid="{00000000-0005-0000-0000-000075290000}"/>
    <cellStyle name="Normal 24 2 4 4 4 3 2" xfId="31853" xr:uid="{FDB1E256-2B7D-4A20-A08E-0CA4135880F1}"/>
    <cellStyle name="Normal 24 2 4 4 4 4" xfId="31850" xr:uid="{9024FD46-2551-4C96-A299-ABE61871BF88}"/>
    <cellStyle name="Normal 24 2 4 4 5" xfId="7493" xr:uid="{00000000-0005-0000-0000-000076290000}"/>
    <cellStyle name="Normal 24 2 4 4 5 2" xfId="17951" xr:uid="{00000000-0005-0000-0000-000077290000}"/>
    <cellStyle name="Normal 24 2 4 4 5 2 2" xfId="31855" xr:uid="{05635C7F-D372-4153-A408-7B80A4C001C1}"/>
    <cellStyle name="Normal 24 2 4 4 5 3" xfId="31854" xr:uid="{74C7688A-5FE6-49A4-B251-DF2C802B849E}"/>
    <cellStyle name="Normal 24 2 4 4 6" xfId="3003" xr:uid="{00000000-0005-0000-0000-000078290000}"/>
    <cellStyle name="Normal 24 2 4 4 6 2" xfId="13461" xr:uid="{00000000-0005-0000-0000-000079290000}"/>
    <cellStyle name="Normal 24 2 4 4 6 2 2" xfId="31857" xr:uid="{9806DCFD-8F4F-45F0-8645-D15921303B41}"/>
    <cellStyle name="Normal 24 2 4 4 6 3" xfId="31856" xr:uid="{7036C6EC-CE27-4866-B049-7D0879DCF2B8}"/>
    <cellStyle name="Normal 24 2 4 4 7" xfId="12399" xr:uid="{00000000-0005-0000-0000-00007A290000}"/>
    <cellStyle name="Normal 24 2 4 4 7 2" xfId="31858" xr:uid="{9A3F7D61-00CE-4EF1-913F-C182F1AE415A}"/>
    <cellStyle name="Normal 24 2 4 4 8" xfId="31823" xr:uid="{FFEA179C-6B82-49DB-B7B4-A2D2350BF3C4}"/>
    <cellStyle name="Normal 24 2 4 5" xfId="2097" xr:uid="{00000000-0005-0000-0000-00007B290000}"/>
    <cellStyle name="Normal 24 2 4 5 2" xfId="2628" xr:uid="{00000000-0005-0000-0000-00007C290000}"/>
    <cellStyle name="Normal 24 2 4 5 2 2" xfId="4873" xr:uid="{00000000-0005-0000-0000-00007D290000}"/>
    <cellStyle name="Normal 24 2 4 5 2 2 2" xfId="7118" xr:uid="{00000000-0005-0000-0000-00007E290000}"/>
    <cellStyle name="Normal 24 2 4 5 2 2 2 2" xfId="11608" xr:uid="{00000000-0005-0000-0000-00007F290000}"/>
    <cellStyle name="Normal 24 2 4 5 2 2 2 2 2" xfId="22066" xr:uid="{00000000-0005-0000-0000-000080290000}"/>
    <cellStyle name="Normal 24 2 4 5 2 2 2 2 2 2" xfId="31864" xr:uid="{1FEFEECD-B2C6-4946-8BCF-5CD397605D87}"/>
    <cellStyle name="Normal 24 2 4 5 2 2 2 2 3" xfId="31863" xr:uid="{FB7EEEFB-DB2B-4824-B835-47CA3B15B388}"/>
    <cellStyle name="Normal 24 2 4 5 2 2 2 3" xfId="17576" xr:uid="{00000000-0005-0000-0000-000081290000}"/>
    <cellStyle name="Normal 24 2 4 5 2 2 2 3 2" xfId="31865" xr:uid="{CDF478B4-682F-4B14-8E1D-CC3D39D0D1ED}"/>
    <cellStyle name="Normal 24 2 4 5 2 2 2 4" xfId="31862" xr:uid="{71D0EA71-CB80-4F7F-9323-7582A96B0698}"/>
    <cellStyle name="Normal 24 2 4 5 2 2 3" xfId="9363" xr:uid="{00000000-0005-0000-0000-000082290000}"/>
    <cellStyle name="Normal 24 2 4 5 2 2 3 2" xfId="19821" xr:uid="{00000000-0005-0000-0000-000083290000}"/>
    <cellStyle name="Normal 24 2 4 5 2 2 3 2 2" xfId="31867" xr:uid="{8C2AC907-F693-408B-9871-8C5ECD8651DC}"/>
    <cellStyle name="Normal 24 2 4 5 2 2 3 3" xfId="31866" xr:uid="{98A8CD76-1CD1-4D58-87CD-E6B859533558}"/>
    <cellStyle name="Normal 24 2 4 5 2 2 4" xfId="15331" xr:uid="{00000000-0005-0000-0000-000084290000}"/>
    <cellStyle name="Normal 24 2 4 5 2 2 4 2" xfId="31868" xr:uid="{18EA4789-E551-4F42-BFCD-2B3DB251A5EE}"/>
    <cellStyle name="Normal 24 2 4 5 2 2 5" xfId="31861" xr:uid="{3030EF37-2281-4252-9D4E-F5A911C318B5}"/>
    <cellStyle name="Normal 24 2 4 5 2 3" xfId="5996" xr:uid="{00000000-0005-0000-0000-000085290000}"/>
    <cellStyle name="Normal 24 2 4 5 2 3 2" xfId="10486" xr:uid="{00000000-0005-0000-0000-000086290000}"/>
    <cellStyle name="Normal 24 2 4 5 2 3 2 2" xfId="20944" xr:uid="{00000000-0005-0000-0000-000087290000}"/>
    <cellStyle name="Normal 24 2 4 5 2 3 2 2 2" xfId="31871" xr:uid="{EFB3BB89-C5EF-4776-97A6-A5440D5BA728}"/>
    <cellStyle name="Normal 24 2 4 5 2 3 2 3" xfId="31870" xr:uid="{C091811E-0D52-4693-AD5D-3FA98E733A44}"/>
    <cellStyle name="Normal 24 2 4 5 2 3 3" xfId="16454" xr:uid="{00000000-0005-0000-0000-000088290000}"/>
    <cellStyle name="Normal 24 2 4 5 2 3 3 2" xfId="31872" xr:uid="{9D179803-4E13-4DCF-98A3-EAEDE2BFE114}"/>
    <cellStyle name="Normal 24 2 4 5 2 3 4" xfId="31869" xr:uid="{1EAA9AF4-688C-4EDF-A43D-92704C2E511A}"/>
    <cellStyle name="Normal 24 2 4 5 2 4" xfId="8241" xr:uid="{00000000-0005-0000-0000-000089290000}"/>
    <cellStyle name="Normal 24 2 4 5 2 4 2" xfId="18699" xr:uid="{00000000-0005-0000-0000-00008A290000}"/>
    <cellStyle name="Normal 24 2 4 5 2 4 2 2" xfId="31874" xr:uid="{2BDD0BCD-CBE7-42AA-A2A6-F29C415E4F51}"/>
    <cellStyle name="Normal 24 2 4 5 2 4 3" xfId="31873" xr:uid="{40EA4B77-CA9A-49B7-85B0-A28966BC4C20}"/>
    <cellStyle name="Normal 24 2 4 5 2 5" xfId="3751" xr:uid="{00000000-0005-0000-0000-00008B290000}"/>
    <cellStyle name="Normal 24 2 4 5 2 5 2" xfId="14209" xr:uid="{00000000-0005-0000-0000-00008C290000}"/>
    <cellStyle name="Normal 24 2 4 5 2 5 2 2" xfId="31876" xr:uid="{33797A54-0E7B-4D03-BF4D-19695040817E}"/>
    <cellStyle name="Normal 24 2 4 5 2 5 3" xfId="31875" xr:uid="{FA49FDDA-9F52-429A-B821-34E6B86004C8}"/>
    <cellStyle name="Normal 24 2 4 5 2 6" xfId="13086" xr:uid="{00000000-0005-0000-0000-00008D290000}"/>
    <cellStyle name="Normal 24 2 4 5 2 6 2" xfId="31877" xr:uid="{92983EA7-FE96-4E46-8527-F6CCA71D4590}"/>
    <cellStyle name="Normal 24 2 4 5 2 7" xfId="31860" xr:uid="{8BB476CE-E94E-4309-B8AA-07F3B28DAEA8}"/>
    <cellStyle name="Normal 24 2 4 5 3" xfId="4312" xr:uid="{00000000-0005-0000-0000-00008E290000}"/>
    <cellStyle name="Normal 24 2 4 5 3 2" xfId="6557" xr:uid="{00000000-0005-0000-0000-00008F290000}"/>
    <cellStyle name="Normal 24 2 4 5 3 2 2" xfId="11047" xr:uid="{00000000-0005-0000-0000-000090290000}"/>
    <cellStyle name="Normal 24 2 4 5 3 2 2 2" xfId="21505" xr:uid="{00000000-0005-0000-0000-000091290000}"/>
    <cellStyle name="Normal 24 2 4 5 3 2 2 2 2" xfId="31881" xr:uid="{A4934327-FFA9-4CE6-8F35-8C6A83A8B25A}"/>
    <cellStyle name="Normal 24 2 4 5 3 2 2 3" xfId="31880" xr:uid="{4BA53ED0-D1FD-4485-A118-569E28CD51BD}"/>
    <cellStyle name="Normal 24 2 4 5 3 2 3" xfId="17015" xr:uid="{00000000-0005-0000-0000-000092290000}"/>
    <cellStyle name="Normal 24 2 4 5 3 2 3 2" xfId="31882" xr:uid="{91F3D839-EE7B-4AC6-A87D-AFCF3DB6EA8D}"/>
    <cellStyle name="Normal 24 2 4 5 3 2 4" xfId="31879" xr:uid="{1B0FE187-8895-41DF-A270-9563FF9F3F85}"/>
    <cellStyle name="Normal 24 2 4 5 3 3" xfId="8802" xr:uid="{00000000-0005-0000-0000-000093290000}"/>
    <cellStyle name="Normal 24 2 4 5 3 3 2" xfId="19260" xr:uid="{00000000-0005-0000-0000-000094290000}"/>
    <cellStyle name="Normal 24 2 4 5 3 3 2 2" xfId="31884" xr:uid="{05393216-CF15-44A2-9EA9-CC76F325111F}"/>
    <cellStyle name="Normal 24 2 4 5 3 3 3" xfId="31883" xr:uid="{056F7149-6FEB-4AFF-9B3E-4553037049D1}"/>
    <cellStyle name="Normal 24 2 4 5 3 4" xfId="14770" xr:uid="{00000000-0005-0000-0000-000095290000}"/>
    <cellStyle name="Normal 24 2 4 5 3 4 2" xfId="31885" xr:uid="{E1A1EEBD-7A0D-48AC-BE3F-E41AE6252A14}"/>
    <cellStyle name="Normal 24 2 4 5 3 5" xfId="31878" xr:uid="{60EB85B9-D8B0-4C3D-B190-C910A24DCADC}"/>
    <cellStyle name="Normal 24 2 4 5 4" xfId="5435" xr:uid="{00000000-0005-0000-0000-000096290000}"/>
    <cellStyle name="Normal 24 2 4 5 4 2" xfId="9925" xr:uid="{00000000-0005-0000-0000-000097290000}"/>
    <cellStyle name="Normal 24 2 4 5 4 2 2" xfId="20383" xr:uid="{00000000-0005-0000-0000-000098290000}"/>
    <cellStyle name="Normal 24 2 4 5 4 2 2 2" xfId="31888" xr:uid="{AA62D4EC-3603-4768-B830-522B4B16910E}"/>
    <cellStyle name="Normal 24 2 4 5 4 2 3" xfId="31887" xr:uid="{CCD3AA25-8FA6-4411-B6A3-5C2797DF6C17}"/>
    <cellStyle name="Normal 24 2 4 5 4 3" xfId="15893" xr:uid="{00000000-0005-0000-0000-000099290000}"/>
    <cellStyle name="Normal 24 2 4 5 4 3 2" xfId="31889" xr:uid="{A31A367E-F393-4B5C-8D17-26C7570EA07E}"/>
    <cellStyle name="Normal 24 2 4 5 4 4" xfId="31886" xr:uid="{8952E4D3-AFD5-4708-BAD6-7AFA5317A0E3}"/>
    <cellStyle name="Normal 24 2 4 5 5" xfId="7680" xr:uid="{00000000-0005-0000-0000-00009A290000}"/>
    <cellStyle name="Normal 24 2 4 5 5 2" xfId="18138" xr:uid="{00000000-0005-0000-0000-00009B290000}"/>
    <cellStyle name="Normal 24 2 4 5 5 2 2" xfId="31891" xr:uid="{FFC87CDD-11A4-45C8-A54E-AA33F5304721}"/>
    <cellStyle name="Normal 24 2 4 5 5 3" xfId="31890" xr:uid="{68087B3B-B1FF-4C51-AB75-F1912D1D3907}"/>
    <cellStyle name="Normal 24 2 4 5 6" xfId="3190" xr:uid="{00000000-0005-0000-0000-00009C290000}"/>
    <cellStyle name="Normal 24 2 4 5 6 2" xfId="13648" xr:uid="{00000000-0005-0000-0000-00009D290000}"/>
    <cellStyle name="Normal 24 2 4 5 6 2 2" xfId="31893" xr:uid="{0E4A3B90-A703-42A6-B988-737BE51DC22E}"/>
    <cellStyle name="Normal 24 2 4 5 6 3" xfId="31892" xr:uid="{A8E41FB9-A510-4D8D-87AB-E6D42EB132B8}"/>
    <cellStyle name="Normal 24 2 4 5 7" xfId="12555" xr:uid="{00000000-0005-0000-0000-00009E290000}"/>
    <cellStyle name="Normal 24 2 4 5 7 2" xfId="31894" xr:uid="{BAD5EF2A-63CF-44E8-8303-3079918529BB}"/>
    <cellStyle name="Normal 24 2 4 5 8" xfId="31859" xr:uid="{3C6FEBEE-1BB1-4069-A4E6-7ABB169A86E2}"/>
    <cellStyle name="Normal 24 2 4 6" xfId="2272" xr:uid="{00000000-0005-0000-0000-00009F290000}"/>
    <cellStyle name="Normal 24 2 4 6 2" xfId="4499" xr:uid="{00000000-0005-0000-0000-0000A0290000}"/>
    <cellStyle name="Normal 24 2 4 6 2 2" xfId="6744" xr:uid="{00000000-0005-0000-0000-0000A1290000}"/>
    <cellStyle name="Normal 24 2 4 6 2 2 2" xfId="11234" xr:uid="{00000000-0005-0000-0000-0000A2290000}"/>
    <cellStyle name="Normal 24 2 4 6 2 2 2 2" xfId="21692" xr:uid="{00000000-0005-0000-0000-0000A3290000}"/>
    <cellStyle name="Normal 24 2 4 6 2 2 2 2 2" xfId="31899" xr:uid="{24727238-42AF-4F54-B05D-4F9F6983BFFD}"/>
    <cellStyle name="Normal 24 2 4 6 2 2 2 3" xfId="31898" xr:uid="{A908D624-F72C-4CDE-B379-2E1BFC4092D9}"/>
    <cellStyle name="Normal 24 2 4 6 2 2 3" xfId="17202" xr:uid="{00000000-0005-0000-0000-0000A4290000}"/>
    <cellStyle name="Normal 24 2 4 6 2 2 3 2" xfId="31900" xr:uid="{72938E56-49F4-42A7-B425-64C4308E8088}"/>
    <cellStyle name="Normal 24 2 4 6 2 2 4" xfId="31897" xr:uid="{E4AE58C4-EA77-454A-8671-5ECCA7EF541F}"/>
    <cellStyle name="Normal 24 2 4 6 2 3" xfId="8989" xr:uid="{00000000-0005-0000-0000-0000A5290000}"/>
    <cellStyle name="Normal 24 2 4 6 2 3 2" xfId="19447" xr:uid="{00000000-0005-0000-0000-0000A6290000}"/>
    <cellStyle name="Normal 24 2 4 6 2 3 2 2" xfId="31902" xr:uid="{C3FB3AB4-8005-406B-84A3-9743169E2F6C}"/>
    <cellStyle name="Normal 24 2 4 6 2 3 3" xfId="31901" xr:uid="{850D6E3B-8048-4408-87FF-3F99C662632A}"/>
    <cellStyle name="Normal 24 2 4 6 2 4" xfId="14957" xr:uid="{00000000-0005-0000-0000-0000A7290000}"/>
    <cellStyle name="Normal 24 2 4 6 2 4 2" xfId="31903" xr:uid="{D742940E-B10A-412F-A7DC-ABDEE9C03B53}"/>
    <cellStyle name="Normal 24 2 4 6 2 5" xfId="31896" xr:uid="{7734D3F4-7F84-47C4-BFB7-48984CBF29A8}"/>
    <cellStyle name="Normal 24 2 4 6 3" xfId="5622" xr:uid="{00000000-0005-0000-0000-0000A8290000}"/>
    <cellStyle name="Normal 24 2 4 6 3 2" xfId="10112" xr:uid="{00000000-0005-0000-0000-0000A9290000}"/>
    <cellStyle name="Normal 24 2 4 6 3 2 2" xfId="20570" xr:uid="{00000000-0005-0000-0000-0000AA290000}"/>
    <cellStyle name="Normal 24 2 4 6 3 2 2 2" xfId="31906" xr:uid="{E150CF8A-3011-4FC0-AA81-D5E03AD88709}"/>
    <cellStyle name="Normal 24 2 4 6 3 2 3" xfId="31905" xr:uid="{B4729215-D02F-4334-92CD-6BAE8BA4BA98}"/>
    <cellStyle name="Normal 24 2 4 6 3 3" xfId="16080" xr:uid="{00000000-0005-0000-0000-0000AB290000}"/>
    <cellStyle name="Normal 24 2 4 6 3 3 2" xfId="31907" xr:uid="{3C5C0BB5-391E-426E-BD04-E863D2B72D87}"/>
    <cellStyle name="Normal 24 2 4 6 3 4" xfId="31904" xr:uid="{B5FD15D1-D8A2-4AAB-A093-F54EF4E88B5C}"/>
    <cellStyle name="Normal 24 2 4 6 4" xfId="7867" xr:uid="{00000000-0005-0000-0000-0000AC290000}"/>
    <cellStyle name="Normal 24 2 4 6 4 2" xfId="18325" xr:uid="{00000000-0005-0000-0000-0000AD290000}"/>
    <cellStyle name="Normal 24 2 4 6 4 2 2" xfId="31909" xr:uid="{E0378314-D772-438B-882D-2BC02DA56A0A}"/>
    <cellStyle name="Normal 24 2 4 6 4 3" xfId="31908" xr:uid="{0A3BE1F7-4169-49D2-B71F-2B1EBCC32135}"/>
    <cellStyle name="Normal 24 2 4 6 5" xfId="3377" xr:uid="{00000000-0005-0000-0000-0000AE290000}"/>
    <cellStyle name="Normal 24 2 4 6 5 2" xfId="13835" xr:uid="{00000000-0005-0000-0000-0000AF290000}"/>
    <cellStyle name="Normal 24 2 4 6 5 2 2" xfId="31911" xr:uid="{1A517383-4671-4BF6-9DB8-A0914681D4BE}"/>
    <cellStyle name="Normal 24 2 4 6 5 3" xfId="31910" xr:uid="{D7F04CD6-24A4-4A52-A9E0-DDA578348C67}"/>
    <cellStyle name="Normal 24 2 4 6 6" xfId="12730" xr:uid="{00000000-0005-0000-0000-0000B0290000}"/>
    <cellStyle name="Normal 24 2 4 6 6 2" xfId="31912" xr:uid="{893634DF-74CB-4D8C-A1A5-A6AF03CF6DA8}"/>
    <cellStyle name="Normal 24 2 4 6 7" xfId="31895" xr:uid="{4EDDDC4F-514C-4CBF-A55C-5849275BA6FC}"/>
    <cellStyle name="Normal 24 2 4 7" xfId="3938" xr:uid="{00000000-0005-0000-0000-0000B1290000}"/>
    <cellStyle name="Normal 24 2 4 7 2" xfId="6183" xr:uid="{00000000-0005-0000-0000-0000B2290000}"/>
    <cellStyle name="Normal 24 2 4 7 2 2" xfId="10673" xr:uid="{00000000-0005-0000-0000-0000B3290000}"/>
    <cellStyle name="Normal 24 2 4 7 2 2 2" xfId="21131" xr:uid="{00000000-0005-0000-0000-0000B4290000}"/>
    <cellStyle name="Normal 24 2 4 7 2 2 2 2" xfId="31916" xr:uid="{DE10CABF-9F2F-445B-8AD1-EB4A37CF3EE9}"/>
    <cellStyle name="Normal 24 2 4 7 2 2 3" xfId="31915" xr:uid="{87163CA2-1C5B-42CC-A269-E945116236EC}"/>
    <cellStyle name="Normal 24 2 4 7 2 3" xfId="16641" xr:uid="{00000000-0005-0000-0000-0000B5290000}"/>
    <cellStyle name="Normal 24 2 4 7 2 3 2" xfId="31917" xr:uid="{E3C773B0-ED1B-4068-A2B4-97F511B6B5E5}"/>
    <cellStyle name="Normal 24 2 4 7 2 4" xfId="31914" xr:uid="{1386B57D-85E6-418E-936C-C7E9D05F40CC}"/>
    <cellStyle name="Normal 24 2 4 7 3" xfId="8428" xr:uid="{00000000-0005-0000-0000-0000B6290000}"/>
    <cellStyle name="Normal 24 2 4 7 3 2" xfId="18886" xr:uid="{00000000-0005-0000-0000-0000B7290000}"/>
    <cellStyle name="Normal 24 2 4 7 3 2 2" xfId="31919" xr:uid="{4ABFBF39-A0D6-4FC9-B2CF-FBB1BAD11CD6}"/>
    <cellStyle name="Normal 24 2 4 7 3 3" xfId="31918" xr:uid="{1C3C41A9-6EF7-46F3-A624-044BC667C274}"/>
    <cellStyle name="Normal 24 2 4 7 4" xfId="14396" xr:uid="{00000000-0005-0000-0000-0000B8290000}"/>
    <cellStyle name="Normal 24 2 4 7 4 2" xfId="31920" xr:uid="{6DC83886-88F6-4B1F-BE16-673B1B882D44}"/>
    <cellStyle name="Normal 24 2 4 7 5" xfId="31913" xr:uid="{0D4724C0-2748-43EF-906B-A9CBB0E438CF}"/>
    <cellStyle name="Normal 24 2 4 8" xfId="5061" xr:uid="{00000000-0005-0000-0000-0000B9290000}"/>
    <cellStyle name="Normal 24 2 4 8 2" xfId="9551" xr:uid="{00000000-0005-0000-0000-0000BA290000}"/>
    <cellStyle name="Normal 24 2 4 8 2 2" xfId="20009" xr:uid="{00000000-0005-0000-0000-0000BB290000}"/>
    <cellStyle name="Normal 24 2 4 8 2 2 2" xfId="31923" xr:uid="{9E2397D1-97D9-4B85-9937-D8299F3E46FC}"/>
    <cellStyle name="Normal 24 2 4 8 2 3" xfId="31922" xr:uid="{714089E4-3E2B-49D6-9CC0-0B563748ADE4}"/>
    <cellStyle name="Normal 24 2 4 8 3" xfId="15519" xr:uid="{00000000-0005-0000-0000-0000BC290000}"/>
    <cellStyle name="Normal 24 2 4 8 3 2" xfId="31924" xr:uid="{1E2C3FCC-65EA-48C0-814C-35AA22A892F9}"/>
    <cellStyle name="Normal 24 2 4 8 4" xfId="31921" xr:uid="{2FD36B05-FC65-4C8E-A9EE-DB96A96BF8E4}"/>
    <cellStyle name="Normal 24 2 4 9" xfId="7306" xr:uid="{00000000-0005-0000-0000-0000BD290000}"/>
    <cellStyle name="Normal 24 2 4 9 2" xfId="17764" xr:uid="{00000000-0005-0000-0000-0000BE290000}"/>
    <cellStyle name="Normal 24 2 4 9 2 2" xfId="31926" xr:uid="{555D991F-8119-463D-8676-EBC3058B78D7}"/>
    <cellStyle name="Normal 24 2 4 9 3" xfId="31925" xr:uid="{851388E4-1C23-41FC-B24D-64DB54F2414F}"/>
    <cellStyle name="Normal 24 2 5" xfId="1844" xr:uid="{00000000-0005-0000-0000-0000BF290000}"/>
    <cellStyle name="Normal 24 2 5 10" xfId="31927" xr:uid="{9DB1D0E0-4DDB-4A9D-9C2B-448D60C72DB6}"/>
    <cellStyle name="Normal 24 2 5 2" xfId="1963" xr:uid="{00000000-0005-0000-0000-0000C0290000}"/>
    <cellStyle name="Normal 24 2 5 2 2" xfId="2479" xr:uid="{00000000-0005-0000-0000-0000C1290000}"/>
    <cellStyle name="Normal 24 2 5 2 2 2" xfId="4717" xr:uid="{00000000-0005-0000-0000-0000C2290000}"/>
    <cellStyle name="Normal 24 2 5 2 2 2 2" xfId="6962" xr:uid="{00000000-0005-0000-0000-0000C3290000}"/>
    <cellStyle name="Normal 24 2 5 2 2 2 2 2" xfId="11452" xr:uid="{00000000-0005-0000-0000-0000C4290000}"/>
    <cellStyle name="Normal 24 2 5 2 2 2 2 2 2" xfId="21910" xr:uid="{00000000-0005-0000-0000-0000C5290000}"/>
    <cellStyle name="Normal 24 2 5 2 2 2 2 2 2 2" xfId="31933" xr:uid="{C8B9AF99-2C0E-4C7C-999D-620CEF1942A7}"/>
    <cellStyle name="Normal 24 2 5 2 2 2 2 2 3" xfId="31932" xr:uid="{B8F1A550-4651-4408-B8ED-1C18D0010BB9}"/>
    <cellStyle name="Normal 24 2 5 2 2 2 2 3" xfId="17420" xr:uid="{00000000-0005-0000-0000-0000C6290000}"/>
    <cellStyle name="Normal 24 2 5 2 2 2 2 3 2" xfId="31934" xr:uid="{BB7301F6-7AAD-449C-BD50-22F2D024E733}"/>
    <cellStyle name="Normal 24 2 5 2 2 2 2 4" xfId="31931" xr:uid="{DF868F02-3C5B-48CD-B708-7D301FFB9667}"/>
    <cellStyle name="Normal 24 2 5 2 2 2 3" xfId="9207" xr:uid="{00000000-0005-0000-0000-0000C7290000}"/>
    <cellStyle name="Normal 24 2 5 2 2 2 3 2" xfId="19665" xr:uid="{00000000-0005-0000-0000-0000C8290000}"/>
    <cellStyle name="Normal 24 2 5 2 2 2 3 2 2" xfId="31936" xr:uid="{529B52E2-44B3-44CB-BA77-7BFBADE4E54E}"/>
    <cellStyle name="Normal 24 2 5 2 2 2 3 3" xfId="31935" xr:uid="{3F52591E-C604-4BA0-A3CE-AC6AE1DEF70E}"/>
    <cellStyle name="Normal 24 2 5 2 2 2 4" xfId="15175" xr:uid="{00000000-0005-0000-0000-0000C9290000}"/>
    <cellStyle name="Normal 24 2 5 2 2 2 4 2" xfId="31937" xr:uid="{0E000234-7229-4CB7-8954-4F2D9647EC9E}"/>
    <cellStyle name="Normal 24 2 5 2 2 2 5" xfId="31930" xr:uid="{B0BE3B23-D4D3-44AE-B32A-26B7CA849005}"/>
    <cellStyle name="Normal 24 2 5 2 2 3" xfId="5840" xr:uid="{00000000-0005-0000-0000-0000CA290000}"/>
    <cellStyle name="Normal 24 2 5 2 2 3 2" xfId="10330" xr:uid="{00000000-0005-0000-0000-0000CB290000}"/>
    <cellStyle name="Normal 24 2 5 2 2 3 2 2" xfId="20788" xr:uid="{00000000-0005-0000-0000-0000CC290000}"/>
    <cellStyle name="Normal 24 2 5 2 2 3 2 2 2" xfId="31940" xr:uid="{08EF8051-3C35-47DB-A63E-4CDF5B22E458}"/>
    <cellStyle name="Normal 24 2 5 2 2 3 2 3" xfId="31939" xr:uid="{744E1D2A-7612-4664-82C6-E9A54B016CD6}"/>
    <cellStyle name="Normal 24 2 5 2 2 3 3" xfId="16298" xr:uid="{00000000-0005-0000-0000-0000CD290000}"/>
    <cellStyle name="Normal 24 2 5 2 2 3 3 2" xfId="31941" xr:uid="{508A5603-FC0B-46DC-832A-90E20BD762FE}"/>
    <cellStyle name="Normal 24 2 5 2 2 3 4" xfId="31938" xr:uid="{44C4D875-B52E-48A8-ACA6-37F7061DB962}"/>
    <cellStyle name="Normal 24 2 5 2 2 4" xfId="8085" xr:uid="{00000000-0005-0000-0000-0000CE290000}"/>
    <cellStyle name="Normal 24 2 5 2 2 4 2" xfId="18543" xr:uid="{00000000-0005-0000-0000-0000CF290000}"/>
    <cellStyle name="Normal 24 2 5 2 2 4 2 2" xfId="31943" xr:uid="{1C5C9A92-BA79-4D5C-B9D4-839F54773B49}"/>
    <cellStyle name="Normal 24 2 5 2 2 4 3" xfId="31942" xr:uid="{C9AE1DB0-E85B-4BF1-805B-BD03831BC4A2}"/>
    <cellStyle name="Normal 24 2 5 2 2 5" xfId="3595" xr:uid="{00000000-0005-0000-0000-0000D0290000}"/>
    <cellStyle name="Normal 24 2 5 2 2 5 2" xfId="14053" xr:uid="{00000000-0005-0000-0000-0000D1290000}"/>
    <cellStyle name="Normal 24 2 5 2 2 5 2 2" xfId="31945" xr:uid="{21E034D1-DEC7-4FF5-B6E2-ABB21F728BE7}"/>
    <cellStyle name="Normal 24 2 5 2 2 5 3" xfId="31944" xr:uid="{37A998FA-AA66-4CF1-81D6-B7BDCC06B458}"/>
    <cellStyle name="Normal 24 2 5 2 2 6" xfId="12937" xr:uid="{00000000-0005-0000-0000-0000D2290000}"/>
    <cellStyle name="Normal 24 2 5 2 2 6 2" xfId="31946" xr:uid="{CF30441F-BED7-41FF-96BF-C1A83899C93E}"/>
    <cellStyle name="Normal 24 2 5 2 2 7" xfId="31929" xr:uid="{2BE12F08-EEE4-4957-BFD1-9D02181901ED}"/>
    <cellStyle name="Normal 24 2 5 2 3" xfId="4156" xr:uid="{00000000-0005-0000-0000-0000D3290000}"/>
    <cellStyle name="Normal 24 2 5 2 3 2" xfId="6401" xr:uid="{00000000-0005-0000-0000-0000D4290000}"/>
    <cellStyle name="Normal 24 2 5 2 3 2 2" xfId="10891" xr:uid="{00000000-0005-0000-0000-0000D5290000}"/>
    <cellStyle name="Normal 24 2 5 2 3 2 2 2" xfId="21349" xr:uid="{00000000-0005-0000-0000-0000D6290000}"/>
    <cellStyle name="Normal 24 2 5 2 3 2 2 2 2" xfId="31950" xr:uid="{9393C47D-7E0C-4803-AAF5-8D0236250C14}"/>
    <cellStyle name="Normal 24 2 5 2 3 2 2 3" xfId="31949" xr:uid="{9C72398B-F662-4A75-9C1A-B76BE85422B5}"/>
    <cellStyle name="Normal 24 2 5 2 3 2 3" xfId="16859" xr:uid="{00000000-0005-0000-0000-0000D7290000}"/>
    <cellStyle name="Normal 24 2 5 2 3 2 3 2" xfId="31951" xr:uid="{0F004534-14EE-4A1D-B65B-C10D7DA99E2C}"/>
    <cellStyle name="Normal 24 2 5 2 3 2 4" xfId="31948" xr:uid="{696DB959-651F-4326-8DD1-B664A2B75B58}"/>
    <cellStyle name="Normal 24 2 5 2 3 3" xfId="8646" xr:uid="{00000000-0005-0000-0000-0000D8290000}"/>
    <cellStyle name="Normal 24 2 5 2 3 3 2" xfId="19104" xr:uid="{00000000-0005-0000-0000-0000D9290000}"/>
    <cellStyle name="Normal 24 2 5 2 3 3 2 2" xfId="31953" xr:uid="{058A4F9B-3E4F-4E3A-82FC-D70149FA8A5D}"/>
    <cellStyle name="Normal 24 2 5 2 3 3 3" xfId="31952" xr:uid="{F21D13C3-DEC6-437D-8734-A2C5944152E0}"/>
    <cellStyle name="Normal 24 2 5 2 3 4" xfId="14614" xr:uid="{00000000-0005-0000-0000-0000DA290000}"/>
    <cellStyle name="Normal 24 2 5 2 3 4 2" xfId="31954" xr:uid="{D14F025B-34F7-4386-847E-FEFD99BA4EC0}"/>
    <cellStyle name="Normal 24 2 5 2 3 5" xfId="31947" xr:uid="{6D4F3725-0F66-4248-A783-A76448E97229}"/>
    <cellStyle name="Normal 24 2 5 2 4" xfId="5279" xr:uid="{00000000-0005-0000-0000-0000DB290000}"/>
    <cellStyle name="Normal 24 2 5 2 4 2" xfId="9769" xr:uid="{00000000-0005-0000-0000-0000DC290000}"/>
    <cellStyle name="Normal 24 2 5 2 4 2 2" xfId="20227" xr:uid="{00000000-0005-0000-0000-0000DD290000}"/>
    <cellStyle name="Normal 24 2 5 2 4 2 2 2" xfId="31957" xr:uid="{8B7CDDA8-39BF-4F3A-AA2A-461650E1F70C}"/>
    <cellStyle name="Normal 24 2 5 2 4 2 3" xfId="31956" xr:uid="{31BE7726-6633-427C-A5AF-BC3C122920D9}"/>
    <cellStyle name="Normal 24 2 5 2 4 3" xfId="15737" xr:uid="{00000000-0005-0000-0000-0000DE290000}"/>
    <cellStyle name="Normal 24 2 5 2 4 3 2" xfId="31958" xr:uid="{30AE4FC9-2529-442A-B210-05484F956F87}"/>
    <cellStyle name="Normal 24 2 5 2 4 4" xfId="31955" xr:uid="{33307D6A-59E2-49A2-9E8B-54E991277F6B}"/>
    <cellStyle name="Normal 24 2 5 2 5" xfId="7524" xr:uid="{00000000-0005-0000-0000-0000DF290000}"/>
    <cellStyle name="Normal 24 2 5 2 5 2" xfId="17982" xr:uid="{00000000-0005-0000-0000-0000E0290000}"/>
    <cellStyle name="Normal 24 2 5 2 5 2 2" xfId="31960" xr:uid="{460AD84F-DC00-4784-AC96-2E35CF3BF0EE}"/>
    <cellStyle name="Normal 24 2 5 2 5 3" xfId="31959" xr:uid="{DCFBBA3E-B75E-4B6C-A6E9-24F8C08B0AAE}"/>
    <cellStyle name="Normal 24 2 5 2 6" xfId="3034" xr:uid="{00000000-0005-0000-0000-0000E1290000}"/>
    <cellStyle name="Normal 24 2 5 2 6 2" xfId="13492" xr:uid="{00000000-0005-0000-0000-0000E2290000}"/>
    <cellStyle name="Normal 24 2 5 2 6 2 2" xfId="31962" xr:uid="{22F67C53-278C-49A3-87E8-5A9416161F0E}"/>
    <cellStyle name="Normal 24 2 5 2 6 3" xfId="31961" xr:uid="{B31C96C4-546D-4B1D-BFFC-55D76279301A}"/>
    <cellStyle name="Normal 24 2 5 2 7" xfId="12421" xr:uid="{00000000-0005-0000-0000-0000E3290000}"/>
    <cellStyle name="Normal 24 2 5 2 7 2" xfId="31963" xr:uid="{376A9A74-A918-460D-A713-95FFFB077A83}"/>
    <cellStyle name="Normal 24 2 5 2 8" xfId="31928" xr:uid="{3BDB5886-D889-451D-AFE2-794FE5CE3A13}"/>
    <cellStyle name="Normal 24 2 5 3" xfId="2125" xr:uid="{00000000-0005-0000-0000-0000E4290000}"/>
    <cellStyle name="Normal 24 2 5 3 2" xfId="2657" xr:uid="{00000000-0005-0000-0000-0000E5290000}"/>
    <cellStyle name="Normal 24 2 5 3 2 2" xfId="4904" xr:uid="{00000000-0005-0000-0000-0000E6290000}"/>
    <cellStyle name="Normal 24 2 5 3 2 2 2" xfId="7149" xr:uid="{00000000-0005-0000-0000-0000E7290000}"/>
    <cellStyle name="Normal 24 2 5 3 2 2 2 2" xfId="11639" xr:uid="{00000000-0005-0000-0000-0000E8290000}"/>
    <cellStyle name="Normal 24 2 5 3 2 2 2 2 2" xfId="22097" xr:uid="{00000000-0005-0000-0000-0000E9290000}"/>
    <cellStyle name="Normal 24 2 5 3 2 2 2 2 2 2" xfId="31969" xr:uid="{6F8B6E99-7AAF-4C6A-BE9D-73C5ADCD3FAB}"/>
    <cellStyle name="Normal 24 2 5 3 2 2 2 2 3" xfId="31968" xr:uid="{66CBDA81-1655-4336-9728-065D6162ACBF}"/>
    <cellStyle name="Normal 24 2 5 3 2 2 2 3" xfId="17607" xr:uid="{00000000-0005-0000-0000-0000EA290000}"/>
    <cellStyle name="Normal 24 2 5 3 2 2 2 3 2" xfId="31970" xr:uid="{B1D76A23-383F-4F97-9E72-AEE9A1DE39E0}"/>
    <cellStyle name="Normal 24 2 5 3 2 2 2 4" xfId="31967" xr:uid="{3B3CD1C2-CB2A-4643-BE3D-C0182DBE8B77}"/>
    <cellStyle name="Normal 24 2 5 3 2 2 3" xfId="9394" xr:uid="{00000000-0005-0000-0000-0000EB290000}"/>
    <cellStyle name="Normal 24 2 5 3 2 2 3 2" xfId="19852" xr:uid="{00000000-0005-0000-0000-0000EC290000}"/>
    <cellStyle name="Normal 24 2 5 3 2 2 3 2 2" xfId="31972" xr:uid="{0EA745BD-0C86-4911-BD38-9E5B8647FFB4}"/>
    <cellStyle name="Normal 24 2 5 3 2 2 3 3" xfId="31971" xr:uid="{B8424D4B-E948-49CF-ABD1-B13EED8ACE35}"/>
    <cellStyle name="Normal 24 2 5 3 2 2 4" xfId="15362" xr:uid="{00000000-0005-0000-0000-0000ED290000}"/>
    <cellStyle name="Normal 24 2 5 3 2 2 4 2" xfId="31973" xr:uid="{33E214A0-D9D8-4CB5-85B4-70A8EEF4D656}"/>
    <cellStyle name="Normal 24 2 5 3 2 2 5" xfId="31966" xr:uid="{A462BF6D-E1F4-47FD-BDE7-77164BB870E2}"/>
    <cellStyle name="Normal 24 2 5 3 2 3" xfId="6027" xr:uid="{00000000-0005-0000-0000-0000EE290000}"/>
    <cellStyle name="Normal 24 2 5 3 2 3 2" xfId="10517" xr:uid="{00000000-0005-0000-0000-0000EF290000}"/>
    <cellStyle name="Normal 24 2 5 3 2 3 2 2" xfId="20975" xr:uid="{00000000-0005-0000-0000-0000F0290000}"/>
    <cellStyle name="Normal 24 2 5 3 2 3 2 2 2" xfId="31976" xr:uid="{7C9627C6-2161-4F5D-84AB-DF99541E51AA}"/>
    <cellStyle name="Normal 24 2 5 3 2 3 2 3" xfId="31975" xr:uid="{931A7464-D3EF-4FAF-9381-DE5F8DA82DA0}"/>
    <cellStyle name="Normal 24 2 5 3 2 3 3" xfId="16485" xr:uid="{00000000-0005-0000-0000-0000F1290000}"/>
    <cellStyle name="Normal 24 2 5 3 2 3 3 2" xfId="31977" xr:uid="{C07690DA-5A74-40A6-B3DB-B4E01E33E4FF}"/>
    <cellStyle name="Normal 24 2 5 3 2 3 4" xfId="31974" xr:uid="{06D1048C-97A4-4BD0-8AC7-669109B290C1}"/>
    <cellStyle name="Normal 24 2 5 3 2 4" xfId="8272" xr:uid="{00000000-0005-0000-0000-0000F2290000}"/>
    <cellStyle name="Normal 24 2 5 3 2 4 2" xfId="18730" xr:uid="{00000000-0005-0000-0000-0000F3290000}"/>
    <cellStyle name="Normal 24 2 5 3 2 4 2 2" xfId="31979" xr:uid="{825E3B2C-1977-434A-819E-1B860F5C97D4}"/>
    <cellStyle name="Normal 24 2 5 3 2 4 3" xfId="31978" xr:uid="{2C13699E-6133-41F8-A2A4-8EDF1925EF47}"/>
    <cellStyle name="Normal 24 2 5 3 2 5" xfId="3782" xr:uid="{00000000-0005-0000-0000-0000F4290000}"/>
    <cellStyle name="Normal 24 2 5 3 2 5 2" xfId="14240" xr:uid="{00000000-0005-0000-0000-0000F5290000}"/>
    <cellStyle name="Normal 24 2 5 3 2 5 2 2" xfId="31981" xr:uid="{A1882036-29CD-4F5D-B95B-703D6D23ABFD}"/>
    <cellStyle name="Normal 24 2 5 3 2 5 3" xfId="31980" xr:uid="{3CBFFA33-3328-4436-ABAD-70D04316A288}"/>
    <cellStyle name="Normal 24 2 5 3 2 6" xfId="13115" xr:uid="{00000000-0005-0000-0000-0000F6290000}"/>
    <cellStyle name="Normal 24 2 5 3 2 6 2" xfId="31982" xr:uid="{407027C0-B6D0-452E-9EB2-E27B76ED8D48}"/>
    <cellStyle name="Normal 24 2 5 3 2 7" xfId="31965" xr:uid="{7628DF00-4B7A-4A75-BC34-05366CB52FE3}"/>
    <cellStyle name="Normal 24 2 5 3 3" xfId="4343" xr:uid="{00000000-0005-0000-0000-0000F7290000}"/>
    <cellStyle name="Normal 24 2 5 3 3 2" xfId="6588" xr:uid="{00000000-0005-0000-0000-0000F8290000}"/>
    <cellStyle name="Normal 24 2 5 3 3 2 2" xfId="11078" xr:uid="{00000000-0005-0000-0000-0000F9290000}"/>
    <cellStyle name="Normal 24 2 5 3 3 2 2 2" xfId="21536" xr:uid="{00000000-0005-0000-0000-0000FA290000}"/>
    <cellStyle name="Normal 24 2 5 3 3 2 2 2 2" xfId="31986" xr:uid="{8FA987B0-CA3C-44D6-9339-83D76F4A9636}"/>
    <cellStyle name="Normal 24 2 5 3 3 2 2 3" xfId="31985" xr:uid="{7C32687B-A8E2-40EC-AD48-60E790BEF1F5}"/>
    <cellStyle name="Normal 24 2 5 3 3 2 3" xfId="17046" xr:uid="{00000000-0005-0000-0000-0000FB290000}"/>
    <cellStyle name="Normal 24 2 5 3 3 2 3 2" xfId="31987" xr:uid="{4B9062C9-57D2-4EEB-A339-6BC396765ECC}"/>
    <cellStyle name="Normal 24 2 5 3 3 2 4" xfId="31984" xr:uid="{078C52B4-B2B7-4C09-8A6D-F98377FD5EF4}"/>
    <cellStyle name="Normal 24 2 5 3 3 3" xfId="8833" xr:uid="{00000000-0005-0000-0000-0000FC290000}"/>
    <cellStyle name="Normal 24 2 5 3 3 3 2" xfId="19291" xr:uid="{00000000-0005-0000-0000-0000FD290000}"/>
    <cellStyle name="Normal 24 2 5 3 3 3 2 2" xfId="31989" xr:uid="{737C9D97-2D92-46C3-BF99-9FE5B6636997}"/>
    <cellStyle name="Normal 24 2 5 3 3 3 3" xfId="31988" xr:uid="{1DDD290B-2716-40FB-A639-1E0C6B4660B3}"/>
    <cellStyle name="Normal 24 2 5 3 3 4" xfId="14801" xr:uid="{00000000-0005-0000-0000-0000FE290000}"/>
    <cellStyle name="Normal 24 2 5 3 3 4 2" xfId="31990" xr:uid="{E8120B46-79A3-4D8C-A1EE-E09D65341E5B}"/>
    <cellStyle name="Normal 24 2 5 3 3 5" xfId="31983" xr:uid="{0A862FB5-6681-4E78-AB55-DEAE5D527F5C}"/>
    <cellStyle name="Normal 24 2 5 3 4" xfId="5466" xr:uid="{00000000-0005-0000-0000-0000FF290000}"/>
    <cellStyle name="Normal 24 2 5 3 4 2" xfId="9956" xr:uid="{00000000-0005-0000-0000-0000002A0000}"/>
    <cellStyle name="Normal 24 2 5 3 4 2 2" xfId="20414" xr:uid="{00000000-0005-0000-0000-0000012A0000}"/>
    <cellStyle name="Normal 24 2 5 3 4 2 2 2" xfId="31993" xr:uid="{E94FAF5E-6786-469F-8E89-15D056098DA4}"/>
    <cellStyle name="Normal 24 2 5 3 4 2 3" xfId="31992" xr:uid="{66C99D74-5C8E-4280-9E53-DC2DCF697F82}"/>
    <cellStyle name="Normal 24 2 5 3 4 3" xfId="15924" xr:uid="{00000000-0005-0000-0000-0000022A0000}"/>
    <cellStyle name="Normal 24 2 5 3 4 3 2" xfId="31994" xr:uid="{06256503-7EB6-42FB-90E8-30EFC0FD2E03}"/>
    <cellStyle name="Normal 24 2 5 3 4 4" xfId="31991" xr:uid="{68ED4D07-6806-4E91-97FE-41AE1C784022}"/>
    <cellStyle name="Normal 24 2 5 3 5" xfId="7711" xr:uid="{00000000-0005-0000-0000-0000032A0000}"/>
    <cellStyle name="Normal 24 2 5 3 5 2" xfId="18169" xr:uid="{00000000-0005-0000-0000-0000042A0000}"/>
    <cellStyle name="Normal 24 2 5 3 5 2 2" xfId="31996" xr:uid="{E097A0A9-F59B-4D59-A7C8-95F4400BD8A2}"/>
    <cellStyle name="Normal 24 2 5 3 5 3" xfId="31995" xr:uid="{6861F2FC-5249-4944-8A64-7196BDCA0C09}"/>
    <cellStyle name="Normal 24 2 5 3 6" xfId="3221" xr:uid="{00000000-0005-0000-0000-0000052A0000}"/>
    <cellStyle name="Normal 24 2 5 3 6 2" xfId="13679" xr:uid="{00000000-0005-0000-0000-0000062A0000}"/>
    <cellStyle name="Normal 24 2 5 3 6 2 2" xfId="31998" xr:uid="{E2E360CD-7408-438C-8F40-E83D1B67E56B}"/>
    <cellStyle name="Normal 24 2 5 3 6 3" xfId="31997" xr:uid="{2FB22FC6-8B8A-4E69-93E5-0A2C910E123D}"/>
    <cellStyle name="Normal 24 2 5 3 7" xfId="12583" xr:uid="{00000000-0005-0000-0000-0000072A0000}"/>
    <cellStyle name="Normal 24 2 5 3 7 2" xfId="31999" xr:uid="{08F749F6-DEED-4EBB-A81D-DA690C49C0F6}"/>
    <cellStyle name="Normal 24 2 5 3 8" xfId="31964" xr:uid="{C17167E7-545D-47F2-AE89-65787067839F}"/>
    <cellStyle name="Normal 24 2 5 4" xfId="2301" xr:uid="{00000000-0005-0000-0000-0000082A0000}"/>
    <cellStyle name="Normal 24 2 5 4 2" xfId="4530" xr:uid="{00000000-0005-0000-0000-0000092A0000}"/>
    <cellStyle name="Normal 24 2 5 4 2 2" xfId="6775" xr:uid="{00000000-0005-0000-0000-00000A2A0000}"/>
    <cellStyle name="Normal 24 2 5 4 2 2 2" xfId="11265" xr:uid="{00000000-0005-0000-0000-00000B2A0000}"/>
    <cellStyle name="Normal 24 2 5 4 2 2 2 2" xfId="21723" xr:uid="{00000000-0005-0000-0000-00000C2A0000}"/>
    <cellStyle name="Normal 24 2 5 4 2 2 2 2 2" xfId="32004" xr:uid="{D318B7DD-FDDE-4386-BAAA-AF8250A61A0C}"/>
    <cellStyle name="Normal 24 2 5 4 2 2 2 3" xfId="32003" xr:uid="{0812DCFF-757C-484C-94EC-A2D5140B8CA5}"/>
    <cellStyle name="Normal 24 2 5 4 2 2 3" xfId="17233" xr:uid="{00000000-0005-0000-0000-00000D2A0000}"/>
    <cellStyle name="Normal 24 2 5 4 2 2 3 2" xfId="32005" xr:uid="{6DEBBD13-80D1-46CD-B1F4-80E4CFAB6E81}"/>
    <cellStyle name="Normal 24 2 5 4 2 2 4" xfId="32002" xr:uid="{229E0755-0A7E-49F2-B9E2-32CA475F14BC}"/>
    <cellStyle name="Normal 24 2 5 4 2 3" xfId="9020" xr:uid="{00000000-0005-0000-0000-00000E2A0000}"/>
    <cellStyle name="Normal 24 2 5 4 2 3 2" xfId="19478" xr:uid="{00000000-0005-0000-0000-00000F2A0000}"/>
    <cellStyle name="Normal 24 2 5 4 2 3 2 2" xfId="32007" xr:uid="{02758A43-59D0-4B27-939F-C185E258EECF}"/>
    <cellStyle name="Normal 24 2 5 4 2 3 3" xfId="32006" xr:uid="{6AAA670F-16E4-4B90-8A25-1E1D69CCA7CC}"/>
    <cellStyle name="Normal 24 2 5 4 2 4" xfId="14988" xr:uid="{00000000-0005-0000-0000-0000102A0000}"/>
    <cellStyle name="Normal 24 2 5 4 2 4 2" xfId="32008" xr:uid="{F1479C74-56DD-4691-A834-7F51081B96F5}"/>
    <cellStyle name="Normal 24 2 5 4 2 5" xfId="32001" xr:uid="{06B754F8-8338-4F00-8B1E-0ED33367546D}"/>
    <cellStyle name="Normal 24 2 5 4 3" xfId="5653" xr:uid="{00000000-0005-0000-0000-0000112A0000}"/>
    <cellStyle name="Normal 24 2 5 4 3 2" xfId="10143" xr:uid="{00000000-0005-0000-0000-0000122A0000}"/>
    <cellStyle name="Normal 24 2 5 4 3 2 2" xfId="20601" xr:uid="{00000000-0005-0000-0000-0000132A0000}"/>
    <cellStyle name="Normal 24 2 5 4 3 2 2 2" xfId="32011" xr:uid="{2E9BD173-4675-4D14-A932-C902F46D628F}"/>
    <cellStyle name="Normal 24 2 5 4 3 2 3" xfId="32010" xr:uid="{39D153F5-127A-44CA-BD73-F5F81FEE179A}"/>
    <cellStyle name="Normal 24 2 5 4 3 3" xfId="16111" xr:uid="{00000000-0005-0000-0000-0000142A0000}"/>
    <cellStyle name="Normal 24 2 5 4 3 3 2" xfId="32012" xr:uid="{215992CC-22C2-4199-9BC2-416E39910CA0}"/>
    <cellStyle name="Normal 24 2 5 4 3 4" xfId="32009" xr:uid="{9B19B63A-2E4E-4F62-9916-6628C73FE8C3}"/>
    <cellStyle name="Normal 24 2 5 4 4" xfId="7898" xr:uid="{00000000-0005-0000-0000-0000152A0000}"/>
    <cellStyle name="Normal 24 2 5 4 4 2" xfId="18356" xr:uid="{00000000-0005-0000-0000-0000162A0000}"/>
    <cellStyle name="Normal 24 2 5 4 4 2 2" xfId="32014" xr:uid="{1BBDD0CF-34DD-49AD-BD50-A46B4204C72E}"/>
    <cellStyle name="Normal 24 2 5 4 4 3" xfId="32013" xr:uid="{C749E5BE-24E1-43DD-AB66-64693AABFB24}"/>
    <cellStyle name="Normal 24 2 5 4 5" xfId="3408" xr:uid="{00000000-0005-0000-0000-0000172A0000}"/>
    <cellStyle name="Normal 24 2 5 4 5 2" xfId="13866" xr:uid="{00000000-0005-0000-0000-0000182A0000}"/>
    <cellStyle name="Normal 24 2 5 4 5 2 2" xfId="32016" xr:uid="{3C23E45B-BFF8-44F5-87A6-AAA927C0D35A}"/>
    <cellStyle name="Normal 24 2 5 4 5 3" xfId="32015" xr:uid="{2F8D9EE4-F9E5-47FF-BF2D-06D5D886F008}"/>
    <cellStyle name="Normal 24 2 5 4 6" xfId="12759" xr:uid="{00000000-0005-0000-0000-0000192A0000}"/>
    <cellStyle name="Normal 24 2 5 4 6 2" xfId="32017" xr:uid="{4E3EEAE0-65B8-4F22-A4FC-0F2C16BB463B}"/>
    <cellStyle name="Normal 24 2 5 4 7" xfId="32000" xr:uid="{3AF8AA46-9D9D-4A1E-A27A-FB4A99BC4CE0}"/>
    <cellStyle name="Normal 24 2 5 5" xfId="3969" xr:uid="{00000000-0005-0000-0000-00001A2A0000}"/>
    <cellStyle name="Normal 24 2 5 5 2" xfId="6214" xr:uid="{00000000-0005-0000-0000-00001B2A0000}"/>
    <cellStyle name="Normal 24 2 5 5 2 2" xfId="10704" xr:uid="{00000000-0005-0000-0000-00001C2A0000}"/>
    <cellStyle name="Normal 24 2 5 5 2 2 2" xfId="21162" xr:uid="{00000000-0005-0000-0000-00001D2A0000}"/>
    <cellStyle name="Normal 24 2 5 5 2 2 2 2" xfId="32021" xr:uid="{0BBAACA7-42E1-45BC-AFFF-42601271AAC1}"/>
    <cellStyle name="Normal 24 2 5 5 2 2 3" xfId="32020" xr:uid="{5A5F15E6-528E-4061-BA86-1972F2DB37C6}"/>
    <cellStyle name="Normal 24 2 5 5 2 3" xfId="16672" xr:uid="{00000000-0005-0000-0000-00001E2A0000}"/>
    <cellStyle name="Normal 24 2 5 5 2 3 2" xfId="32022" xr:uid="{1A34C147-6528-4148-9CAA-1497C07A85A6}"/>
    <cellStyle name="Normal 24 2 5 5 2 4" xfId="32019" xr:uid="{675AC843-8971-4397-9319-52A63D601BF2}"/>
    <cellStyle name="Normal 24 2 5 5 3" xfId="8459" xr:uid="{00000000-0005-0000-0000-00001F2A0000}"/>
    <cellStyle name="Normal 24 2 5 5 3 2" xfId="18917" xr:uid="{00000000-0005-0000-0000-0000202A0000}"/>
    <cellStyle name="Normal 24 2 5 5 3 2 2" xfId="32024" xr:uid="{6C608985-C27E-4509-9F5D-A5C1DFA1B879}"/>
    <cellStyle name="Normal 24 2 5 5 3 3" xfId="32023" xr:uid="{32EA9E91-2E35-4514-9552-EB1E2F85F5FF}"/>
    <cellStyle name="Normal 24 2 5 5 4" xfId="14427" xr:uid="{00000000-0005-0000-0000-0000212A0000}"/>
    <cellStyle name="Normal 24 2 5 5 4 2" xfId="32025" xr:uid="{958BDECC-1C3F-4DCA-8966-66AE2AA6504F}"/>
    <cellStyle name="Normal 24 2 5 5 5" xfId="32018" xr:uid="{335151E4-2F33-4544-A7C0-21D5EE179758}"/>
    <cellStyle name="Normal 24 2 5 6" xfId="5092" xr:uid="{00000000-0005-0000-0000-0000222A0000}"/>
    <cellStyle name="Normal 24 2 5 6 2" xfId="9582" xr:uid="{00000000-0005-0000-0000-0000232A0000}"/>
    <cellStyle name="Normal 24 2 5 6 2 2" xfId="20040" xr:uid="{00000000-0005-0000-0000-0000242A0000}"/>
    <cellStyle name="Normal 24 2 5 6 2 2 2" xfId="32028" xr:uid="{38184BEA-9CEE-4876-85BC-BF151D55E29E}"/>
    <cellStyle name="Normal 24 2 5 6 2 3" xfId="32027" xr:uid="{F7547727-4BB0-4474-919A-5C69EFF91CBD}"/>
    <cellStyle name="Normal 24 2 5 6 3" xfId="15550" xr:uid="{00000000-0005-0000-0000-0000252A0000}"/>
    <cellStyle name="Normal 24 2 5 6 3 2" xfId="32029" xr:uid="{09BD6E50-F37F-4980-B53E-BB8E8AF92EF1}"/>
    <cellStyle name="Normal 24 2 5 6 4" xfId="32026" xr:uid="{0DB9785A-040F-4E12-AE25-9065C773BFF3}"/>
    <cellStyle name="Normal 24 2 5 7" xfId="7337" xr:uid="{00000000-0005-0000-0000-0000262A0000}"/>
    <cellStyle name="Normal 24 2 5 7 2" xfId="17795" xr:uid="{00000000-0005-0000-0000-0000272A0000}"/>
    <cellStyle name="Normal 24 2 5 7 2 2" xfId="32031" xr:uid="{EC3C4FD5-56B0-4F46-95FE-0041D6D285CC}"/>
    <cellStyle name="Normal 24 2 5 7 3" xfId="32030" xr:uid="{BD6C3C70-2CDC-4097-A0A7-3C8AD216AD6E}"/>
    <cellStyle name="Normal 24 2 5 8" xfId="2847" xr:uid="{00000000-0005-0000-0000-0000282A0000}"/>
    <cellStyle name="Normal 24 2 5 8 2" xfId="13305" xr:uid="{00000000-0005-0000-0000-0000292A0000}"/>
    <cellStyle name="Normal 24 2 5 8 2 2" xfId="32033" xr:uid="{780AE7D7-4818-45B7-898E-29C9CCA5D676}"/>
    <cellStyle name="Normal 24 2 5 8 3" xfId="32032" xr:uid="{E733690B-8913-4819-B3A7-03FA5A160347}"/>
    <cellStyle name="Normal 24 2 5 9" xfId="12302" xr:uid="{00000000-0005-0000-0000-00002A2A0000}"/>
    <cellStyle name="Normal 24 2 5 9 2" xfId="32034" xr:uid="{A09DB081-3326-47E2-A4F9-F5F2A1A7D61A}"/>
    <cellStyle name="Normal 24 2 6" xfId="1865" xr:uid="{00000000-0005-0000-0000-00002B2A0000}"/>
    <cellStyle name="Normal 24 2 6 10" xfId="32035" xr:uid="{679A4C26-30F7-486C-810C-676012E38131}"/>
    <cellStyle name="Normal 24 2 6 2" xfId="2010" xr:uid="{00000000-0005-0000-0000-00002C2A0000}"/>
    <cellStyle name="Normal 24 2 6 2 2" xfId="2537" xr:uid="{00000000-0005-0000-0000-00002D2A0000}"/>
    <cellStyle name="Normal 24 2 6 2 2 2" xfId="4779" xr:uid="{00000000-0005-0000-0000-00002E2A0000}"/>
    <cellStyle name="Normal 24 2 6 2 2 2 2" xfId="7024" xr:uid="{00000000-0005-0000-0000-00002F2A0000}"/>
    <cellStyle name="Normal 24 2 6 2 2 2 2 2" xfId="11514" xr:uid="{00000000-0005-0000-0000-0000302A0000}"/>
    <cellStyle name="Normal 24 2 6 2 2 2 2 2 2" xfId="21972" xr:uid="{00000000-0005-0000-0000-0000312A0000}"/>
    <cellStyle name="Normal 24 2 6 2 2 2 2 2 2 2" xfId="32041" xr:uid="{73958DB6-B37C-49A4-95EC-855B7EFE9A4C}"/>
    <cellStyle name="Normal 24 2 6 2 2 2 2 2 3" xfId="32040" xr:uid="{90CE864E-C76D-42EE-89C0-443EC9728345}"/>
    <cellStyle name="Normal 24 2 6 2 2 2 2 3" xfId="17482" xr:uid="{00000000-0005-0000-0000-0000322A0000}"/>
    <cellStyle name="Normal 24 2 6 2 2 2 2 3 2" xfId="32042" xr:uid="{51E6C9EC-C58A-4C7A-8E42-FFFAF86C8402}"/>
    <cellStyle name="Normal 24 2 6 2 2 2 2 4" xfId="32039" xr:uid="{588A2B9F-E44B-4616-B792-90153B69944D}"/>
    <cellStyle name="Normal 24 2 6 2 2 2 3" xfId="9269" xr:uid="{00000000-0005-0000-0000-0000332A0000}"/>
    <cellStyle name="Normal 24 2 6 2 2 2 3 2" xfId="19727" xr:uid="{00000000-0005-0000-0000-0000342A0000}"/>
    <cellStyle name="Normal 24 2 6 2 2 2 3 2 2" xfId="32044" xr:uid="{6B2CEE43-7836-4DE1-AC1F-F712D6F047F0}"/>
    <cellStyle name="Normal 24 2 6 2 2 2 3 3" xfId="32043" xr:uid="{B7CB239A-07BA-4242-BC4B-54BD197E728D}"/>
    <cellStyle name="Normal 24 2 6 2 2 2 4" xfId="15237" xr:uid="{00000000-0005-0000-0000-0000352A0000}"/>
    <cellStyle name="Normal 24 2 6 2 2 2 4 2" xfId="32045" xr:uid="{98805841-D7F5-4D1D-8978-1996F83071E6}"/>
    <cellStyle name="Normal 24 2 6 2 2 2 5" xfId="32038" xr:uid="{97FB3DAD-3C51-4060-96BE-0E23A20E3B7C}"/>
    <cellStyle name="Normal 24 2 6 2 2 3" xfId="5902" xr:uid="{00000000-0005-0000-0000-0000362A0000}"/>
    <cellStyle name="Normal 24 2 6 2 2 3 2" xfId="10392" xr:uid="{00000000-0005-0000-0000-0000372A0000}"/>
    <cellStyle name="Normal 24 2 6 2 2 3 2 2" xfId="20850" xr:uid="{00000000-0005-0000-0000-0000382A0000}"/>
    <cellStyle name="Normal 24 2 6 2 2 3 2 2 2" xfId="32048" xr:uid="{59690DC4-17E7-403F-BFD5-3B1A4A07235A}"/>
    <cellStyle name="Normal 24 2 6 2 2 3 2 3" xfId="32047" xr:uid="{84A10773-3F11-4526-852F-33632DAC34BC}"/>
    <cellStyle name="Normal 24 2 6 2 2 3 3" xfId="16360" xr:uid="{00000000-0005-0000-0000-0000392A0000}"/>
    <cellStyle name="Normal 24 2 6 2 2 3 3 2" xfId="32049" xr:uid="{412623C1-F807-47D5-9911-CF6B0E098888}"/>
    <cellStyle name="Normal 24 2 6 2 2 3 4" xfId="32046" xr:uid="{8F140898-8DBF-4760-91E2-64643432345E}"/>
    <cellStyle name="Normal 24 2 6 2 2 4" xfId="8147" xr:uid="{00000000-0005-0000-0000-00003A2A0000}"/>
    <cellStyle name="Normal 24 2 6 2 2 4 2" xfId="18605" xr:uid="{00000000-0005-0000-0000-00003B2A0000}"/>
    <cellStyle name="Normal 24 2 6 2 2 4 2 2" xfId="32051" xr:uid="{471ACA49-82E3-494A-B454-99D6C6BFDDF2}"/>
    <cellStyle name="Normal 24 2 6 2 2 4 3" xfId="32050" xr:uid="{C4E7E618-2EFD-451F-8229-5035CFD7739E}"/>
    <cellStyle name="Normal 24 2 6 2 2 5" xfId="3657" xr:uid="{00000000-0005-0000-0000-00003C2A0000}"/>
    <cellStyle name="Normal 24 2 6 2 2 5 2" xfId="14115" xr:uid="{00000000-0005-0000-0000-00003D2A0000}"/>
    <cellStyle name="Normal 24 2 6 2 2 5 2 2" xfId="32053" xr:uid="{165C1869-03A9-4677-8DF9-E8B34FD4FB31}"/>
    <cellStyle name="Normal 24 2 6 2 2 5 3" xfId="32052" xr:uid="{F79255B4-381B-4DE0-9EEE-32385E9310A8}"/>
    <cellStyle name="Normal 24 2 6 2 2 6" xfId="12995" xr:uid="{00000000-0005-0000-0000-00003E2A0000}"/>
    <cellStyle name="Normal 24 2 6 2 2 6 2" xfId="32054" xr:uid="{47C92523-4BA6-495B-AB12-4E8233B41E5F}"/>
    <cellStyle name="Normal 24 2 6 2 2 7" xfId="32037" xr:uid="{8981B86C-213A-40D2-87A2-17782D468251}"/>
    <cellStyle name="Normal 24 2 6 2 3" xfId="4218" xr:uid="{00000000-0005-0000-0000-00003F2A0000}"/>
    <cellStyle name="Normal 24 2 6 2 3 2" xfId="6463" xr:uid="{00000000-0005-0000-0000-0000402A0000}"/>
    <cellStyle name="Normal 24 2 6 2 3 2 2" xfId="10953" xr:uid="{00000000-0005-0000-0000-0000412A0000}"/>
    <cellStyle name="Normal 24 2 6 2 3 2 2 2" xfId="21411" xr:uid="{00000000-0005-0000-0000-0000422A0000}"/>
    <cellStyle name="Normal 24 2 6 2 3 2 2 2 2" xfId="32058" xr:uid="{6AA1E8A7-42B1-45D6-B4AF-60E40AB45B8C}"/>
    <cellStyle name="Normal 24 2 6 2 3 2 2 3" xfId="32057" xr:uid="{F921BEA0-580C-4A62-B31D-AC1CAEE59846}"/>
    <cellStyle name="Normal 24 2 6 2 3 2 3" xfId="16921" xr:uid="{00000000-0005-0000-0000-0000432A0000}"/>
    <cellStyle name="Normal 24 2 6 2 3 2 3 2" xfId="32059" xr:uid="{D00F711E-2F1C-477E-BD0D-C9E93A25B0E1}"/>
    <cellStyle name="Normal 24 2 6 2 3 2 4" xfId="32056" xr:uid="{CB5B3FE4-EEB5-435F-88A9-FF127218C3F8}"/>
    <cellStyle name="Normal 24 2 6 2 3 3" xfId="8708" xr:uid="{00000000-0005-0000-0000-0000442A0000}"/>
    <cellStyle name="Normal 24 2 6 2 3 3 2" xfId="19166" xr:uid="{00000000-0005-0000-0000-0000452A0000}"/>
    <cellStyle name="Normal 24 2 6 2 3 3 2 2" xfId="32061" xr:uid="{E922BB26-9C93-4507-897D-B42344D1C9E4}"/>
    <cellStyle name="Normal 24 2 6 2 3 3 3" xfId="32060" xr:uid="{92E9C64E-5375-4EDE-A81F-05EEF19D959F}"/>
    <cellStyle name="Normal 24 2 6 2 3 4" xfId="14676" xr:uid="{00000000-0005-0000-0000-0000462A0000}"/>
    <cellStyle name="Normal 24 2 6 2 3 4 2" xfId="32062" xr:uid="{A91860F6-3EBC-4F8C-8450-627BA2F4739B}"/>
    <cellStyle name="Normal 24 2 6 2 3 5" xfId="32055" xr:uid="{B6FCC035-5BB7-46A5-8F27-4BA371BBCF7E}"/>
    <cellStyle name="Normal 24 2 6 2 4" xfId="5341" xr:uid="{00000000-0005-0000-0000-0000472A0000}"/>
    <cellStyle name="Normal 24 2 6 2 4 2" xfId="9831" xr:uid="{00000000-0005-0000-0000-0000482A0000}"/>
    <cellStyle name="Normal 24 2 6 2 4 2 2" xfId="20289" xr:uid="{00000000-0005-0000-0000-0000492A0000}"/>
    <cellStyle name="Normal 24 2 6 2 4 2 2 2" xfId="32065" xr:uid="{176684DA-ACE7-478E-A679-BD5D367C934F}"/>
    <cellStyle name="Normal 24 2 6 2 4 2 3" xfId="32064" xr:uid="{21701A31-0DA8-4381-8A24-20FD17801697}"/>
    <cellStyle name="Normal 24 2 6 2 4 3" xfId="15799" xr:uid="{00000000-0005-0000-0000-00004A2A0000}"/>
    <cellStyle name="Normal 24 2 6 2 4 3 2" xfId="32066" xr:uid="{6AE6D6D9-D224-4B29-A8B7-86E62DBDC4A7}"/>
    <cellStyle name="Normal 24 2 6 2 4 4" xfId="32063" xr:uid="{3B67C04F-B610-4FF1-BA7A-F07A78032DA7}"/>
    <cellStyle name="Normal 24 2 6 2 5" xfId="7586" xr:uid="{00000000-0005-0000-0000-00004B2A0000}"/>
    <cellStyle name="Normal 24 2 6 2 5 2" xfId="18044" xr:uid="{00000000-0005-0000-0000-00004C2A0000}"/>
    <cellStyle name="Normal 24 2 6 2 5 2 2" xfId="32068" xr:uid="{AF27A705-BFE5-46DA-B04E-74468D1EDBDC}"/>
    <cellStyle name="Normal 24 2 6 2 5 3" xfId="32067" xr:uid="{DE01030D-E2C9-4848-BEA2-E857F890ADD4}"/>
    <cellStyle name="Normal 24 2 6 2 6" xfId="3096" xr:uid="{00000000-0005-0000-0000-00004D2A0000}"/>
    <cellStyle name="Normal 24 2 6 2 6 2" xfId="13554" xr:uid="{00000000-0005-0000-0000-00004E2A0000}"/>
    <cellStyle name="Normal 24 2 6 2 6 2 2" xfId="32070" xr:uid="{4FA24673-F413-40E8-9542-E0AB94339DC3}"/>
    <cellStyle name="Normal 24 2 6 2 6 3" xfId="32069" xr:uid="{C4130287-29E5-408C-9CBA-0AD9576B0F25}"/>
    <cellStyle name="Normal 24 2 6 2 7" xfId="12468" xr:uid="{00000000-0005-0000-0000-00004F2A0000}"/>
    <cellStyle name="Normal 24 2 6 2 7 2" xfId="32071" xr:uid="{7757D0E6-D752-4679-A60F-177AA2A2CB97}"/>
    <cellStyle name="Normal 24 2 6 2 8" xfId="32036" xr:uid="{4967E76E-6968-416C-B50E-E69291A7A65B}"/>
    <cellStyle name="Normal 24 2 6 3" xfId="2181" xr:uid="{00000000-0005-0000-0000-0000502A0000}"/>
    <cellStyle name="Normal 24 2 6 3 2" xfId="2715" xr:uid="{00000000-0005-0000-0000-0000512A0000}"/>
    <cellStyle name="Normal 24 2 6 3 2 2" xfId="4966" xr:uid="{00000000-0005-0000-0000-0000522A0000}"/>
    <cellStyle name="Normal 24 2 6 3 2 2 2" xfId="7211" xr:uid="{00000000-0005-0000-0000-0000532A0000}"/>
    <cellStyle name="Normal 24 2 6 3 2 2 2 2" xfId="11701" xr:uid="{00000000-0005-0000-0000-0000542A0000}"/>
    <cellStyle name="Normal 24 2 6 3 2 2 2 2 2" xfId="22159" xr:uid="{00000000-0005-0000-0000-0000552A0000}"/>
    <cellStyle name="Normal 24 2 6 3 2 2 2 2 2 2" xfId="32077" xr:uid="{6C6C06BF-DFBD-400E-8F8E-197EC387CAE1}"/>
    <cellStyle name="Normal 24 2 6 3 2 2 2 2 3" xfId="32076" xr:uid="{9F9694E8-6960-4078-8A1C-4AA4B22E3812}"/>
    <cellStyle name="Normal 24 2 6 3 2 2 2 3" xfId="17669" xr:uid="{00000000-0005-0000-0000-0000562A0000}"/>
    <cellStyle name="Normal 24 2 6 3 2 2 2 3 2" xfId="32078" xr:uid="{323F563C-21E0-4777-9DAB-3A55E8147724}"/>
    <cellStyle name="Normal 24 2 6 3 2 2 2 4" xfId="32075" xr:uid="{97D376B5-ED94-465A-9897-4312149F6259}"/>
    <cellStyle name="Normal 24 2 6 3 2 2 3" xfId="9456" xr:uid="{00000000-0005-0000-0000-0000572A0000}"/>
    <cellStyle name="Normal 24 2 6 3 2 2 3 2" xfId="19914" xr:uid="{00000000-0005-0000-0000-0000582A0000}"/>
    <cellStyle name="Normal 24 2 6 3 2 2 3 2 2" xfId="32080" xr:uid="{BF5C63DD-343A-4082-BB62-FAEEE2D9B92D}"/>
    <cellStyle name="Normal 24 2 6 3 2 2 3 3" xfId="32079" xr:uid="{4EA7F9BC-86A6-472C-A3B8-7C58E38AB91C}"/>
    <cellStyle name="Normal 24 2 6 3 2 2 4" xfId="15424" xr:uid="{00000000-0005-0000-0000-0000592A0000}"/>
    <cellStyle name="Normal 24 2 6 3 2 2 4 2" xfId="32081" xr:uid="{42058BD3-EC02-4031-8A05-21D15DF78FF2}"/>
    <cellStyle name="Normal 24 2 6 3 2 2 5" xfId="32074" xr:uid="{8661692C-5BB4-4025-BB96-FD379C9C428D}"/>
    <cellStyle name="Normal 24 2 6 3 2 3" xfId="6089" xr:uid="{00000000-0005-0000-0000-00005A2A0000}"/>
    <cellStyle name="Normal 24 2 6 3 2 3 2" xfId="10579" xr:uid="{00000000-0005-0000-0000-00005B2A0000}"/>
    <cellStyle name="Normal 24 2 6 3 2 3 2 2" xfId="21037" xr:uid="{00000000-0005-0000-0000-00005C2A0000}"/>
    <cellStyle name="Normal 24 2 6 3 2 3 2 2 2" xfId="32084" xr:uid="{767F8946-5705-40DE-A28B-F22BBDD715BF}"/>
    <cellStyle name="Normal 24 2 6 3 2 3 2 3" xfId="32083" xr:uid="{90A0FD6A-281E-4431-B523-3DC7FA885F56}"/>
    <cellStyle name="Normal 24 2 6 3 2 3 3" xfId="16547" xr:uid="{00000000-0005-0000-0000-00005D2A0000}"/>
    <cellStyle name="Normal 24 2 6 3 2 3 3 2" xfId="32085" xr:uid="{68105934-C299-4F78-882F-C7256682187A}"/>
    <cellStyle name="Normal 24 2 6 3 2 3 4" xfId="32082" xr:uid="{C66D0038-5F45-40EB-84B6-8DD293620694}"/>
    <cellStyle name="Normal 24 2 6 3 2 4" xfId="8334" xr:uid="{00000000-0005-0000-0000-00005E2A0000}"/>
    <cellStyle name="Normal 24 2 6 3 2 4 2" xfId="18792" xr:uid="{00000000-0005-0000-0000-00005F2A0000}"/>
    <cellStyle name="Normal 24 2 6 3 2 4 2 2" xfId="32087" xr:uid="{45319F1E-6FC8-4C8A-B01B-669495D8C3D4}"/>
    <cellStyle name="Normal 24 2 6 3 2 4 3" xfId="32086" xr:uid="{CADDB7B2-A51F-4B1D-889D-E6DE0CAC7864}"/>
    <cellStyle name="Normal 24 2 6 3 2 5" xfId="3844" xr:uid="{00000000-0005-0000-0000-0000602A0000}"/>
    <cellStyle name="Normal 24 2 6 3 2 5 2" xfId="14302" xr:uid="{00000000-0005-0000-0000-0000612A0000}"/>
    <cellStyle name="Normal 24 2 6 3 2 5 2 2" xfId="32089" xr:uid="{16740C63-9478-460F-90F7-9C1A288F959B}"/>
    <cellStyle name="Normal 24 2 6 3 2 5 3" xfId="32088" xr:uid="{49E21A19-1EE7-4967-AE3F-098C3BF8B57C}"/>
    <cellStyle name="Normal 24 2 6 3 2 6" xfId="13173" xr:uid="{00000000-0005-0000-0000-0000622A0000}"/>
    <cellStyle name="Normal 24 2 6 3 2 6 2" xfId="32090" xr:uid="{D7E3E412-F08E-4152-9E9E-3AA3C4F01788}"/>
    <cellStyle name="Normal 24 2 6 3 2 7" xfId="32073" xr:uid="{15608C32-9AF7-4AF3-BE56-EFCFA7EB76EB}"/>
    <cellStyle name="Normal 24 2 6 3 3" xfId="4405" xr:uid="{00000000-0005-0000-0000-0000632A0000}"/>
    <cellStyle name="Normal 24 2 6 3 3 2" xfId="6650" xr:uid="{00000000-0005-0000-0000-0000642A0000}"/>
    <cellStyle name="Normal 24 2 6 3 3 2 2" xfId="11140" xr:uid="{00000000-0005-0000-0000-0000652A0000}"/>
    <cellStyle name="Normal 24 2 6 3 3 2 2 2" xfId="21598" xr:uid="{00000000-0005-0000-0000-0000662A0000}"/>
    <cellStyle name="Normal 24 2 6 3 3 2 2 2 2" xfId="32094" xr:uid="{3A272A6E-940C-45E4-913F-5F91E6AF76A4}"/>
    <cellStyle name="Normal 24 2 6 3 3 2 2 3" xfId="32093" xr:uid="{33CBB1C7-14F5-4AA8-8304-978371C724FC}"/>
    <cellStyle name="Normal 24 2 6 3 3 2 3" xfId="17108" xr:uid="{00000000-0005-0000-0000-0000672A0000}"/>
    <cellStyle name="Normal 24 2 6 3 3 2 3 2" xfId="32095" xr:uid="{EBF38200-FE0B-4F47-B9FC-6F4FC88E48CE}"/>
    <cellStyle name="Normal 24 2 6 3 3 2 4" xfId="32092" xr:uid="{A3D12A2D-6E3E-46BF-8E69-16E5F506BBFC}"/>
    <cellStyle name="Normal 24 2 6 3 3 3" xfId="8895" xr:uid="{00000000-0005-0000-0000-0000682A0000}"/>
    <cellStyle name="Normal 24 2 6 3 3 3 2" xfId="19353" xr:uid="{00000000-0005-0000-0000-0000692A0000}"/>
    <cellStyle name="Normal 24 2 6 3 3 3 2 2" xfId="32097" xr:uid="{ADFC0F73-99D1-4B2D-AE64-6CEFF008FBB0}"/>
    <cellStyle name="Normal 24 2 6 3 3 3 3" xfId="32096" xr:uid="{EE52B743-5C75-434F-A183-849FAF5D40FB}"/>
    <cellStyle name="Normal 24 2 6 3 3 4" xfId="14863" xr:uid="{00000000-0005-0000-0000-00006A2A0000}"/>
    <cellStyle name="Normal 24 2 6 3 3 4 2" xfId="32098" xr:uid="{0B4D0C8C-1A6D-4C83-B84E-D9770B2D1262}"/>
    <cellStyle name="Normal 24 2 6 3 3 5" xfId="32091" xr:uid="{1161C4D4-31F8-4FF3-9970-6577D08C9B0C}"/>
    <cellStyle name="Normal 24 2 6 3 4" xfId="5528" xr:uid="{00000000-0005-0000-0000-00006B2A0000}"/>
    <cellStyle name="Normal 24 2 6 3 4 2" xfId="10018" xr:uid="{00000000-0005-0000-0000-00006C2A0000}"/>
    <cellStyle name="Normal 24 2 6 3 4 2 2" xfId="20476" xr:uid="{00000000-0005-0000-0000-00006D2A0000}"/>
    <cellStyle name="Normal 24 2 6 3 4 2 2 2" xfId="32101" xr:uid="{CD77E577-0917-4EBA-A3F4-9BC7C3784324}"/>
    <cellStyle name="Normal 24 2 6 3 4 2 3" xfId="32100" xr:uid="{8581E0E6-EBCE-4D2E-9127-56F3A6C277A2}"/>
    <cellStyle name="Normal 24 2 6 3 4 3" xfId="15986" xr:uid="{00000000-0005-0000-0000-00006E2A0000}"/>
    <cellStyle name="Normal 24 2 6 3 4 3 2" xfId="32102" xr:uid="{2D7FF977-2E0F-43E2-B990-799E41FF5E90}"/>
    <cellStyle name="Normal 24 2 6 3 4 4" xfId="32099" xr:uid="{822DDC2B-7AC9-49AC-8C14-3278D6624392}"/>
    <cellStyle name="Normal 24 2 6 3 5" xfId="7773" xr:uid="{00000000-0005-0000-0000-00006F2A0000}"/>
    <cellStyle name="Normal 24 2 6 3 5 2" xfId="18231" xr:uid="{00000000-0005-0000-0000-0000702A0000}"/>
    <cellStyle name="Normal 24 2 6 3 5 2 2" xfId="32104" xr:uid="{1EB41773-0BB2-4407-9A1E-5A25761E670D}"/>
    <cellStyle name="Normal 24 2 6 3 5 3" xfId="32103" xr:uid="{1284DD3B-31AE-4BB6-831C-04065EA1E70D}"/>
    <cellStyle name="Normal 24 2 6 3 6" xfId="3283" xr:uid="{00000000-0005-0000-0000-0000712A0000}"/>
    <cellStyle name="Normal 24 2 6 3 6 2" xfId="13741" xr:uid="{00000000-0005-0000-0000-0000722A0000}"/>
    <cellStyle name="Normal 24 2 6 3 6 2 2" xfId="32106" xr:uid="{4915B95A-36FC-47E5-A70C-33CEA31865FD}"/>
    <cellStyle name="Normal 24 2 6 3 6 3" xfId="32105" xr:uid="{2A8193CB-6198-40AE-8A75-6B41C76AEFFC}"/>
    <cellStyle name="Normal 24 2 6 3 7" xfId="12639" xr:uid="{00000000-0005-0000-0000-0000732A0000}"/>
    <cellStyle name="Normal 24 2 6 3 7 2" xfId="32107" xr:uid="{2F228B68-79C0-4251-BEC3-6D786E6BD0C4}"/>
    <cellStyle name="Normal 24 2 6 3 8" xfId="32072" xr:uid="{FC709D68-88DC-4AFD-81ED-28074CC915B0}"/>
    <cellStyle name="Normal 24 2 6 4" xfId="2359" xr:uid="{00000000-0005-0000-0000-0000742A0000}"/>
    <cellStyle name="Normal 24 2 6 4 2" xfId="4592" xr:uid="{00000000-0005-0000-0000-0000752A0000}"/>
    <cellStyle name="Normal 24 2 6 4 2 2" xfId="6837" xr:uid="{00000000-0005-0000-0000-0000762A0000}"/>
    <cellStyle name="Normal 24 2 6 4 2 2 2" xfId="11327" xr:uid="{00000000-0005-0000-0000-0000772A0000}"/>
    <cellStyle name="Normal 24 2 6 4 2 2 2 2" xfId="21785" xr:uid="{00000000-0005-0000-0000-0000782A0000}"/>
    <cellStyle name="Normal 24 2 6 4 2 2 2 2 2" xfId="32112" xr:uid="{C74D173D-4D16-4BE2-8329-1C9DA33B9052}"/>
    <cellStyle name="Normal 24 2 6 4 2 2 2 3" xfId="32111" xr:uid="{87DCDA17-899B-4AA3-AE22-FB4F2D3F4F81}"/>
    <cellStyle name="Normal 24 2 6 4 2 2 3" xfId="17295" xr:uid="{00000000-0005-0000-0000-0000792A0000}"/>
    <cellStyle name="Normal 24 2 6 4 2 2 3 2" xfId="32113" xr:uid="{A1FA5040-28B9-4EC0-97A3-9245565DFEEF}"/>
    <cellStyle name="Normal 24 2 6 4 2 2 4" xfId="32110" xr:uid="{577C729D-3594-49B8-B5F0-5E831A4667B5}"/>
    <cellStyle name="Normal 24 2 6 4 2 3" xfId="9082" xr:uid="{00000000-0005-0000-0000-00007A2A0000}"/>
    <cellStyle name="Normal 24 2 6 4 2 3 2" xfId="19540" xr:uid="{00000000-0005-0000-0000-00007B2A0000}"/>
    <cellStyle name="Normal 24 2 6 4 2 3 2 2" xfId="32115" xr:uid="{EEFACE95-3BE3-4EAC-A09A-67FCCB5B7B67}"/>
    <cellStyle name="Normal 24 2 6 4 2 3 3" xfId="32114" xr:uid="{65168371-17DD-46F7-85A9-4566A6AD4579}"/>
    <cellStyle name="Normal 24 2 6 4 2 4" xfId="15050" xr:uid="{00000000-0005-0000-0000-00007C2A0000}"/>
    <cellStyle name="Normal 24 2 6 4 2 4 2" xfId="32116" xr:uid="{44EF4350-2459-4AD8-AF58-9CCAEB3298CC}"/>
    <cellStyle name="Normal 24 2 6 4 2 5" xfId="32109" xr:uid="{17A6ECA9-319D-44E5-845E-395B0F28F3AF}"/>
    <cellStyle name="Normal 24 2 6 4 3" xfId="5715" xr:uid="{00000000-0005-0000-0000-00007D2A0000}"/>
    <cellStyle name="Normal 24 2 6 4 3 2" xfId="10205" xr:uid="{00000000-0005-0000-0000-00007E2A0000}"/>
    <cellStyle name="Normal 24 2 6 4 3 2 2" xfId="20663" xr:uid="{00000000-0005-0000-0000-00007F2A0000}"/>
    <cellStyle name="Normal 24 2 6 4 3 2 2 2" xfId="32119" xr:uid="{B606E63F-4486-416C-B066-60AE9E07B925}"/>
    <cellStyle name="Normal 24 2 6 4 3 2 3" xfId="32118" xr:uid="{55AE946E-C0C2-43E7-8220-31F496227E3F}"/>
    <cellStyle name="Normal 24 2 6 4 3 3" xfId="16173" xr:uid="{00000000-0005-0000-0000-0000802A0000}"/>
    <cellStyle name="Normal 24 2 6 4 3 3 2" xfId="32120" xr:uid="{2DADB16D-8071-4D23-841C-6A0E9161180B}"/>
    <cellStyle name="Normal 24 2 6 4 3 4" xfId="32117" xr:uid="{96EE3E65-8D9A-4C90-B30E-926E8D83ECDC}"/>
    <cellStyle name="Normal 24 2 6 4 4" xfId="7960" xr:uid="{00000000-0005-0000-0000-0000812A0000}"/>
    <cellStyle name="Normal 24 2 6 4 4 2" xfId="18418" xr:uid="{00000000-0005-0000-0000-0000822A0000}"/>
    <cellStyle name="Normal 24 2 6 4 4 2 2" xfId="32122" xr:uid="{E570F25D-C3C5-4718-9C3F-8B25A2338A74}"/>
    <cellStyle name="Normal 24 2 6 4 4 3" xfId="32121" xr:uid="{3E6C0838-C33A-4196-9A40-37EA3F35A739}"/>
    <cellStyle name="Normal 24 2 6 4 5" xfId="3470" xr:uid="{00000000-0005-0000-0000-0000832A0000}"/>
    <cellStyle name="Normal 24 2 6 4 5 2" xfId="13928" xr:uid="{00000000-0005-0000-0000-0000842A0000}"/>
    <cellStyle name="Normal 24 2 6 4 5 2 2" xfId="32124" xr:uid="{04C52445-2EDA-45ED-9CFF-F7FC5C60A103}"/>
    <cellStyle name="Normal 24 2 6 4 5 3" xfId="32123" xr:uid="{8E1DD36C-8A29-4147-A04B-FF420FF3D02A}"/>
    <cellStyle name="Normal 24 2 6 4 6" xfId="12817" xr:uid="{00000000-0005-0000-0000-0000852A0000}"/>
    <cellStyle name="Normal 24 2 6 4 6 2" xfId="32125" xr:uid="{BC5B14D0-CF09-429E-899C-AC6FE774B94F}"/>
    <cellStyle name="Normal 24 2 6 4 7" xfId="32108" xr:uid="{B54C7252-CA9A-442A-BEA4-26168FDB430D}"/>
    <cellStyle name="Normal 24 2 6 5" xfId="4031" xr:uid="{00000000-0005-0000-0000-0000862A0000}"/>
    <cellStyle name="Normal 24 2 6 5 2" xfId="6276" xr:uid="{00000000-0005-0000-0000-0000872A0000}"/>
    <cellStyle name="Normal 24 2 6 5 2 2" xfId="10766" xr:uid="{00000000-0005-0000-0000-0000882A0000}"/>
    <cellStyle name="Normal 24 2 6 5 2 2 2" xfId="21224" xr:uid="{00000000-0005-0000-0000-0000892A0000}"/>
    <cellStyle name="Normal 24 2 6 5 2 2 2 2" xfId="32129" xr:uid="{8A7FF264-2678-4574-B56C-6F87AB7DD144}"/>
    <cellStyle name="Normal 24 2 6 5 2 2 3" xfId="32128" xr:uid="{784626CF-DC55-457F-B5C3-2B431E47FA1D}"/>
    <cellStyle name="Normal 24 2 6 5 2 3" xfId="16734" xr:uid="{00000000-0005-0000-0000-00008A2A0000}"/>
    <cellStyle name="Normal 24 2 6 5 2 3 2" xfId="32130" xr:uid="{5DC7D783-6C02-4417-8071-250474C4A0D5}"/>
    <cellStyle name="Normal 24 2 6 5 2 4" xfId="32127" xr:uid="{775921B4-3037-436A-9369-AC68703697AE}"/>
    <cellStyle name="Normal 24 2 6 5 3" xfId="8521" xr:uid="{00000000-0005-0000-0000-00008B2A0000}"/>
    <cellStyle name="Normal 24 2 6 5 3 2" xfId="18979" xr:uid="{00000000-0005-0000-0000-00008C2A0000}"/>
    <cellStyle name="Normal 24 2 6 5 3 2 2" xfId="32132" xr:uid="{FF660C9D-E916-478E-89BF-AE7B4143EAFA}"/>
    <cellStyle name="Normal 24 2 6 5 3 3" xfId="32131" xr:uid="{8880B3DC-E3CE-4071-BFCE-F4994E3AA9B8}"/>
    <cellStyle name="Normal 24 2 6 5 4" xfId="14489" xr:uid="{00000000-0005-0000-0000-00008D2A0000}"/>
    <cellStyle name="Normal 24 2 6 5 4 2" xfId="32133" xr:uid="{8194D118-7FE1-460D-B8B0-E6B50C419906}"/>
    <cellStyle name="Normal 24 2 6 5 5" xfId="32126" xr:uid="{CB5B09F4-210B-471A-8ED8-DBF9E2E8DF99}"/>
    <cellStyle name="Normal 24 2 6 6" xfId="5154" xr:uid="{00000000-0005-0000-0000-00008E2A0000}"/>
    <cellStyle name="Normal 24 2 6 6 2" xfId="9644" xr:uid="{00000000-0005-0000-0000-00008F2A0000}"/>
    <cellStyle name="Normal 24 2 6 6 2 2" xfId="20102" xr:uid="{00000000-0005-0000-0000-0000902A0000}"/>
    <cellStyle name="Normal 24 2 6 6 2 2 2" xfId="32136" xr:uid="{911CF739-5108-402A-BB17-1665D4F4B29F}"/>
    <cellStyle name="Normal 24 2 6 6 2 3" xfId="32135" xr:uid="{6AD1FB14-8CCA-4B43-ACA6-1E7E61A1B982}"/>
    <cellStyle name="Normal 24 2 6 6 3" xfId="15612" xr:uid="{00000000-0005-0000-0000-0000912A0000}"/>
    <cellStyle name="Normal 24 2 6 6 3 2" xfId="32137" xr:uid="{3A6A5448-1AFE-4089-A20F-E8DF83D656E6}"/>
    <cellStyle name="Normal 24 2 6 6 4" xfId="32134" xr:uid="{68EA068D-AB80-426D-933A-36842DF15BA6}"/>
    <cellStyle name="Normal 24 2 6 7" xfId="7399" xr:uid="{00000000-0005-0000-0000-0000922A0000}"/>
    <cellStyle name="Normal 24 2 6 7 2" xfId="17857" xr:uid="{00000000-0005-0000-0000-0000932A0000}"/>
    <cellStyle name="Normal 24 2 6 7 2 2" xfId="32139" xr:uid="{29A5EDEF-07C3-42DE-B0D2-3EB95F478277}"/>
    <cellStyle name="Normal 24 2 6 7 3" xfId="32138" xr:uid="{66D85B9F-EB7B-445E-95F5-23E74CC2D736}"/>
    <cellStyle name="Normal 24 2 6 8" xfId="2909" xr:uid="{00000000-0005-0000-0000-0000942A0000}"/>
    <cellStyle name="Normal 24 2 6 8 2" xfId="13367" xr:uid="{00000000-0005-0000-0000-0000952A0000}"/>
    <cellStyle name="Normal 24 2 6 8 2 2" xfId="32141" xr:uid="{EA6DE084-2A53-4302-B86D-F5731171996C}"/>
    <cellStyle name="Normal 24 2 6 8 3" xfId="32140" xr:uid="{15F42EDC-6113-41B1-974E-D61569F87B53}"/>
    <cellStyle name="Normal 24 2 6 9" xfId="12323" xr:uid="{00000000-0005-0000-0000-0000962A0000}"/>
    <cellStyle name="Normal 24 2 6 9 2" xfId="32142" xr:uid="{A364723D-8820-460F-930B-A2F31072B785}"/>
    <cellStyle name="Normal 24 2 7" xfId="1911" xr:uid="{00000000-0005-0000-0000-0000972A0000}"/>
    <cellStyle name="Normal 24 2 7 2" xfId="2420" xr:uid="{00000000-0005-0000-0000-0000982A0000}"/>
    <cellStyle name="Normal 24 2 7 2 2" xfId="4655" xr:uid="{00000000-0005-0000-0000-0000992A0000}"/>
    <cellStyle name="Normal 24 2 7 2 2 2" xfId="6900" xr:uid="{00000000-0005-0000-0000-00009A2A0000}"/>
    <cellStyle name="Normal 24 2 7 2 2 2 2" xfId="11390" xr:uid="{00000000-0005-0000-0000-00009B2A0000}"/>
    <cellStyle name="Normal 24 2 7 2 2 2 2 2" xfId="21848" xr:uid="{00000000-0005-0000-0000-00009C2A0000}"/>
    <cellStyle name="Normal 24 2 7 2 2 2 2 2 2" xfId="32148" xr:uid="{4F1B1D7E-693B-4C1D-8678-C50AEE97DF43}"/>
    <cellStyle name="Normal 24 2 7 2 2 2 2 3" xfId="32147" xr:uid="{4A57B39C-2CCE-471D-BDB1-F64D57FFD201}"/>
    <cellStyle name="Normal 24 2 7 2 2 2 3" xfId="17358" xr:uid="{00000000-0005-0000-0000-00009D2A0000}"/>
    <cellStyle name="Normal 24 2 7 2 2 2 3 2" xfId="32149" xr:uid="{CAA68D11-DFE9-4C2F-AF05-7D76B1A20251}"/>
    <cellStyle name="Normal 24 2 7 2 2 2 4" xfId="32146" xr:uid="{FD892D92-823C-4954-BF4C-0BE7C9CADB77}"/>
    <cellStyle name="Normal 24 2 7 2 2 3" xfId="9145" xr:uid="{00000000-0005-0000-0000-00009E2A0000}"/>
    <cellStyle name="Normal 24 2 7 2 2 3 2" xfId="19603" xr:uid="{00000000-0005-0000-0000-00009F2A0000}"/>
    <cellStyle name="Normal 24 2 7 2 2 3 2 2" xfId="32151" xr:uid="{4C975BD0-5610-4BBE-9FC0-78A3C1E9069D}"/>
    <cellStyle name="Normal 24 2 7 2 2 3 3" xfId="32150" xr:uid="{7C5BA287-CDF8-461B-A016-A1F54C63319C}"/>
    <cellStyle name="Normal 24 2 7 2 2 4" xfId="15113" xr:uid="{00000000-0005-0000-0000-0000A02A0000}"/>
    <cellStyle name="Normal 24 2 7 2 2 4 2" xfId="32152" xr:uid="{C05F01B8-58E0-47CA-8A7D-7DB537E5DA12}"/>
    <cellStyle name="Normal 24 2 7 2 2 5" xfId="32145" xr:uid="{FBECCCC4-0894-4C2B-B846-BDBE33D20B2D}"/>
    <cellStyle name="Normal 24 2 7 2 3" xfId="5778" xr:uid="{00000000-0005-0000-0000-0000A12A0000}"/>
    <cellStyle name="Normal 24 2 7 2 3 2" xfId="10268" xr:uid="{00000000-0005-0000-0000-0000A22A0000}"/>
    <cellStyle name="Normal 24 2 7 2 3 2 2" xfId="20726" xr:uid="{00000000-0005-0000-0000-0000A32A0000}"/>
    <cellStyle name="Normal 24 2 7 2 3 2 2 2" xfId="32155" xr:uid="{9A283B0A-CBE4-4B8C-9BD4-9AB6AE20E019}"/>
    <cellStyle name="Normal 24 2 7 2 3 2 3" xfId="32154" xr:uid="{C0BDBAB3-AB02-4E44-AC0E-078A79ABEF1F}"/>
    <cellStyle name="Normal 24 2 7 2 3 3" xfId="16236" xr:uid="{00000000-0005-0000-0000-0000A42A0000}"/>
    <cellStyle name="Normal 24 2 7 2 3 3 2" xfId="32156" xr:uid="{3C7F6C4A-1DAB-4C95-A56C-F4DEF92B92DE}"/>
    <cellStyle name="Normal 24 2 7 2 3 4" xfId="32153" xr:uid="{3E8CCB3B-8DE0-4713-9C85-CF6AF2B08E38}"/>
    <cellStyle name="Normal 24 2 7 2 4" xfId="8023" xr:uid="{00000000-0005-0000-0000-0000A52A0000}"/>
    <cellStyle name="Normal 24 2 7 2 4 2" xfId="18481" xr:uid="{00000000-0005-0000-0000-0000A62A0000}"/>
    <cellStyle name="Normal 24 2 7 2 4 2 2" xfId="32158" xr:uid="{AB1682E2-C396-4CE9-AA13-5B47A9AA7073}"/>
    <cellStyle name="Normal 24 2 7 2 4 3" xfId="32157" xr:uid="{8186E03D-92A4-48FF-AE05-85B6ABD5D7AC}"/>
    <cellStyle name="Normal 24 2 7 2 5" xfId="3533" xr:uid="{00000000-0005-0000-0000-0000A72A0000}"/>
    <cellStyle name="Normal 24 2 7 2 5 2" xfId="13991" xr:uid="{00000000-0005-0000-0000-0000A82A0000}"/>
    <cellStyle name="Normal 24 2 7 2 5 2 2" xfId="32160" xr:uid="{651CDAAB-CA9B-44DA-9504-974C24362B77}"/>
    <cellStyle name="Normal 24 2 7 2 5 3" xfId="32159" xr:uid="{6B43A090-10EC-4779-A6F3-BDDC41B22D1D}"/>
    <cellStyle name="Normal 24 2 7 2 6" xfId="12878" xr:uid="{00000000-0005-0000-0000-0000A92A0000}"/>
    <cellStyle name="Normal 24 2 7 2 6 2" xfId="32161" xr:uid="{450EB966-91B5-4BF6-B26D-A18640B6853D}"/>
    <cellStyle name="Normal 24 2 7 2 7" xfId="32144" xr:uid="{88DF269A-9227-44A2-AE5F-822358CBA925}"/>
    <cellStyle name="Normal 24 2 7 3" xfId="4094" xr:uid="{00000000-0005-0000-0000-0000AA2A0000}"/>
    <cellStyle name="Normal 24 2 7 3 2" xfId="6339" xr:uid="{00000000-0005-0000-0000-0000AB2A0000}"/>
    <cellStyle name="Normal 24 2 7 3 2 2" xfId="10829" xr:uid="{00000000-0005-0000-0000-0000AC2A0000}"/>
    <cellStyle name="Normal 24 2 7 3 2 2 2" xfId="21287" xr:uid="{00000000-0005-0000-0000-0000AD2A0000}"/>
    <cellStyle name="Normal 24 2 7 3 2 2 2 2" xfId="32165" xr:uid="{D688050A-9675-4976-ADA8-7BEEA6741F65}"/>
    <cellStyle name="Normal 24 2 7 3 2 2 3" xfId="32164" xr:uid="{2D23C033-08D6-4787-BA58-C3F8FD51928B}"/>
    <cellStyle name="Normal 24 2 7 3 2 3" xfId="16797" xr:uid="{00000000-0005-0000-0000-0000AE2A0000}"/>
    <cellStyle name="Normal 24 2 7 3 2 3 2" xfId="32166" xr:uid="{818D88FA-0A3A-4F0E-A522-01F10C21FC06}"/>
    <cellStyle name="Normal 24 2 7 3 2 4" xfId="32163" xr:uid="{799F1497-8C56-4AC5-9524-4516098268A3}"/>
    <cellStyle name="Normal 24 2 7 3 3" xfId="8584" xr:uid="{00000000-0005-0000-0000-0000AF2A0000}"/>
    <cellStyle name="Normal 24 2 7 3 3 2" xfId="19042" xr:uid="{00000000-0005-0000-0000-0000B02A0000}"/>
    <cellStyle name="Normal 24 2 7 3 3 2 2" xfId="32168" xr:uid="{E23A1F45-DDEC-4285-9AE3-A57D766CBCA1}"/>
    <cellStyle name="Normal 24 2 7 3 3 3" xfId="32167" xr:uid="{68091DF6-88E0-4C8D-A524-FF25B241F18E}"/>
    <cellStyle name="Normal 24 2 7 3 4" xfId="14552" xr:uid="{00000000-0005-0000-0000-0000B12A0000}"/>
    <cellStyle name="Normal 24 2 7 3 4 2" xfId="32169" xr:uid="{D8255FF2-F51D-4021-8FF6-1B298573EADE}"/>
    <cellStyle name="Normal 24 2 7 3 5" xfId="32162" xr:uid="{C74891DC-8689-485E-A4FC-C976C7CA7DB1}"/>
    <cellStyle name="Normal 24 2 7 4" xfId="5217" xr:uid="{00000000-0005-0000-0000-0000B22A0000}"/>
    <cellStyle name="Normal 24 2 7 4 2" xfId="9707" xr:uid="{00000000-0005-0000-0000-0000B32A0000}"/>
    <cellStyle name="Normal 24 2 7 4 2 2" xfId="20165" xr:uid="{00000000-0005-0000-0000-0000B42A0000}"/>
    <cellStyle name="Normal 24 2 7 4 2 2 2" xfId="32172" xr:uid="{6E83046E-D5DA-4643-9F79-2281862DA62E}"/>
    <cellStyle name="Normal 24 2 7 4 2 3" xfId="32171" xr:uid="{E6BC42F9-BE0A-4B3B-B341-DC4A8ED9C8DD}"/>
    <cellStyle name="Normal 24 2 7 4 3" xfId="15675" xr:uid="{00000000-0005-0000-0000-0000B52A0000}"/>
    <cellStyle name="Normal 24 2 7 4 3 2" xfId="32173" xr:uid="{F720785D-1149-49B6-8E6C-3FEC46BA9360}"/>
    <cellStyle name="Normal 24 2 7 4 4" xfId="32170" xr:uid="{624AA2BD-E948-4EF8-9742-44FFF7801BDC}"/>
    <cellStyle name="Normal 24 2 7 5" xfId="7462" xr:uid="{00000000-0005-0000-0000-0000B62A0000}"/>
    <cellStyle name="Normal 24 2 7 5 2" xfId="17920" xr:uid="{00000000-0005-0000-0000-0000B72A0000}"/>
    <cellStyle name="Normal 24 2 7 5 2 2" xfId="32175" xr:uid="{B09DD356-1172-4643-99B9-88B9B92425B1}"/>
    <cellStyle name="Normal 24 2 7 5 3" xfId="32174" xr:uid="{FF9D4FC8-D3EF-4CE0-9B24-6904BFC1A4D0}"/>
    <cellStyle name="Normal 24 2 7 6" xfId="2972" xr:uid="{00000000-0005-0000-0000-0000B82A0000}"/>
    <cellStyle name="Normal 24 2 7 6 2" xfId="13430" xr:uid="{00000000-0005-0000-0000-0000B92A0000}"/>
    <cellStyle name="Normal 24 2 7 6 2 2" xfId="32177" xr:uid="{D73FC905-25E8-4121-A38E-F5675D8F535B}"/>
    <cellStyle name="Normal 24 2 7 6 3" xfId="32176" xr:uid="{2D03F883-F3C1-45D4-82EF-3E64E1654EE8}"/>
    <cellStyle name="Normal 24 2 7 7" xfId="12369" xr:uid="{00000000-0005-0000-0000-0000BA2A0000}"/>
    <cellStyle name="Normal 24 2 7 7 2" xfId="32178" xr:uid="{D0CF7CEC-780D-47F2-A9A7-D91E674CE0E8}"/>
    <cellStyle name="Normal 24 2 7 8" xfId="32143" xr:uid="{A2E3DF6A-2B52-4926-9358-F72EF50AA56B}"/>
    <cellStyle name="Normal 24 2 8" xfId="2066" xr:uid="{00000000-0005-0000-0000-0000BB2A0000}"/>
    <cellStyle name="Normal 24 2 8 2" xfId="2597" xr:uid="{00000000-0005-0000-0000-0000BC2A0000}"/>
    <cellStyle name="Normal 24 2 8 2 2" xfId="4842" xr:uid="{00000000-0005-0000-0000-0000BD2A0000}"/>
    <cellStyle name="Normal 24 2 8 2 2 2" xfId="7087" xr:uid="{00000000-0005-0000-0000-0000BE2A0000}"/>
    <cellStyle name="Normal 24 2 8 2 2 2 2" xfId="11577" xr:uid="{00000000-0005-0000-0000-0000BF2A0000}"/>
    <cellStyle name="Normal 24 2 8 2 2 2 2 2" xfId="22035" xr:uid="{00000000-0005-0000-0000-0000C02A0000}"/>
    <cellStyle name="Normal 24 2 8 2 2 2 2 2 2" xfId="32184" xr:uid="{6E199CBB-B089-4E0E-8D4D-EE0980AF656D}"/>
    <cellStyle name="Normal 24 2 8 2 2 2 2 3" xfId="32183" xr:uid="{9FB96791-A6D4-48F0-B5D0-8309044B0228}"/>
    <cellStyle name="Normal 24 2 8 2 2 2 3" xfId="17545" xr:uid="{00000000-0005-0000-0000-0000C12A0000}"/>
    <cellStyle name="Normal 24 2 8 2 2 2 3 2" xfId="32185" xr:uid="{9A7BDB99-C09D-4591-8A7C-51CBA67A46F4}"/>
    <cellStyle name="Normal 24 2 8 2 2 2 4" xfId="32182" xr:uid="{3B061822-AA38-4E31-9E74-020EC612B95D}"/>
    <cellStyle name="Normal 24 2 8 2 2 3" xfId="9332" xr:uid="{00000000-0005-0000-0000-0000C22A0000}"/>
    <cellStyle name="Normal 24 2 8 2 2 3 2" xfId="19790" xr:uid="{00000000-0005-0000-0000-0000C32A0000}"/>
    <cellStyle name="Normal 24 2 8 2 2 3 2 2" xfId="32187" xr:uid="{BA14C229-0C63-4B1B-9264-9FA5F6E21355}"/>
    <cellStyle name="Normal 24 2 8 2 2 3 3" xfId="32186" xr:uid="{901D8BFF-89FF-4DC2-8A34-4347BF788D34}"/>
    <cellStyle name="Normal 24 2 8 2 2 4" xfId="15300" xr:uid="{00000000-0005-0000-0000-0000C42A0000}"/>
    <cellStyle name="Normal 24 2 8 2 2 4 2" xfId="32188" xr:uid="{9DD35EAE-3027-4F4D-AE38-5B7877DADCBE}"/>
    <cellStyle name="Normal 24 2 8 2 2 5" xfId="32181" xr:uid="{CF0AE173-A7F4-4A97-82D4-AC05B3BFD8A1}"/>
    <cellStyle name="Normal 24 2 8 2 3" xfId="5965" xr:uid="{00000000-0005-0000-0000-0000C52A0000}"/>
    <cellStyle name="Normal 24 2 8 2 3 2" xfId="10455" xr:uid="{00000000-0005-0000-0000-0000C62A0000}"/>
    <cellStyle name="Normal 24 2 8 2 3 2 2" xfId="20913" xr:uid="{00000000-0005-0000-0000-0000C72A0000}"/>
    <cellStyle name="Normal 24 2 8 2 3 2 2 2" xfId="32191" xr:uid="{2A7E442C-EC56-456F-8533-2826476F43DB}"/>
    <cellStyle name="Normal 24 2 8 2 3 2 3" xfId="32190" xr:uid="{95E5322F-FA4D-4C18-80A6-70DD80974435}"/>
    <cellStyle name="Normal 24 2 8 2 3 3" xfId="16423" xr:uid="{00000000-0005-0000-0000-0000C82A0000}"/>
    <cellStyle name="Normal 24 2 8 2 3 3 2" xfId="32192" xr:uid="{A48603C1-0D7C-4B46-A6E2-AFB7192AEC39}"/>
    <cellStyle name="Normal 24 2 8 2 3 4" xfId="32189" xr:uid="{46B42DA7-A092-400A-9544-5500CD20E8C5}"/>
    <cellStyle name="Normal 24 2 8 2 4" xfId="8210" xr:uid="{00000000-0005-0000-0000-0000C92A0000}"/>
    <cellStyle name="Normal 24 2 8 2 4 2" xfId="18668" xr:uid="{00000000-0005-0000-0000-0000CA2A0000}"/>
    <cellStyle name="Normal 24 2 8 2 4 2 2" xfId="32194" xr:uid="{F4D6BE9C-A293-45CA-856E-4D66E28BC754}"/>
    <cellStyle name="Normal 24 2 8 2 4 3" xfId="32193" xr:uid="{0320655B-E645-44B0-9550-AE69C4FA189A}"/>
    <cellStyle name="Normal 24 2 8 2 5" xfId="3720" xr:uid="{00000000-0005-0000-0000-0000CB2A0000}"/>
    <cellStyle name="Normal 24 2 8 2 5 2" xfId="14178" xr:uid="{00000000-0005-0000-0000-0000CC2A0000}"/>
    <cellStyle name="Normal 24 2 8 2 5 2 2" xfId="32196" xr:uid="{5CCC08A3-D2C4-4444-85A7-062FDF84308A}"/>
    <cellStyle name="Normal 24 2 8 2 5 3" xfId="32195" xr:uid="{36F4C6D3-68B6-467B-9DF9-794A39212B32}"/>
    <cellStyle name="Normal 24 2 8 2 6" xfId="13055" xr:uid="{00000000-0005-0000-0000-0000CD2A0000}"/>
    <cellStyle name="Normal 24 2 8 2 6 2" xfId="32197" xr:uid="{8BD16C7F-1337-46C7-87E8-5B943B434F74}"/>
    <cellStyle name="Normal 24 2 8 2 7" xfId="32180" xr:uid="{824CACBC-116A-4223-8E82-258A698187AA}"/>
    <cellStyle name="Normal 24 2 8 3" xfId="4281" xr:uid="{00000000-0005-0000-0000-0000CE2A0000}"/>
    <cellStyle name="Normal 24 2 8 3 2" xfId="6526" xr:uid="{00000000-0005-0000-0000-0000CF2A0000}"/>
    <cellStyle name="Normal 24 2 8 3 2 2" xfId="11016" xr:uid="{00000000-0005-0000-0000-0000D02A0000}"/>
    <cellStyle name="Normal 24 2 8 3 2 2 2" xfId="21474" xr:uid="{00000000-0005-0000-0000-0000D12A0000}"/>
    <cellStyle name="Normal 24 2 8 3 2 2 2 2" xfId="32201" xr:uid="{970226A3-63D0-4E30-A908-8D04B39241F6}"/>
    <cellStyle name="Normal 24 2 8 3 2 2 3" xfId="32200" xr:uid="{DF86128A-631C-47ED-B479-D748818A9357}"/>
    <cellStyle name="Normal 24 2 8 3 2 3" xfId="16984" xr:uid="{00000000-0005-0000-0000-0000D22A0000}"/>
    <cellStyle name="Normal 24 2 8 3 2 3 2" xfId="32202" xr:uid="{FE983DA8-B53E-4007-ADDB-51F23CD56CB0}"/>
    <cellStyle name="Normal 24 2 8 3 2 4" xfId="32199" xr:uid="{7A36EC2F-4EC6-47A3-921B-C91080939F53}"/>
    <cellStyle name="Normal 24 2 8 3 3" xfId="8771" xr:uid="{00000000-0005-0000-0000-0000D32A0000}"/>
    <cellStyle name="Normal 24 2 8 3 3 2" xfId="19229" xr:uid="{00000000-0005-0000-0000-0000D42A0000}"/>
    <cellStyle name="Normal 24 2 8 3 3 2 2" xfId="32204" xr:uid="{A565DF40-AB9A-4660-82ED-8E5B97520894}"/>
    <cellStyle name="Normal 24 2 8 3 3 3" xfId="32203" xr:uid="{CE45926F-AA0F-4F51-A204-67433ADF525E}"/>
    <cellStyle name="Normal 24 2 8 3 4" xfId="14739" xr:uid="{00000000-0005-0000-0000-0000D52A0000}"/>
    <cellStyle name="Normal 24 2 8 3 4 2" xfId="32205" xr:uid="{EB5D4873-5CC3-4872-A6B2-8C070B1721ED}"/>
    <cellStyle name="Normal 24 2 8 3 5" xfId="32198" xr:uid="{352C40B7-755A-4B2F-A40E-E092E0448AAD}"/>
    <cellStyle name="Normal 24 2 8 4" xfId="5404" xr:uid="{00000000-0005-0000-0000-0000D62A0000}"/>
    <cellStyle name="Normal 24 2 8 4 2" xfId="9894" xr:uid="{00000000-0005-0000-0000-0000D72A0000}"/>
    <cellStyle name="Normal 24 2 8 4 2 2" xfId="20352" xr:uid="{00000000-0005-0000-0000-0000D82A0000}"/>
    <cellStyle name="Normal 24 2 8 4 2 2 2" xfId="32208" xr:uid="{3452B57D-A9B0-4095-AEE8-43B13AC81C39}"/>
    <cellStyle name="Normal 24 2 8 4 2 3" xfId="32207" xr:uid="{451162FD-00A7-44C8-9E2B-5B0D299744F4}"/>
    <cellStyle name="Normal 24 2 8 4 3" xfId="15862" xr:uid="{00000000-0005-0000-0000-0000D92A0000}"/>
    <cellStyle name="Normal 24 2 8 4 3 2" xfId="32209" xr:uid="{A5BBAA04-B2EC-450B-BD34-7F4091F5A73D}"/>
    <cellStyle name="Normal 24 2 8 4 4" xfId="32206" xr:uid="{A56002A8-3AB1-4726-A39D-AF458105FD8E}"/>
    <cellStyle name="Normal 24 2 8 5" xfId="7649" xr:uid="{00000000-0005-0000-0000-0000DA2A0000}"/>
    <cellStyle name="Normal 24 2 8 5 2" xfId="18107" xr:uid="{00000000-0005-0000-0000-0000DB2A0000}"/>
    <cellStyle name="Normal 24 2 8 5 2 2" xfId="32211" xr:uid="{D771DA18-1C80-45F2-84E4-3E30A43F68B7}"/>
    <cellStyle name="Normal 24 2 8 5 3" xfId="32210" xr:uid="{272B3A0B-316C-4521-817D-D73FF84930E7}"/>
    <cellStyle name="Normal 24 2 8 6" xfId="3159" xr:uid="{00000000-0005-0000-0000-0000DC2A0000}"/>
    <cellStyle name="Normal 24 2 8 6 2" xfId="13617" xr:uid="{00000000-0005-0000-0000-0000DD2A0000}"/>
    <cellStyle name="Normal 24 2 8 6 2 2" xfId="32213" xr:uid="{76B03C0B-0C5D-4A5A-B6D6-C7280DDA866F}"/>
    <cellStyle name="Normal 24 2 8 6 3" xfId="32212" xr:uid="{B69CF2E2-7E32-4E62-AF4E-CEDCC87EDA5D}"/>
    <cellStyle name="Normal 24 2 8 7" xfId="12524" xr:uid="{00000000-0005-0000-0000-0000DE2A0000}"/>
    <cellStyle name="Normal 24 2 8 7 2" xfId="32214" xr:uid="{A97ED61F-42DF-454A-81CB-8F503FF42CE6}"/>
    <cellStyle name="Normal 24 2 8 8" xfId="32179" xr:uid="{DFFD0E1C-F656-417A-9D21-A8F212B8EB7F}"/>
    <cellStyle name="Normal 24 2 9" xfId="2241" xr:uid="{00000000-0005-0000-0000-0000DF2A0000}"/>
    <cellStyle name="Normal 24 2 9 2" xfId="4468" xr:uid="{00000000-0005-0000-0000-0000E02A0000}"/>
    <cellStyle name="Normal 24 2 9 2 2" xfId="6713" xr:uid="{00000000-0005-0000-0000-0000E12A0000}"/>
    <cellStyle name="Normal 24 2 9 2 2 2" xfId="11203" xr:uid="{00000000-0005-0000-0000-0000E22A0000}"/>
    <cellStyle name="Normal 24 2 9 2 2 2 2" xfId="21661" xr:uid="{00000000-0005-0000-0000-0000E32A0000}"/>
    <cellStyle name="Normal 24 2 9 2 2 2 2 2" xfId="32219" xr:uid="{C1E99F49-1E8E-447B-972F-99A9813AB6E8}"/>
    <cellStyle name="Normal 24 2 9 2 2 2 3" xfId="32218" xr:uid="{53B5057A-6882-4C8B-86ED-7AD4F962FF20}"/>
    <cellStyle name="Normal 24 2 9 2 2 3" xfId="17171" xr:uid="{00000000-0005-0000-0000-0000E42A0000}"/>
    <cellStyle name="Normal 24 2 9 2 2 3 2" xfId="32220" xr:uid="{66330343-2309-4431-B151-E473EEFDE6A8}"/>
    <cellStyle name="Normal 24 2 9 2 2 4" xfId="32217" xr:uid="{0B70E3B5-792D-4F1D-89F1-9F6F69AD0ECF}"/>
    <cellStyle name="Normal 24 2 9 2 3" xfId="8958" xr:uid="{00000000-0005-0000-0000-0000E52A0000}"/>
    <cellStyle name="Normal 24 2 9 2 3 2" xfId="19416" xr:uid="{00000000-0005-0000-0000-0000E62A0000}"/>
    <cellStyle name="Normal 24 2 9 2 3 2 2" xfId="32222" xr:uid="{B820ECBA-190A-45E1-8347-C22342ECEFEB}"/>
    <cellStyle name="Normal 24 2 9 2 3 3" xfId="32221" xr:uid="{F1E9E06A-21E6-4384-B484-4EFA3134C537}"/>
    <cellStyle name="Normal 24 2 9 2 4" xfId="14926" xr:uid="{00000000-0005-0000-0000-0000E72A0000}"/>
    <cellStyle name="Normal 24 2 9 2 4 2" xfId="32223" xr:uid="{1ECE6CCE-E80D-41BF-A2BC-23036D0895A5}"/>
    <cellStyle name="Normal 24 2 9 2 5" xfId="32216" xr:uid="{CB1857BE-DE2C-49D9-AF4A-AA5729A05B3E}"/>
    <cellStyle name="Normal 24 2 9 3" xfId="5591" xr:uid="{00000000-0005-0000-0000-0000E82A0000}"/>
    <cellStyle name="Normal 24 2 9 3 2" xfId="10081" xr:uid="{00000000-0005-0000-0000-0000E92A0000}"/>
    <cellStyle name="Normal 24 2 9 3 2 2" xfId="20539" xr:uid="{00000000-0005-0000-0000-0000EA2A0000}"/>
    <cellStyle name="Normal 24 2 9 3 2 2 2" xfId="32226" xr:uid="{C795FBE7-5DA8-4463-9FCC-88EFD3AB2C4F}"/>
    <cellStyle name="Normal 24 2 9 3 2 3" xfId="32225" xr:uid="{CBF89356-1C64-42CC-8801-0C6FB3C25029}"/>
    <cellStyle name="Normal 24 2 9 3 3" xfId="16049" xr:uid="{00000000-0005-0000-0000-0000EB2A0000}"/>
    <cellStyle name="Normal 24 2 9 3 3 2" xfId="32227" xr:uid="{149C439D-A861-450F-B00A-B99121AFC08B}"/>
    <cellStyle name="Normal 24 2 9 3 4" xfId="32224" xr:uid="{21FB9008-41D9-422D-9F4B-03068127D1D3}"/>
    <cellStyle name="Normal 24 2 9 4" xfId="7836" xr:uid="{00000000-0005-0000-0000-0000EC2A0000}"/>
    <cellStyle name="Normal 24 2 9 4 2" xfId="18294" xr:uid="{00000000-0005-0000-0000-0000ED2A0000}"/>
    <cellStyle name="Normal 24 2 9 4 2 2" xfId="32229" xr:uid="{1E164D80-E737-405D-9CFB-045104563E99}"/>
    <cellStyle name="Normal 24 2 9 4 3" xfId="32228" xr:uid="{9C22C24A-E829-491E-858A-EF8D501B9F8A}"/>
    <cellStyle name="Normal 24 2 9 5" xfId="3346" xr:uid="{00000000-0005-0000-0000-0000EE2A0000}"/>
    <cellStyle name="Normal 24 2 9 5 2" xfId="13804" xr:uid="{00000000-0005-0000-0000-0000EF2A0000}"/>
    <cellStyle name="Normal 24 2 9 5 2 2" xfId="32231" xr:uid="{10953B07-702A-4A86-A3BE-36ABE7FB8FAE}"/>
    <cellStyle name="Normal 24 2 9 5 3" xfId="32230" xr:uid="{6A22475E-A7C1-44F4-8D75-DC8E44154621}"/>
    <cellStyle name="Normal 24 2 9 6" xfId="12699" xr:uid="{00000000-0005-0000-0000-0000F02A0000}"/>
    <cellStyle name="Normal 24 2 9 6 2" xfId="32232" xr:uid="{43DE8512-6BFE-415A-B883-0D5D0F8E3287}"/>
    <cellStyle name="Normal 24 2 9 7" xfId="32215" xr:uid="{E832FE4D-6AF7-431B-8145-AB98C2A7D453}"/>
    <cellStyle name="Normal 24 3" xfId="1039" xr:uid="{00000000-0005-0000-0000-0000F12A0000}"/>
    <cellStyle name="Normal 24 3 10" xfId="5031" xr:uid="{00000000-0005-0000-0000-0000F22A0000}"/>
    <cellStyle name="Normal 24 3 10 2" xfId="9521" xr:uid="{00000000-0005-0000-0000-0000F32A0000}"/>
    <cellStyle name="Normal 24 3 10 2 2" xfId="19979" xr:uid="{00000000-0005-0000-0000-0000F42A0000}"/>
    <cellStyle name="Normal 24 3 10 2 2 2" xfId="32236" xr:uid="{A2CE36F7-D283-4EA4-9698-1A6F84E609CA}"/>
    <cellStyle name="Normal 24 3 10 2 3" xfId="32235" xr:uid="{C9E43E11-D396-4D1B-8601-05980EE88707}"/>
    <cellStyle name="Normal 24 3 10 3" xfId="15489" xr:uid="{00000000-0005-0000-0000-0000F52A0000}"/>
    <cellStyle name="Normal 24 3 10 3 2" xfId="32237" xr:uid="{96DB8E90-63F6-4C59-883A-63B8E90799AC}"/>
    <cellStyle name="Normal 24 3 10 4" xfId="32234" xr:uid="{99D35873-4AB4-4C16-8E73-BE90E39BCF7D}"/>
    <cellStyle name="Normal 24 3 11" xfId="7276" xr:uid="{00000000-0005-0000-0000-0000F62A0000}"/>
    <cellStyle name="Normal 24 3 11 2" xfId="17734" xr:uid="{00000000-0005-0000-0000-0000F72A0000}"/>
    <cellStyle name="Normal 24 3 11 2 2" xfId="32239" xr:uid="{F03009FA-E05F-40F7-818A-285122688A93}"/>
    <cellStyle name="Normal 24 3 11 3" xfId="32238" xr:uid="{BF5499C3-5DEF-4126-A3F2-D9D97649FEC1}"/>
    <cellStyle name="Normal 24 3 12" xfId="2786" xr:uid="{00000000-0005-0000-0000-0000F82A0000}"/>
    <cellStyle name="Normal 24 3 12 2" xfId="13244" xr:uid="{00000000-0005-0000-0000-0000F92A0000}"/>
    <cellStyle name="Normal 24 3 12 2 2" xfId="32241" xr:uid="{B417539F-EA76-4AFF-AACA-F40015AF4BA1}"/>
    <cellStyle name="Normal 24 3 12 3" xfId="32240" xr:uid="{25635EF9-AA43-4767-9B9E-D7CC6AA130C5}"/>
    <cellStyle name="Normal 24 3 13" xfId="11865" xr:uid="{00000000-0005-0000-0000-0000FA2A0000}"/>
    <cellStyle name="Normal 24 3 13 2" xfId="32242" xr:uid="{B4304783-5F9B-43C5-9AB7-6BCF5633A671}"/>
    <cellStyle name="Normal 24 3 14" xfId="32233" xr:uid="{D63B0B9B-9082-4C3C-AF97-A80A887CD0A6}"/>
    <cellStyle name="Normal 24 3 2" xfId="1136" xr:uid="{00000000-0005-0000-0000-0000FB2A0000}"/>
    <cellStyle name="Normal 24 3 2 10" xfId="7292" xr:uid="{00000000-0005-0000-0000-0000FC2A0000}"/>
    <cellStyle name="Normal 24 3 2 10 2" xfId="17750" xr:uid="{00000000-0005-0000-0000-0000FD2A0000}"/>
    <cellStyle name="Normal 24 3 2 10 2 2" xfId="32245" xr:uid="{A77661F7-FA7B-4D14-8222-1B22E90B2852}"/>
    <cellStyle name="Normal 24 3 2 10 3" xfId="32244" xr:uid="{017BCE9E-305A-4817-A448-E49640B2E919}"/>
    <cellStyle name="Normal 24 3 2 11" xfId="2802" xr:uid="{00000000-0005-0000-0000-0000FE2A0000}"/>
    <cellStyle name="Normal 24 3 2 11 2" xfId="13260" xr:uid="{00000000-0005-0000-0000-0000FF2A0000}"/>
    <cellStyle name="Normal 24 3 2 11 2 2" xfId="32247" xr:uid="{A1618666-AC9B-4D41-9397-F26C8C2D83B8}"/>
    <cellStyle name="Normal 24 3 2 11 3" xfId="32246" xr:uid="{4584997D-88AC-4C3C-91AB-E0EF376CDD7D}"/>
    <cellStyle name="Normal 24 3 2 12" xfId="11961" xr:uid="{00000000-0005-0000-0000-0000002B0000}"/>
    <cellStyle name="Normal 24 3 2 12 2" xfId="32248" xr:uid="{F7EC16B3-E502-4C2E-8957-913C7E7B9F96}"/>
    <cellStyle name="Normal 24 3 2 13" xfId="32243" xr:uid="{9883B2F6-2A7E-4A2A-B029-8C6717123CE3}"/>
    <cellStyle name="Normal 24 3 2 2" xfId="1410" xr:uid="{00000000-0005-0000-0000-0000012B0000}"/>
    <cellStyle name="Normal 24 3 2 2 10" xfId="2833" xr:uid="{00000000-0005-0000-0000-0000022B0000}"/>
    <cellStyle name="Normal 24 3 2 2 10 2" xfId="13291" xr:uid="{00000000-0005-0000-0000-0000032B0000}"/>
    <cellStyle name="Normal 24 3 2 2 10 2 2" xfId="32251" xr:uid="{DECAB984-3128-47C3-A3E1-52DA73E058CB}"/>
    <cellStyle name="Normal 24 3 2 2 10 3" xfId="32250" xr:uid="{BA57B53B-D37D-42E0-9737-7C046681EEB2}"/>
    <cellStyle name="Normal 24 3 2 2 11" xfId="12205" xr:uid="{00000000-0005-0000-0000-0000042B0000}"/>
    <cellStyle name="Normal 24 3 2 2 11 2" xfId="32252" xr:uid="{CF78DBB0-FB39-4A25-B804-4D45A4C5B49A}"/>
    <cellStyle name="Normal 24 3 2 2 12" xfId="32249" xr:uid="{14B535A4-B3E0-4A3D-9BE8-9556B8FCA26E}"/>
    <cellStyle name="Normal 24 3 2 2 2" xfId="1862" xr:uid="{00000000-0005-0000-0000-0000052B0000}"/>
    <cellStyle name="Normal 24 3 2 2 2 10" xfId="32253" xr:uid="{AD81B26C-E63D-4D71-A338-106B7A4A8286}"/>
    <cellStyle name="Normal 24 3 2 2 2 2" xfId="2003" xr:uid="{00000000-0005-0000-0000-0000062B0000}"/>
    <cellStyle name="Normal 24 3 2 2 2 2 2" xfId="2524" xr:uid="{00000000-0005-0000-0000-0000072B0000}"/>
    <cellStyle name="Normal 24 3 2 2 2 2 2 2" xfId="4765" xr:uid="{00000000-0005-0000-0000-0000082B0000}"/>
    <cellStyle name="Normal 24 3 2 2 2 2 2 2 2" xfId="7010" xr:uid="{00000000-0005-0000-0000-0000092B0000}"/>
    <cellStyle name="Normal 24 3 2 2 2 2 2 2 2 2" xfId="11500" xr:uid="{00000000-0005-0000-0000-00000A2B0000}"/>
    <cellStyle name="Normal 24 3 2 2 2 2 2 2 2 2 2" xfId="21958" xr:uid="{00000000-0005-0000-0000-00000B2B0000}"/>
    <cellStyle name="Normal 24 3 2 2 2 2 2 2 2 2 2 2" xfId="32259" xr:uid="{B155745C-75E5-443C-B651-359E2615468D}"/>
    <cellStyle name="Normal 24 3 2 2 2 2 2 2 2 2 3" xfId="32258" xr:uid="{40E55CF8-EE63-4667-93CB-6914AD431F54}"/>
    <cellStyle name="Normal 24 3 2 2 2 2 2 2 2 3" xfId="17468" xr:uid="{00000000-0005-0000-0000-00000C2B0000}"/>
    <cellStyle name="Normal 24 3 2 2 2 2 2 2 2 3 2" xfId="32260" xr:uid="{1C164D58-938F-4046-AA0E-55C806387601}"/>
    <cellStyle name="Normal 24 3 2 2 2 2 2 2 2 4" xfId="32257" xr:uid="{C3D18016-9129-4B5A-9199-35198545FCCA}"/>
    <cellStyle name="Normal 24 3 2 2 2 2 2 2 3" xfId="9255" xr:uid="{00000000-0005-0000-0000-00000D2B0000}"/>
    <cellStyle name="Normal 24 3 2 2 2 2 2 2 3 2" xfId="19713" xr:uid="{00000000-0005-0000-0000-00000E2B0000}"/>
    <cellStyle name="Normal 24 3 2 2 2 2 2 2 3 2 2" xfId="32262" xr:uid="{82268C25-805D-4321-9FC1-5317F34E6C37}"/>
    <cellStyle name="Normal 24 3 2 2 2 2 2 2 3 3" xfId="32261" xr:uid="{D38611A2-1D41-42C7-A744-8DD3462573A5}"/>
    <cellStyle name="Normal 24 3 2 2 2 2 2 2 4" xfId="15223" xr:uid="{00000000-0005-0000-0000-00000F2B0000}"/>
    <cellStyle name="Normal 24 3 2 2 2 2 2 2 4 2" xfId="32263" xr:uid="{3FC44FA4-9876-431E-ACA3-E045C2F8C710}"/>
    <cellStyle name="Normal 24 3 2 2 2 2 2 2 5" xfId="32256" xr:uid="{0BD669AA-7A39-48A5-9591-3E25AFCCA82E}"/>
    <cellStyle name="Normal 24 3 2 2 2 2 2 3" xfId="5888" xr:uid="{00000000-0005-0000-0000-0000102B0000}"/>
    <cellStyle name="Normal 24 3 2 2 2 2 2 3 2" xfId="10378" xr:uid="{00000000-0005-0000-0000-0000112B0000}"/>
    <cellStyle name="Normal 24 3 2 2 2 2 2 3 2 2" xfId="20836" xr:uid="{00000000-0005-0000-0000-0000122B0000}"/>
    <cellStyle name="Normal 24 3 2 2 2 2 2 3 2 2 2" xfId="32266" xr:uid="{564D06DA-18F4-4C3F-9535-6D8631F5E14D}"/>
    <cellStyle name="Normal 24 3 2 2 2 2 2 3 2 3" xfId="32265" xr:uid="{CCC62115-B49A-42BF-8081-443D9A498D52}"/>
    <cellStyle name="Normal 24 3 2 2 2 2 2 3 3" xfId="16346" xr:uid="{00000000-0005-0000-0000-0000132B0000}"/>
    <cellStyle name="Normal 24 3 2 2 2 2 2 3 3 2" xfId="32267" xr:uid="{C244F0B0-E02F-450C-B8ED-0ED08496AD1C}"/>
    <cellStyle name="Normal 24 3 2 2 2 2 2 3 4" xfId="32264" xr:uid="{1A0F4882-005B-4EA2-9C4C-64FBB60E41EE}"/>
    <cellStyle name="Normal 24 3 2 2 2 2 2 4" xfId="8133" xr:uid="{00000000-0005-0000-0000-0000142B0000}"/>
    <cellStyle name="Normal 24 3 2 2 2 2 2 4 2" xfId="18591" xr:uid="{00000000-0005-0000-0000-0000152B0000}"/>
    <cellStyle name="Normal 24 3 2 2 2 2 2 4 2 2" xfId="32269" xr:uid="{9C8BBBA1-3C92-43AD-B082-C355408D1DB0}"/>
    <cellStyle name="Normal 24 3 2 2 2 2 2 4 3" xfId="32268" xr:uid="{4AAAE028-85A5-4102-B00A-7ADF5AD9C22E}"/>
    <cellStyle name="Normal 24 3 2 2 2 2 2 5" xfId="3643" xr:uid="{00000000-0005-0000-0000-0000162B0000}"/>
    <cellStyle name="Normal 24 3 2 2 2 2 2 5 2" xfId="14101" xr:uid="{00000000-0005-0000-0000-0000172B0000}"/>
    <cellStyle name="Normal 24 3 2 2 2 2 2 5 2 2" xfId="32271" xr:uid="{6EF8E426-B7A2-464D-A137-1B9BC4D2DD55}"/>
    <cellStyle name="Normal 24 3 2 2 2 2 2 5 3" xfId="32270" xr:uid="{979A9041-0332-432D-94FD-295B9D6343E2}"/>
    <cellStyle name="Normal 24 3 2 2 2 2 2 6" xfId="12982" xr:uid="{00000000-0005-0000-0000-0000182B0000}"/>
    <cellStyle name="Normal 24 3 2 2 2 2 2 6 2" xfId="32272" xr:uid="{128C69FC-29EA-4E03-AB68-558464576484}"/>
    <cellStyle name="Normal 24 3 2 2 2 2 2 7" xfId="32255" xr:uid="{1194B0F4-3BBE-4B82-8C9B-E87BE5CDDBF1}"/>
    <cellStyle name="Normal 24 3 2 2 2 2 3" xfId="4204" xr:uid="{00000000-0005-0000-0000-0000192B0000}"/>
    <cellStyle name="Normal 24 3 2 2 2 2 3 2" xfId="6449" xr:uid="{00000000-0005-0000-0000-00001A2B0000}"/>
    <cellStyle name="Normal 24 3 2 2 2 2 3 2 2" xfId="10939" xr:uid="{00000000-0005-0000-0000-00001B2B0000}"/>
    <cellStyle name="Normal 24 3 2 2 2 2 3 2 2 2" xfId="21397" xr:uid="{00000000-0005-0000-0000-00001C2B0000}"/>
    <cellStyle name="Normal 24 3 2 2 2 2 3 2 2 2 2" xfId="32276" xr:uid="{A72AC40A-5B32-4C37-8F5E-7E79B3A3CEEF}"/>
    <cellStyle name="Normal 24 3 2 2 2 2 3 2 2 3" xfId="32275" xr:uid="{BBF849BF-E155-4FB1-BE9C-4B7BB52A7756}"/>
    <cellStyle name="Normal 24 3 2 2 2 2 3 2 3" xfId="16907" xr:uid="{00000000-0005-0000-0000-00001D2B0000}"/>
    <cellStyle name="Normal 24 3 2 2 2 2 3 2 3 2" xfId="32277" xr:uid="{87F5C9C2-F781-497E-9E4B-45F6A920A00C}"/>
    <cellStyle name="Normal 24 3 2 2 2 2 3 2 4" xfId="32274" xr:uid="{AE006B5A-1DC4-4B37-885B-23BD8BA6BCCA}"/>
    <cellStyle name="Normal 24 3 2 2 2 2 3 3" xfId="8694" xr:uid="{00000000-0005-0000-0000-00001E2B0000}"/>
    <cellStyle name="Normal 24 3 2 2 2 2 3 3 2" xfId="19152" xr:uid="{00000000-0005-0000-0000-00001F2B0000}"/>
    <cellStyle name="Normal 24 3 2 2 2 2 3 3 2 2" xfId="32279" xr:uid="{60A80C33-38E5-4007-B994-B4F37FAC476E}"/>
    <cellStyle name="Normal 24 3 2 2 2 2 3 3 3" xfId="32278" xr:uid="{0C352F23-A5A5-40C3-B9B4-E141E396A585}"/>
    <cellStyle name="Normal 24 3 2 2 2 2 3 4" xfId="14662" xr:uid="{00000000-0005-0000-0000-0000202B0000}"/>
    <cellStyle name="Normal 24 3 2 2 2 2 3 4 2" xfId="32280" xr:uid="{B0C2C79C-DB45-4882-B3CD-706016A52DD6}"/>
    <cellStyle name="Normal 24 3 2 2 2 2 3 5" xfId="32273" xr:uid="{78D2A4FC-1394-42AB-90D6-D6AABC6CF5E4}"/>
    <cellStyle name="Normal 24 3 2 2 2 2 4" xfId="5327" xr:uid="{00000000-0005-0000-0000-0000212B0000}"/>
    <cellStyle name="Normal 24 3 2 2 2 2 4 2" xfId="9817" xr:uid="{00000000-0005-0000-0000-0000222B0000}"/>
    <cellStyle name="Normal 24 3 2 2 2 2 4 2 2" xfId="20275" xr:uid="{00000000-0005-0000-0000-0000232B0000}"/>
    <cellStyle name="Normal 24 3 2 2 2 2 4 2 2 2" xfId="32283" xr:uid="{CCFA9267-BAE4-4A49-8DF7-3CE1AB9FD196}"/>
    <cellStyle name="Normal 24 3 2 2 2 2 4 2 3" xfId="32282" xr:uid="{41FABB35-3723-4936-A3AD-06FA6B5FFBF3}"/>
    <cellStyle name="Normal 24 3 2 2 2 2 4 3" xfId="15785" xr:uid="{00000000-0005-0000-0000-0000242B0000}"/>
    <cellStyle name="Normal 24 3 2 2 2 2 4 3 2" xfId="32284" xr:uid="{3BD54FBC-A231-4F04-8EF7-57412ABB75F3}"/>
    <cellStyle name="Normal 24 3 2 2 2 2 4 4" xfId="32281" xr:uid="{468529D1-4CC6-4626-8873-1B25591F1E9F}"/>
    <cellStyle name="Normal 24 3 2 2 2 2 5" xfId="7572" xr:uid="{00000000-0005-0000-0000-0000252B0000}"/>
    <cellStyle name="Normal 24 3 2 2 2 2 5 2" xfId="18030" xr:uid="{00000000-0005-0000-0000-0000262B0000}"/>
    <cellStyle name="Normal 24 3 2 2 2 2 5 2 2" xfId="32286" xr:uid="{FE8090D0-F6F1-4244-B827-6E0CA143746D}"/>
    <cellStyle name="Normal 24 3 2 2 2 2 5 3" xfId="32285" xr:uid="{A1AF0107-0CBA-4B1D-859F-9DE581836BAF}"/>
    <cellStyle name="Normal 24 3 2 2 2 2 6" xfId="3082" xr:uid="{00000000-0005-0000-0000-0000272B0000}"/>
    <cellStyle name="Normal 24 3 2 2 2 2 6 2" xfId="13540" xr:uid="{00000000-0005-0000-0000-0000282B0000}"/>
    <cellStyle name="Normal 24 3 2 2 2 2 6 2 2" xfId="32288" xr:uid="{FC2DB0AD-9D29-4A63-86E7-5A5CCD5A554F}"/>
    <cellStyle name="Normal 24 3 2 2 2 2 6 3" xfId="32287" xr:uid="{0730781C-02F7-4BBC-B0F0-71D43D6EEA5B}"/>
    <cellStyle name="Normal 24 3 2 2 2 2 7" xfId="12461" xr:uid="{00000000-0005-0000-0000-0000292B0000}"/>
    <cellStyle name="Normal 24 3 2 2 2 2 7 2" xfId="32289" xr:uid="{FFD8994E-4582-476E-9C08-42E29835F9ED}"/>
    <cellStyle name="Normal 24 3 2 2 2 2 8" xfId="32254" xr:uid="{732E0B06-DA03-4870-9DCD-9B773D9C71DB}"/>
    <cellStyle name="Normal 24 3 2 2 2 3" xfId="2169" xr:uid="{00000000-0005-0000-0000-00002A2B0000}"/>
    <cellStyle name="Normal 24 3 2 2 2 3 2" xfId="2702" xr:uid="{00000000-0005-0000-0000-00002B2B0000}"/>
    <cellStyle name="Normal 24 3 2 2 2 3 2 2" xfId="4952" xr:uid="{00000000-0005-0000-0000-00002C2B0000}"/>
    <cellStyle name="Normal 24 3 2 2 2 3 2 2 2" xfId="7197" xr:uid="{00000000-0005-0000-0000-00002D2B0000}"/>
    <cellStyle name="Normal 24 3 2 2 2 3 2 2 2 2" xfId="11687" xr:uid="{00000000-0005-0000-0000-00002E2B0000}"/>
    <cellStyle name="Normal 24 3 2 2 2 3 2 2 2 2 2" xfId="22145" xr:uid="{00000000-0005-0000-0000-00002F2B0000}"/>
    <cellStyle name="Normal 24 3 2 2 2 3 2 2 2 2 2 2" xfId="32295" xr:uid="{11FD6E12-22E1-46BC-87D2-AD5EBB5FEF34}"/>
    <cellStyle name="Normal 24 3 2 2 2 3 2 2 2 2 3" xfId="32294" xr:uid="{93CC9247-F2C2-4CD5-9167-1B104BF20A87}"/>
    <cellStyle name="Normal 24 3 2 2 2 3 2 2 2 3" xfId="17655" xr:uid="{00000000-0005-0000-0000-0000302B0000}"/>
    <cellStyle name="Normal 24 3 2 2 2 3 2 2 2 3 2" xfId="32296" xr:uid="{6BAD2B44-8E67-4B80-BD56-DD40B9088254}"/>
    <cellStyle name="Normal 24 3 2 2 2 3 2 2 2 4" xfId="32293" xr:uid="{9EAB0723-C224-4EF9-9BA1-072BD9122FEB}"/>
    <cellStyle name="Normal 24 3 2 2 2 3 2 2 3" xfId="9442" xr:uid="{00000000-0005-0000-0000-0000312B0000}"/>
    <cellStyle name="Normal 24 3 2 2 2 3 2 2 3 2" xfId="19900" xr:uid="{00000000-0005-0000-0000-0000322B0000}"/>
    <cellStyle name="Normal 24 3 2 2 2 3 2 2 3 2 2" xfId="32298" xr:uid="{27B4782F-AF78-4000-9A85-8F4CD18BE096}"/>
    <cellStyle name="Normal 24 3 2 2 2 3 2 2 3 3" xfId="32297" xr:uid="{DACE359C-1F97-49BD-8784-FB4F592A1BDA}"/>
    <cellStyle name="Normal 24 3 2 2 2 3 2 2 4" xfId="15410" xr:uid="{00000000-0005-0000-0000-0000332B0000}"/>
    <cellStyle name="Normal 24 3 2 2 2 3 2 2 4 2" xfId="32299" xr:uid="{65CD88C5-E541-4B45-8F41-A37CDEEC561D}"/>
    <cellStyle name="Normal 24 3 2 2 2 3 2 2 5" xfId="32292" xr:uid="{CF839219-176B-40C9-9240-7589959250A7}"/>
    <cellStyle name="Normal 24 3 2 2 2 3 2 3" xfId="6075" xr:uid="{00000000-0005-0000-0000-0000342B0000}"/>
    <cellStyle name="Normal 24 3 2 2 2 3 2 3 2" xfId="10565" xr:uid="{00000000-0005-0000-0000-0000352B0000}"/>
    <cellStyle name="Normal 24 3 2 2 2 3 2 3 2 2" xfId="21023" xr:uid="{00000000-0005-0000-0000-0000362B0000}"/>
    <cellStyle name="Normal 24 3 2 2 2 3 2 3 2 2 2" xfId="32302" xr:uid="{4A323358-0551-4F7F-9244-4E36E6225567}"/>
    <cellStyle name="Normal 24 3 2 2 2 3 2 3 2 3" xfId="32301" xr:uid="{897F39B9-2FDD-4789-B02E-E2FD64876976}"/>
    <cellStyle name="Normal 24 3 2 2 2 3 2 3 3" xfId="16533" xr:uid="{00000000-0005-0000-0000-0000372B0000}"/>
    <cellStyle name="Normal 24 3 2 2 2 3 2 3 3 2" xfId="32303" xr:uid="{0E7ED730-A912-4252-A756-81F6603AA5C2}"/>
    <cellStyle name="Normal 24 3 2 2 2 3 2 3 4" xfId="32300" xr:uid="{A95D6099-0003-4EB1-9A41-B809547D3B9A}"/>
    <cellStyle name="Normal 24 3 2 2 2 3 2 4" xfId="8320" xr:uid="{00000000-0005-0000-0000-0000382B0000}"/>
    <cellStyle name="Normal 24 3 2 2 2 3 2 4 2" xfId="18778" xr:uid="{00000000-0005-0000-0000-0000392B0000}"/>
    <cellStyle name="Normal 24 3 2 2 2 3 2 4 2 2" xfId="32305" xr:uid="{D0839CF0-ECBC-468F-B255-901289314A87}"/>
    <cellStyle name="Normal 24 3 2 2 2 3 2 4 3" xfId="32304" xr:uid="{FCAD0C40-ECDA-4114-9A26-42546D0136D9}"/>
    <cellStyle name="Normal 24 3 2 2 2 3 2 5" xfId="3830" xr:uid="{00000000-0005-0000-0000-00003A2B0000}"/>
    <cellStyle name="Normal 24 3 2 2 2 3 2 5 2" xfId="14288" xr:uid="{00000000-0005-0000-0000-00003B2B0000}"/>
    <cellStyle name="Normal 24 3 2 2 2 3 2 5 2 2" xfId="32307" xr:uid="{2CAAB6A7-F45A-401D-89A8-56034EE38B01}"/>
    <cellStyle name="Normal 24 3 2 2 2 3 2 5 3" xfId="32306" xr:uid="{D1378E86-E740-4260-88CF-4276D4F0B5BC}"/>
    <cellStyle name="Normal 24 3 2 2 2 3 2 6" xfId="13160" xr:uid="{00000000-0005-0000-0000-00003C2B0000}"/>
    <cellStyle name="Normal 24 3 2 2 2 3 2 6 2" xfId="32308" xr:uid="{ABDB0BCD-850F-410E-8A82-A04536240B4B}"/>
    <cellStyle name="Normal 24 3 2 2 2 3 2 7" xfId="32291" xr:uid="{54B81E12-80A4-43D2-A68F-C46791279B1D}"/>
    <cellStyle name="Normal 24 3 2 2 2 3 3" xfId="4391" xr:uid="{00000000-0005-0000-0000-00003D2B0000}"/>
    <cellStyle name="Normal 24 3 2 2 2 3 3 2" xfId="6636" xr:uid="{00000000-0005-0000-0000-00003E2B0000}"/>
    <cellStyle name="Normal 24 3 2 2 2 3 3 2 2" xfId="11126" xr:uid="{00000000-0005-0000-0000-00003F2B0000}"/>
    <cellStyle name="Normal 24 3 2 2 2 3 3 2 2 2" xfId="21584" xr:uid="{00000000-0005-0000-0000-0000402B0000}"/>
    <cellStyle name="Normal 24 3 2 2 2 3 3 2 2 2 2" xfId="32312" xr:uid="{1282E5C1-025B-4E50-8DEB-982C2774466E}"/>
    <cellStyle name="Normal 24 3 2 2 2 3 3 2 2 3" xfId="32311" xr:uid="{19D51249-98C4-48F5-A1D2-78B4FCD3A0C8}"/>
    <cellStyle name="Normal 24 3 2 2 2 3 3 2 3" xfId="17094" xr:uid="{00000000-0005-0000-0000-0000412B0000}"/>
    <cellStyle name="Normal 24 3 2 2 2 3 3 2 3 2" xfId="32313" xr:uid="{8A7ADC15-EC6E-49EE-99D3-8DE932484E13}"/>
    <cellStyle name="Normal 24 3 2 2 2 3 3 2 4" xfId="32310" xr:uid="{00CD02ED-FC0D-441C-A926-2058023C6496}"/>
    <cellStyle name="Normal 24 3 2 2 2 3 3 3" xfId="8881" xr:uid="{00000000-0005-0000-0000-0000422B0000}"/>
    <cellStyle name="Normal 24 3 2 2 2 3 3 3 2" xfId="19339" xr:uid="{00000000-0005-0000-0000-0000432B0000}"/>
    <cellStyle name="Normal 24 3 2 2 2 3 3 3 2 2" xfId="32315" xr:uid="{58F2E257-F8A4-4B7B-86AF-BA43B3EA6A28}"/>
    <cellStyle name="Normal 24 3 2 2 2 3 3 3 3" xfId="32314" xr:uid="{7920CAC0-D467-4496-B6FB-14773E7BED34}"/>
    <cellStyle name="Normal 24 3 2 2 2 3 3 4" xfId="14849" xr:uid="{00000000-0005-0000-0000-0000442B0000}"/>
    <cellStyle name="Normal 24 3 2 2 2 3 3 4 2" xfId="32316" xr:uid="{7966CCD3-803D-4CF9-8D9B-448A398A1D22}"/>
    <cellStyle name="Normal 24 3 2 2 2 3 3 5" xfId="32309" xr:uid="{E69486D9-6E5E-4351-983D-03835F65949A}"/>
    <cellStyle name="Normal 24 3 2 2 2 3 4" xfId="5514" xr:uid="{00000000-0005-0000-0000-0000452B0000}"/>
    <cellStyle name="Normal 24 3 2 2 2 3 4 2" xfId="10004" xr:uid="{00000000-0005-0000-0000-0000462B0000}"/>
    <cellStyle name="Normal 24 3 2 2 2 3 4 2 2" xfId="20462" xr:uid="{00000000-0005-0000-0000-0000472B0000}"/>
    <cellStyle name="Normal 24 3 2 2 2 3 4 2 2 2" xfId="32319" xr:uid="{23C4BC5E-4508-46E0-A2CE-BECB88334599}"/>
    <cellStyle name="Normal 24 3 2 2 2 3 4 2 3" xfId="32318" xr:uid="{D156B22E-5C3E-4186-9136-ACABADD6D692}"/>
    <cellStyle name="Normal 24 3 2 2 2 3 4 3" xfId="15972" xr:uid="{00000000-0005-0000-0000-0000482B0000}"/>
    <cellStyle name="Normal 24 3 2 2 2 3 4 3 2" xfId="32320" xr:uid="{88E50C6A-C185-4F2F-AF4C-403FBF11696A}"/>
    <cellStyle name="Normal 24 3 2 2 2 3 4 4" xfId="32317" xr:uid="{640A718C-2D43-4B01-883E-F8D3C2736CCD}"/>
    <cellStyle name="Normal 24 3 2 2 2 3 5" xfId="7759" xr:uid="{00000000-0005-0000-0000-0000492B0000}"/>
    <cellStyle name="Normal 24 3 2 2 2 3 5 2" xfId="18217" xr:uid="{00000000-0005-0000-0000-00004A2B0000}"/>
    <cellStyle name="Normal 24 3 2 2 2 3 5 2 2" xfId="32322" xr:uid="{71AA9EDB-5A14-4B73-9F70-BCC2C82243A0}"/>
    <cellStyle name="Normal 24 3 2 2 2 3 5 3" xfId="32321" xr:uid="{3EB8B4B1-FD86-4344-A36B-D81887AE03C6}"/>
    <cellStyle name="Normal 24 3 2 2 2 3 6" xfId="3269" xr:uid="{00000000-0005-0000-0000-00004B2B0000}"/>
    <cellStyle name="Normal 24 3 2 2 2 3 6 2" xfId="13727" xr:uid="{00000000-0005-0000-0000-00004C2B0000}"/>
    <cellStyle name="Normal 24 3 2 2 2 3 6 2 2" xfId="32324" xr:uid="{160CA306-7E2C-4AC7-811E-F4A70E3BC443}"/>
    <cellStyle name="Normal 24 3 2 2 2 3 6 3" xfId="32323" xr:uid="{07AD4CA4-5879-4B65-A2D9-5E1F5460A52E}"/>
    <cellStyle name="Normal 24 3 2 2 2 3 7" xfId="12627" xr:uid="{00000000-0005-0000-0000-00004D2B0000}"/>
    <cellStyle name="Normal 24 3 2 2 2 3 7 2" xfId="32325" xr:uid="{557E3785-3D00-48F9-A33A-D4769A849C6C}"/>
    <cellStyle name="Normal 24 3 2 2 2 3 8" xfId="32290" xr:uid="{C3BE4DD1-3246-4271-9A72-44AF4FA99A71}"/>
    <cellStyle name="Normal 24 3 2 2 2 4" xfId="2346" xr:uid="{00000000-0005-0000-0000-00004E2B0000}"/>
    <cellStyle name="Normal 24 3 2 2 2 4 2" xfId="4578" xr:uid="{00000000-0005-0000-0000-00004F2B0000}"/>
    <cellStyle name="Normal 24 3 2 2 2 4 2 2" xfId="6823" xr:uid="{00000000-0005-0000-0000-0000502B0000}"/>
    <cellStyle name="Normal 24 3 2 2 2 4 2 2 2" xfId="11313" xr:uid="{00000000-0005-0000-0000-0000512B0000}"/>
    <cellStyle name="Normal 24 3 2 2 2 4 2 2 2 2" xfId="21771" xr:uid="{00000000-0005-0000-0000-0000522B0000}"/>
    <cellStyle name="Normal 24 3 2 2 2 4 2 2 2 2 2" xfId="32330" xr:uid="{6159D5BC-1CED-4BE8-B94B-F850E44EC97A}"/>
    <cellStyle name="Normal 24 3 2 2 2 4 2 2 2 3" xfId="32329" xr:uid="{5436820C-521E-4339-8AE4-308A7F90135C}"/>
    <cellStyle name="Normal 24 3 2 2 2 4 2 2 3" xfId="17281" xr:uid="{00000000-0005-0000-0000-0000532B0000}"/>
    <cellStyle name="Normal 24 3 2 2 2 4 2 2 3 2" xfId="32331" xr:uid="{776486D6-E74D-45CE-B7FA-76DD139FE7DB}"/>
    <cellStyle name="Normal 24 3 2 2 2 4 2 2 4" xfId="32328" xr:uid="{4D6151B2-C3A0-4247-A446-5337E74EEA67}"/>
    <cellStyle name="Normal 24 3 2 2 2 4 2 3" xfId="9068" xr:uid="{00000000-0005-0000-0000-0000542B0000}"/>
    <cellStyle name="Normal 24 3 2 2 2 4 2 3 2" xfId="19526" xr:uid="{00000000-0005-0000-0000-0000552B0000}"/>
    <cellStyle name="Normal 24 3 2 2 2 4 2 3 2 2" xfId="32333" xr:uid="{D4D74939-4095-46C7-958F-73E1A402617A}"/>
    <cellStyle name="Normal 24 3 2 2 2 4 2 3 3" xfId="32332" xr:uid="{B9D52ECB-C993-491C-B9FB-1F9D834ED8AF}"/>
    <cellStyle name="Normal 24 3 2 2 2 4 2 4" xfId="15036" xr:uid="{00000000-0005-0000-0000-0000562B0000}"/>
    <cellStyle name="Normal 24 3 2 2 2 4 2 4 2" xfId="32334" xr:uid="{CD702904-0A14-42F7-B519-625F6AE4778B}"/>
    <cellStyle name="Normal 24 3 2 2 2 4 2 5" xfId="32327" xr:uid="{D2871D86-BDFD-4671-820E-BAEAB02CE224}"/>
    <cellStyle name="Normal 24 3 2 2 2 4 3" xfId="5701" xr:uid="{00000000-0005-0000-0000-0000572B0000}"/>
    <cellStyle name="Normal 24 3 2 2 2 4 3 2" xfId="10191" xr:uid="{00000000-0005-0000-0000-0000582B0000}"/>
    <cellStyle name="Normal 24 3 2 2 2 4 3 2 2" xfId="20649" xr:uid="{00000000-0005-0000-0000-0000592B0000}"/>
    <cellStyle name="Normal 24 3 2 2 2 4 3 2 2 2" xfId="32337" xr:uid="{6C819A15-7BE0-4CCE-86BF-964954149B93}"/>
    <cellStyle name="Normal 24 3 2 2 2 4 3 2 3" xfId="32336" xr:uid="{C410A1C6-6280-49AC-95A6-F4E4ACE2573C}"/>
    <cellStyle name="Normal 24 3 2 2 2 4 3 3" xfId="16159" xr:uid="{00000000-0005-0000-0000-00005A2B0000}"/>
    <cellStyle name="Normal 24 3 2 2 2 4 3 3 2" xfId="32338" xr:uid="{C9C737B5-D961-4B97-9AD6-4CBD431E54F2}"/>
    <cellStyle name="Normal 24 3 2 2 2 4 3 4" xfId="32335" xr:uid="{F6536C86-2E81-4825-AF87-6B609A00620D}"/>
    <cellStyle name="Normal 24 3 2 2 2 4 4" xfId="7946" xr:uid="{00000000-0005-0000-0000-00005B2B0000}"/>
    <cellStyle name="Normal 24 3 2 2 2 4 4 2" xfId="18404" xr:uid="{00000000-0005-0000-0000-00005C2B0000}"/>
    <cellStyle name="Normal 24 3 2 2 2 4 4 2 2" xfId="32340" xr:uid="{3F85C9CD-D261-40A4-B73C-9AC31EB1DABB}"/>
    <cellStyle name="Normal 24 3 2 2 2 4 4 3" xfId="32339" xr:uid="{A39F627B-C76A-43DE-851B-4084B0AE21DE}"/>
    <cellStyle name="Normal 24 3 2 2 2 4 5" xfId="3456" xr:uid="{00000000-0005-0000-0000-00005D2B0000}"/>
    <cellStyle name="Normal 24 3 2 2 2 4 5 2" xfId="13914" xr:uid="{00000000-0005-0000-0000-00005E2B0000}"/>
    <cellStyle name="Normal 24 3 2 2 2 4 5 2 2" xfId="32342" xr:uid="{102BD955-8499-421C-9F11-48BACC6DF325}"/>
    <cellStyle name="Normal 24 3 2 2 2 4 5 3" xfId="32341" xr:uid="{7CCE8A3A-32D3-4F4B-ACF4-C85DF7C74FE8}"/>
    <cellStyle name="Normal 24 3 2 2 2 4 6" xfId="12804" xr:uid="{00000000-0005-0000-0000-00005F2B0000}"/>
    <cellStyle name="Normal 24 3 2 2 2 4 6 2" xfId="32343" xr:uid="{49EA464F-7182-41D5-B51F-D2E958E35AEA}"/>
    <cellStyle name="Normal 24 3 2 2 2 4 7" xfId="32326" xr:uid="{D2D72CBC-8F97-4202-B968-195973394FE3}"/>
    <cellStyle name="Normal 24 3 2 2 2 5" xfId="4017" xr:uid="{00000000-0005-0000-0000-0000602B0000}"/>
    <cellStyle name="Normal 24 3 2 2 2 5 2" xfId="6262" xr:uid="{00000000-0005-0000-0000-0000612B0000}"/>
    <cellStyle name="Normal 24 3 2 2 2 5 2 2" xfId="10752" xr:uid="{00000000-0005-0000-0000-0000622B0000}"/>
    <cellStyle name="Normal 24 3 2 2 2 5 2 2 2" xfId="21210" xr:uid="{00000000-0005-0000-0000-0000632B0000}"/>
    <cellStyle name="Normal 24 3 2 2 2 5 2 2 2 2" xfId="32347" xr:uid="{FACC645E-9817-48A4-91C3-AE812A27B1C3}"/>
    <cellStyle name="Normal 24 3 2 2 2 5 2 2 3" xfId="32346" xr:uid="{4F9DD141-69CE-411C-83F2-D8E392D0CAAA}"/>
    <cellStyle name="Normal 24 3 2 2 2 5 2 3" xfId="16720" xr:uid="{00000000-0005-0000-0000-0000642B0000}"/>
    <cellStyle name="Normal 24 3 2 2 2 5 2 3 2" xfId="32348" xr:uid="{853D6BC7-D28C-43A5-8E57-5332B08B4CA4}"/>
    <cellStyle name="Normal 24 3 2 2 2 5 2 4" xfId="32345" xr:uid="{1575256C-63F4-4B75-96D9-99CFAF40BA5C}"/>
    <cellStyle name="Normal 24 3 2 2 2 5 3" xfId="8507" xr:uid="{00000000-0005-0000-0000-0000652B0000}"/>
    <cellStyle name="Normal 24 3 2 2 2 5 3 2" xfId="18965" xr:uid="{00000000-0005-0000-0000-0000662B0000}"/>
    <cellStyle name="Normal 24 3 2 2 2 5 3 2 2" xfId="32350" xr:uid="{6B0355C4-04CD-42DE-8F31-5B6A7F756873}"/>
    <cellStyle name="Normal 24 3 2 2 2 5 3 3" xfId="32349" xr:uid="{41343C0E-4EA8-4E16-AB01-69411F701FC7}"/>
    <cellStyle name="Normal 24 3 2 2 2 5 4" xfId="14475" xr:uid="{00000000-0005-0000-0000-0000672B0000}"/>
    <cellStyle name="Normal 24 3 2 2 2 5 4 2" xfId="32351" xr:uid="{C32EE819-0063-4046-9679-991A7570CE09}"/>
    <cellStyle name="Normal 24 3 2 2 2 5 5" xfId="32344" xr:uid="{933D9F60-AFFF-4C9E-A9FE-CA38F64028ED}"/>
    <cellStyle name="Normal 24 3 2 2 2 6" xfId="5140" xr:uid="{00000000-0005-0000-0000-0000682B0000}"/>
    <cellStyle name="Normal 24 3 2 2 2 6 2" xfId="9630" xr:uid="{00000000-0005-0000-0000-0000692B0000}"/>
    <cellStyle name="Normal 24 3 2 2 2 6 2 2" xfId="20088" xr:uid="{00000000-0005-0000-0000-00006A2B0000}"/>
    <cellStyle name="Normal 24 3 2 2 2 6 2 2 2" xfId="32354" xr:uid="{3AEB7BA7-9E92-4961-ACBA-F3B0733D06C2}"/>
    <cellStyle name="Normal 24 3 2 2 2 6 2 3" xfId="32353" xr:uid="{03E41D5A-4DAE-4583-BD7C-1458F46FF718}"/>
    <cellStyle name="Normal 24 3 2 2 2 6 3" xfId="15598" xr:uid="{00000000-0005-0000-0000-00006B2B0000}"/>
    <cellStyle name="Normal 24 3 2 2 2 6 3 2" xfId="32355" xr:uid="{DAE9DDCA-5E09-4827-A703-CFCA42317576}"/>
    <cellStyle name="Normal 24 3 2 2 2 6 4" xfId="32352" xr:uid="{6C03EF73-0AC4-41A6-A85F-55DA073C6557}"/>
    <cellStyle name="Normal 24 3 2 2 2 7" xfId="7385" xr:uid="{00000000-0005-0000-0000-00006C2B0000}"/>
    <cellStyle name="Normal 24 3 2 2 2 7 2" xfId="17843" xr:uid="{00000000-0005-0000-0000-00006D2B0000}"/>
    <cellStyle name="Normal 24 3 2 2 2 7 2 2" xfId="32357" xr:uid="{102475F0-6DEC-44DE-ADB2-932F105B074F}"/>
    <cellStyle name="Normal 24 3 2 2 2 7 3" xfId="32356" xr:uid="{F4BB5417-67D6-4C1D-BD89-006BB92C47BF}"/>
    <cellStyle name="Normal 24 3 2 2 2 8" xfId="2895" xr:uid="{00000000-0005-0000-0000-00006E2B0000}"/>
    <cellStyle name="Normal 24 3 2 2 2 8 2" xfId="13353" xr:uid="{00000000-0005-0000-0000-00006F2B0000}"/>
    <cellStyle name="Normal 24 3 2 2 2 8 2 2" xfId="32359" xr:uid="{8637CA2A-B644-4BB3-A907-977ED9F70B50}"/>
    <cellStyle name="Normal 24 3 2 2 2 8 3" xfId="32358" xr:uid="{3D9E8612-A10C-40BA-8798-FDCEFC8EECC8}"/>
    <cellStyle name="Normal 24 3 2 2 2 9" xfId="12320" xr:uid="{00000000-0005-0000-0000-0000702B0000}"/>
    <cellStyle name="Normal 24 3 2 2 2 9 2" xfId="32360" xr:uid="{499A89D4-79B4-41D8-ADD5-E9B24290EC2B}"/>
    <cellStyle name="Normal 24 3 2 2 3" xfId="1903" xr:uid="{00000000-0005-0000-0000-0000712B0000}"/>
    <cellStyle name="Normal 24 3 2 2 3 10" xfId="32361" xr:uid="{7789A7E2-77B6-4373-9D45-2C264DC820CD}"/>
    <cellStyle name="Normal 24 3 2 2 3 2" xfId="2055" xr:uid="{00000000-0005-0000-0000-0000722B0000}"/>
    <cellStyle name="Normal 24 3 2 2 3 2 2" xfId="2584" xr:uid="{00000000-0005-0000-0000-0000732B0000}"/>
    <cellStyle name="Normal 24 3 2 2 3 2 2 2" xfId="4827" xr:uid="{00000000-0005-0000-0000-0000742B0000}"/>
    <cellStyle name="Normal 24 3 2 2 3 2 2 2 2" xfId="7072" xr:uid="{00000000-0005-0000-0000-0000752B0000}"/>
    <cellStyle name="Normal 24 3 2 2 3 2 2 2 2 2" xfId="11562" xr:uid="{00000000-0005-0000-0000-0000762B0000}"/>
    <cellStyle name="Normal 24 3 2 2 3 2 2 2 2 2 2" xfId="22020" xr:uid="{00000000-0005-0000-0000-0000772B0000}"/>
    <cellStyle name="Normal 24 3 2 2 3 2 2 2 2 2 2 2" xfId="32367" xr:uid="{5E64BC58-DB3F-48C4-8921-9E140EC4F11B}"/>
    <cellStyle name="Normal 24 3 2 2 3 2 2 2 2 2 3" xfId="32366" xr:uid="{4E601E90-F2E1-45B9-B867-C56E61A16025}"/>
    <cellStyle name="Normal 24 3 2 2 3 2 2 2 2 3" xfId="17530" xr:uid="{00000000-0005-0000-0000-0000782B0000}"/>
    <cellStyle name="Normal 24 3 2 2 3 2 2 2 2 3 2" xfId="32368" xr:uid="{4BDCF4B5-FCC8-4144-A4B4-12907D8662A8}"/>
    <cellStyle name="Normal 24 3 2 2 3 2 2 2 2 4" xfId="32365" xr:uid="{3BC6AC02-D3F0-44EF-98ED-AF71EC773A38}"/>
    <cellStyle name="Normal 24 3 2 2 3 2 2 2 3" xfId="9317" xr:uid="{00000000-0005-0000-0000-0000792B0000}"/>
    <cellStyle name="Normal 24 3 2 2 3 2 2 2 3 2" xfId="19775" xr:uid="{00000000-0005-0000-0000-00007A2B0000}"/>
    <cellStyle name="Normal 24 3 2 2 3 2 2 2 3 2 2" xfId="32370" xr:uid="{20589CF9-C8C6-469C-B86C-787E9D96E9F5}"/>
    <cellStyle name="Normal 24 3 2 2 3 2 2 2 3 3" xfId="32369" xr:uid="{68B590BF-5A4A-44DE-8AD3-2402558E18E5}"/>
    <cellStyle name="Normal 24 3 2 2 3 2 2 2 4" xfId="15285" xr:uid="{00000000-0005-0000-0000-00007B2B0000}"/>
    <cellStyle name="Normal 24 3 2 2 3 2 2 2 4 2" xfId="32371" xr:uid="{C8F0F476-103E-4F65-A74B-B3738900B1C0}"/>
    <cellStyle name="Normal 24 3 2 2 3 2 2 2 5" xfId="32364" xr:uid="{3FA17DBC-7B49-418D-BF1E-A9E73DE2B4D9}"/>
    <cellStyle name="Normal 24 3 2 2 3 2 2 3" xfId="5950" xr:uid="{00000000-0005-0000-0000-00007C2B0000}"/>
    <cellStyle name="Normal 24 3 2 2 3 2 2 3 2" xfId="10440" xr:uid="{00000000-0005-0000-0000-00007D2B0000}"/>
    <cellStyle name="Normal 24 3 2 2 3 2 2 3 2 2" xfId="20898" xr:uid="{00000000-0005-0000-0000-00007E2B0000}"/>
    <cellStyle name="Normal 24 3 2 2 3 2 2 3 2 2 2" xfId="32374" xr:uid="{41E4A78E-B8AE-4E67-9412-1264729F3354}"/>
    <cellStyle name="Normal 24 3 2 2 3 2 2 3 2 3" xfId="32373" xr:uid="{A6CCEB6B-77C6-4000-A4E3-7865A90E84BC}"/>
    <cellStyle name="Normal 24 3 2 2 3 2 2 3 3" xfId="16408" xr:uid="{00000000-0005-0000-0000-00007F2B0000}"/>
    <cellStyle name="Normal 24 3 2 2 3 2 2 3 3 2" xfId="32375" xr:uid="{64F59722-44A9-42AD-8F4B-E693378B2BC7}"/>
    <cellStyle name="Normal 24 3 2 2 3 2 2 3 4" xfId="32372" xr:uid="{E51F0941-AF47-47FD-98EB-107F1931D730}"/>
    <cellStyle name="Normal 24 3 2 2 3 2 2 4" xfId="8195" xr:uid="{00000000-0005-0000-0000-0000802B0000}"/>
    <cellStyle name="Normal 24 3 2 2 3 2 2 4 2" xfId="18653" xr:uid="{00000000-0005-0000-0000-0000812B0000}"/>
    <cellStyle name="Normal 24 3 2 2 3 2 2 4 2 2" xfId="32377" xr:uid="{F368B6AA-9DEE-4C76-928D-D867580B7D6C}"/>
    <cellStyle name="Normal 24 3 2 2 3 2 2 4 3" xfId="32376" xr:uid="{7C611C34-41CC-4201-9643-A0B3BFFF65AF}"/>
    <cellStyle name="Normal 24 3 2 2 3 2 2 5" xfId="3705" xr:uid="{00000000-0005-0000-0000-0000822B0000}"/>
    <cellStyle name="Normal 24 3 2 2 3 2 2 5 2" xfId="14163" xr:uid="{00000000-0005-0000-0000-0000832B0000}"/>
    <cellStyle name="Normal 24 3 2 2 3 2 2 5 2 2" xfId="32379" xr:uid="{1CD28073-8438-4BB4-92FA-9FD60EB71FC3}"/>
    <cellStyle name="Normal 24 3 2 2 3 2 2 5 3" xfId="32378" xr:uid="{B88CBF7E-577C-469B-9DA0-4237EE9B6895}"/>
    <cellStyle name="Normal 24 3 2 2 3 2 2 6" xfId="13042" xr:uid="{00000000-0005-0000-0000-0000842B0000}"/>
    <cellStyle name="Normal 24 3 2 2 3 2 2 6 2" xfId="32380" xr:uid="{5DE6EF76-F3A0-4CD0-8BB7-A479B7E43078}"/>
    <cellStyle name="Normal 24 3 2 2 3 2 2 7" xfId="32363" xr:uid="{D05EE250-CD60-4EF7-B060-BD03DA3F5935}"/>
    <cellStyle name="Normal 24 3 2 2 3 2 3" xfId="4266" xr:uid="{00000000-0005-0000-0000-0000852B0000}"/>
    <cellStyle name="Normal 24 3 2 2 3 2 3 2" xfId="6511" xr:uid="{00000000-0005-0000-0000-0000862B0000}"/>
    <cellStyle name="Normal 24 3 2 2 3 2 3 2 2" xfId="11001" xr:uid="{00000000-0005-0000-0000-0000872B0000}"/>
    <cellStyle name="Normal 24 3 2 2 3 2 3 2 2 2" xfId="21459" xr:uid="{00000000-0005-0000-0000-0000882B0000}"/>
    <cellStyle name="Normal 24 3 2 2 3 2 3 2 2 2 2" xfId="32384" xr:uid="{A26D5235-1F90-42B5-89CB-C3AFE6DF4181}"/>
    <cellStyle name="Normal 24 3 2 2 3 2 3 2 2 3" xfId="32383" xr:uid="{62B5A54F-65F4-4485-BA59-15CE8B778BE4}"/>
    <cellStyle name="Normal 24 3 2 2 3 2 3 2 3" xfId="16969" xr:uid="{00000000-0005-0000-0000-0000892B0000}"/>
    <cellStyle name="Normal 24 3 2 2 3 2 3 2 3 2" xfId="32385" xr:uid="{CF97FFED-D1CF-4655-8538-7EEC2E32AD1E}"/>
    <cellStyle name="Normal 24 3 2 2 3 2 3 2 4" xfId="32382" xr:uid="{A6A7E492-1EA8-4E2D-8D32-44A48C56DE5F}"/>
    <cellStyle name="Normal 24 3 2 2 3 2 3 3" xfId="8756" xr:uid="{00000000-0005-0000-0000-00008A2B0000}"/>
    <cellStyle name="Normal 24 3 2 2 3 2 3 3 2" xfId="19214" xr:uid="{00000000-0005-0000-0000-00008B2B0000}"/>
    <cellStyle name="Normal 24 3 2 2 3 2 3 3 2 2" xfId="32387" xr:uid="{690269E1-81A5-4733-9994-A794F5538F55}"/>
    <cellStyle name="Normal 24 3 2 2 3 2 3 3 3" xfId="32386" xr:uid="{4EFD7F59-08D5-46B9-B6F8-4EC078C56549}"/>
    <cellStyle name="Normal 24 3 2 2 3 2 3 4" xfId="14724" xr:uid="{00000000-0005-0000-0000-00008C2B0000}"/>
    <cellStyle name="Normal 24 3 2 2 3 2 3 4 2" xfId="32388" xr:uid="{797B898F-0E76-4152-89AA-77E5448354CA}"/>
    <cellStyle name="Normal 24 3 2 2 3 2 3 5" xfId="32381" xr:uid="{B72080FE-AC51-4AAA-A939-A6ED2D21AD33}"/>
    <cellStyle name="Normal 24 3 2 2 3 2 4" xfId="5389" xr:uid="{00000000-0005-0000-0000-00008D2B0000}"/>
    <cellStyle name="Normal 24 3 2 2 3 2 4 2" xfId="9879" xr:uid="{00000000-0005-0000-0000-00008E2B0000}"/>
    <cellStyle name="Normal 24 3 2 2 3 2 4 2 2" xfId="20337" xr:uid="{00000000-0005-0000-0000-00008F2B0000}"/>
    <cellStyle name="Normal 24 3 2 2 3 2 4 2 2 2" xfId="32391" xr:uid="{90981415-CE48-4F07-9B12-C0A97266D42D}"/>
    <cellStyle name="Normal 24 3 2 2 3 2 4 2 3" xfId="32390" xr:uid="{39C8BC17-3D22-4B24-BEF3-1E937D292882}"/>
    <cellStyle name="Normal 24 3 2 2 3 2 4 3" xfId="15847" xr:uid="{00000000-0005-0000-0000-0000902B0000}"/>
    <cellStyle name="Normal 24 3 2 2 3 2 4 3 2" xfId="32392" xr:uid="{717F294A-70AF-4E76-A91E-5B91A397C816}"/>
    <cellStyle name="Normal 24 3 2 2 3 2 4 4" xfId="32389" xr:uid="{DB4E9055-A958-40EC-9502-6641D1092466}"/>
    <cellStyle name="Normal 24 3 2 2 3 2 5" xfId="7634" xr:uid="{00000000-0005-0000-0000-0000912B0000}"/>
    <cellStyle name="Normal 24 3 2 2 3 2 5 2" xfId="18092" xr:uid="{00000000-0005-0000-0000-0000922B0000}"/>
    <cellStyle name="Normal 24 3 2 2 3 2 5 2 2" xfId="32394" xr:uid="{3788EA99-DA5B-451B-80A8-096C2FC7093B}"/>
    <cellStyle name="Normal 24 3 2 2 3 2 5 3" xfId="32393" xr:uid="{E10275F0-3B68-4D34-81C6-6BD7E8CDFA0F}"/>
    <cellStyle name="Normal 24 3 2 2 3 2 6" xfId="3144" xr:uid="{00000000-0005-0000-0000-0000932B0000}"/>
    <cellStyle name="Normal 24 3 2 2 3 2 6 2" xfId="13602" xr:uid="{00000000-0005-0000-0000-0000942B0000}"/>
    <cellStyle name="Normal 24 3 2 2 3 2 6 2 2" xfId="32396" xr:uid="{1EFF4096-608C-44F5-885D-47D7118814F9}"/>
    <cellStyle name="Normal 24 3 2 2 3 2 6 3" xfId="32395" xr:uid="{45C9E089-8924-4D00-9841-2A2E53ABCD38}"/>
    <cellStyle name="Normal 24 3 2 2 3 2 7" xfId="12513" xr:uid="{00000000-0005-0000-0000-0000952B0000}"/>
    <cellStyle name="Normal 24 3 2 2 3 2 7 2" xfId="32397" xr:uid="{21DDBDB6-B709-4BBA-9DED-A65711F398AD}"/>
    <cellStyle name="Normal 24 3 2 2 3 2 8" xfId="32362" xr:uid="{1FCB8505-F57B-4126-82EC-5EE87289576B}"/>
    <cellStyle name="Normal 24 3 2 2 3 3" xfId="2228" xr:uid="{00000000-0005-0000-0000-0000962B0000}"/>
    <cellStyle name="Normal 24 3 2 2 3 3 2" xfId="2763" xr:uid="{00000000-0005-0000-0000-0000972B0000}"/>
    <cellStyle name="Normal 24 3 2 2 3 3 2 2" xfId="5014" xr:uid="{00000000-0005-0000-0000-0000982B0000}"/>
    <cellStyle name="Normal 24 3 2 2 3 3 2 2 2" xfId="7259" xr:uid="{00000000-0005-0000-0000-0000992B0000}"/>
    <cellStyle name="Normal 24 3 2 2 3 3 2 2 2 2" xfId="11749" xr:uid="{00000000-0005-0000-0000-00009A2B0000}"/>
    <cellStyle name="Normal 24 3 2 2 3 3 2 2 2 2 2" xfId="22207" xr:uid="{00000000-0005-0000-0000-00009B2B0000}"/>
    <cellStyle name="Normal 24 3 2 2 3 3 2 2 2 2 2 2" xfId="32403" xr:uid="{D05537A4-5996-40D8-A4F2-4F38A3519FCF}"/>
    <cellStyle name="Normal 24 3 2 2 3 3 2 2 2 2 3" xfId="32402" xr:uid="{475281E3-5EF9-4EA8-9178-1D25F213F6BB}"/>
    <cellStyle name="Normal 24 3 2 2 3 3 2 2 2 3" xfId="17717" xr:uid="{00000000-0005-0000-0000-00009C2B0000}"/>
    <cellStyle name="Normal 24 3 2 2 3 3 2 2 2 3 2" xfId="32404" xr:uid="{F397DD62-8182-4518-971E-A388B90BA0EB}"/>
    <cellStyle name="Normal 24 3 2 2 3 3 2 2 2 4" xfId="32401" xr:uid="{597129BC-FB17-4A32-8C65-3E79B03230CC}"/>
    <cellStyle name="Normal 24 3 2 2 3 3 2 2 3" xfId="9504" xr:uid="{00000000-0005-0000-0000-00009D2B0000}"/>
    <cellStyle name="Normal 24 3 2 2 3 3 2 2 3 2" xfId="19962" xr:uid="{00000000-0005-0000-0000-00009E2B0000}"/>
    <cellStyle name="Normal 24 3 2 2 3 3 2 2 3 2 2" xfId="32406" xr:uid="{F96AD33F-CA62-4F25-846F-840143990746}"/>
    <cellStyle name="Normal 24 3 2 2 3 3 2 2 3 3" xfId="32405" xr:uid="{E57521B2-6C42-484C-B956-32FDC0835DCC}"/>
    <cellStyle name="Normal 24 3 2 2 3 3 2 2 4" xfId="15472" xr:uid="{00000000-0005-0000-0000-00009F2B0000}"/>
    <cellStyle name="Normal 24 3 2 2 3 3 2 2 4 2" xfId="32407" xr:uid="{11E41444-6974-4D16-9D5B-218B0DA207AB}"/>
    <cellStyle name="Normal 24 3 2 2 3 3 2 2 5" xfId="32400" xr:uid="{14CE5C0B-456E-4798-8D6A-73AC8D155B1D}"/>
    <cellStyle name="Normal 24 3 2 2 3 3 2 3" xfId="6137" xr:uid="{00000000-0005-0000-0000-0000A02B0000}"/>
    <cellStyle name="Normal 24 3 2 2 3 3 2 3 2" xfId="10627" xr:uid="{00000000-0005-0000-0000-0000A12B0000}"/>
    <cellStyle name="Normal 24 3 2 2 3 3 2 3 2 2" xfId="21085" xr:uid="{00000000-0005-0000-0000-0000A22B0000}"/>
    <cellStyle name="Normal 24 3 2 2 3 3 2 3 2 2 2" xfId="32410" xr:uid="{3FD25D09-9B0B-44FF-968B-97BEF07006BC}"/>
    <cellStyle name="Normal 24 3 2 2 3 3 2 3 2 3" xfId="32409" xr:uid="{BFE46432-D9C8-4CDD-8C5C-8D5F4EE73BA0}"/>
    <cellStyle name="Normal 24 3 2 2 3 3 2 3 3" xfId="16595" xr:uid="{00000000-0005-0000-0000-0000A32B0000}"/>
    <cellStyle name="Normal 24 3 2 2 3 3 2 3 3 2" xfId="32411" xr:uid="{E95D5B34-F5C1-424A-B953-D068DB932D11}"/>
    <cellStyle name="Normal 24 3 2 2 3 3 2 3 4" xfId="32408" xr:uid="{262E34BE-6ED5-447E-A3E4-DFC8A9C875CD}"/>
    <cellStyle name="Normal 24 3 2 2 3 3 2 4" xfId="8382" xr:uid="{00000000-0005-0000-0000-0000A42B0000}"/>
    <cellStyle name="Normal 24 3 2 2 3 3 2 4 2" xfId="18840" xr:uid="{00000000-0005-0000-0000-0000A52B0000}"/>
    <cellStyle name="Normal 24 3 2 2 3 3 2 4 2 2" xfId="32413" xr:uid="{5142A19C-6630-4E01-B001-87EA097C4509}"/>
    <cellStyle name="Normal 24 3 2 2 3 3 2 4 3" xfId="32412" xr:uid="{63548A1C-D963-45A0-9EF3-B083DF07DFC0}"/>
    <cellStyle name="Normal 24 3 2 2 3 3 2 5" xfId="3892" xr:uid="{00000000-0005-0000-0000-0000A62B0000}"/>
    <cellStyle name="Normal 24 3 2 2 3 3 2 5 2" xfId="14350" xr:uid="{00000000-0005-0000-0000-0000A72B0000}"/>
    <cellStyle name="Normal 24 3 2 2 3 3 2 5 2 2" xfId="32415" xr:uid="{8C951869-39D7-487F-824D-2DB9E1E59093}"/>
    <cellStyle name="Normal 24 3 2 2 3 3 2 5 3" xfId="32414" xr:uid="{AB9A2B9D-FDB1-4AF1-B012-76FCD754A741}"/>
    <cellStyle name="Normal 24 3 2 2 3 3 2 6" xfId="13221" xr:uid="{00000000-0005-0000-0000-0000A82B0000}"/>
    <cellStyle name="Normal 24 3 2 2 3 3 2 6 2" xfId="32416" xr:uid="{129CF1A9-B167-43FA-B56F-C88DE7DA21FB}"/>
    <cellStyle name="Normal 24 3 2 2 3 3 2 7" xfId="32399" xr:uid="{DC8E3867-D78C-418B-8CF2-21ECB6BE4463}"/>
    <cellStyle name="Normal 24 3 2 2 3 3 3" xfId="4453" xr:uid="{00000000-0005-0000-0000-0000A92B0000}"/>
    <cellStyle name="Normal 24 3 2 2 3 3 3 2" xfId="6698" xr:uid="{00000000-0005-0000-0000-0000AA2B0000}"/>
    <cellStyle name="Normal 24 3 2 2 3 3 3 2 2" xfId="11188" xr:uid="{00000000-0005-0000-0000-0000AB2B0000}"/>
    <cellStyle name="Normal 24 3 2 2 3 3 3 2 2 2" xfId="21646" xr:uid="{00000000-0005-0000-0000-0000AC2B0000}"/>
    <cellStyle name="Normal 24 3 2 2 3 3 3 2 2 2 2" xfId="32420" xr:uid="{D844AC51-30E5-412E-825A-CEE484AD465B}"/>
    <cellStyle name="Normal 24 3 2 2 3 3 3 2 2 3" xfId="32419" xr:uid="{5035E885-AC52-4A80-BC96-DFD62A2DA596}"/>
    <cellStyle name="Normal 24 3 2 2 3 3 3 2 3" xfId="17156" xr:uid="{00000000-0005-0000-0000-0000AD2B0000}"/>
    <cellStyle name="Normal 24 3 2 2 3 3 3 2 3 2" xfId="32421" xr:uid="{D2214D93-4CE9-40DC-A478-24DEACCFF167}"/>
    <cellStyle name="Normal 24 3 2 2 3 3 3 2 4" xfId="32418" xr:uid="{8F581ED8-35E7-4A37-B61A-8E8FEB525FE3}"/>
    <cellStyle name="Normal 24 3 2 2 3 3 3 3" xfId="8943" xr:uid="{00000000-0005-0000-0000-0000AE2B0000}"/>
    <cellStyle name="Normal 24 3 2 2 3 3 3 3 2" xfId="19401" xr:uid="{00000000-0005-0000-0000-0000AF2B0000}"/>
    <cellStyle name="Normal 24 3 2 2 3 3 3 3 2 2" xfId="32423" xr:uid="{C0317CF6-DC8A-4C9B-A0B0-FECD9F6A96C2}"/>
    <cellStyle name="Normal 24 3 2 2 3 3 3 3 3" xfId="32422" xr:uid="{46FB1459-A46A-47AB-A32D-CF76AB4CEE3B}"/>
    <cellStyle name="Normal 24 3 2 2 3 3 3 4" xfId="14911" xr:uid="{00000000-0005-0000-0000-0000B02B0000}"/>
    <cellStyle name="Normal 24 3 2 2 3 3 3 4 2" xfId="32424" xr:uid="{BCA638B2-FF20-4F6C-9A6D-06DCE2CDAA8E}"/>
    <cellStyle name="Normal 24 3 2 2 3 3 3 5" xfId="32417" xr:uid="{8722A343-53DD-415E-8426-0AA2F7BEB28C}"/>
    <cellStyle name="Normal 24 3 2 2 3 3 4" xfId="5576" xr:uid="{00000000-0005-0000-0000-0000B12B0000}"/>
    <cellStyle name="Normal 24 3 2 2 3 3 4 2" xfId="10066" xr:uid="{00000000-0005-0000-0000-0000B22B0000}"/>
    <cellStyle name="Normal 24 3 2 2 3 3 4 2 2" xfId="20524" xr:uid="{00000000-0005-0000-0000-0000B32B0000}"/>
    <cellStyle name="Normal 24 3 2 2 3 3 4 2 2 2" xfId="32427" xr:uid="{EEAA39DD-EFCB-426E-842B-E05517DB2585}"/>
    <cellStyle name="Normal 24 3 2 2 3 3 4 2 3" xfId="32426" xr:uid="{293F73FF-B0ED-44C8-A397-6DF65E4019E6}"/>
    <cellStyle name="Normal 24 3 2 2 3 3 4 3" xfId="16034" xr:uid="{00000000-0005-0000-0000-0000B42B0000}"/>
    <cellStyle name="Normal 24 3 2 2 3 3 4 3 2" xfId="32428" xr:uid="{EE294428-6319-426C-8EC5-4363C2554703}"/>
    <cellStyle name="Normal 24 3 2 2 3 3 4 4" xfId="32425" xr:uid="{67DBF9EB-4DE0-4082-87A5-64A968003ABC}"/>
    <cellStyle name="Normal 24 3 2 2 3 3 5" xfId="7821" xr:uid="{00000000-0005-0000-0000-0000B52B0000}"/>
    <cellStyle name="Normal 24 3 2 2 3 3 5 2" xfId="18279" xr:uid="{00000000-0005-0000-0000-0000B62B0000}"/>
    <cellStyle name="Normal 24 3 2 2 3 3 5 2 2" xfId="32430" xr:uid="{3DAE48BF-4ECB-41C1-A375-DCDB21B5EB5B}"/>
    <cellStyle name="Normal 24 3 2 2 3 3 5 3" xfId="32429" xr:uid="{67DF981A-657A-496C-B697-0C3B28DE1983}"/>
    <cellStyle name="Normal 24 3 2 2 3 3 6" xfId="3331" xr:uid="{00000000-0005-0000-0000-0000B72B0000}"/>
    <cellStyle name="Normal 24 3 2 2 3 3 6 2" xfId="13789" xr:uid="{00000000-0005-0000-0000-0000B82B0000}"/>
    <cellStyle name="Normal 24 3 2 2 3 3 6 2 2" xfId="32432" xr:uid="{B43D3E44-F2FF-4618-8B7F-EC2A8C948842}"/>
    <cellStyle name="Normal 24 3 2 2 3 3 6 3" xfId="32431" xr:uid="{E35CF8AF-8473-49A3-ACAF-414D3956E160}"/>
    <cellStyle name="Normal 24 3 2 2 3 3 7" xfId="12686" xr:uid="{00000000-0005-0000-0000-0000B92B0000}"/>
    <cellStyle name="Normal 24 3 2 2 3 3 7 2" xfId="32433" xr:uid="{22ACBDE7-B340-42EA-8918-532ECD25B385}"/>
    <cellStyle name="Normal 24 3 2 2 3 3 8" xfId="32398" xr:uid="{8176F320-466E-48C0-8240-220438F0C56E}"/>
    <cellStyle name="Normal 24 3 2 2 3 4" xfId="2407" xr:uid="{00000000-0005-0000-0000-0000BA2B0000}"/>
    <cellStyle name="Normal 24 3 2 2 3 4 2" xfId="4640" xr:uid="{00000000-0005-0000-0000-0000BB2B0000}"/>
    <cellStyle name="Normal 24 3 2 2 3 4 2 2" xfId="6885" xr:uid="{00000000-0005-0000-0000-0000BC2B0000}"/>
    <cellStyle name="Normal 24 3 2 2 3 4 2 2 2" xfId="11375" xr:uid="{00000000-0005-0000-0000-0000BD2B0000}"/>
    <cellStyle name="Normal 24 3 2 2 3 4 2 2 2 2" xfId="21833" xr:uid="{00000000-0005-0000-0000-0000BE2B0000}"/>
    <cellStyle name="Normal 24 3 2 2 3 4 2 2 2 2 2" xfId="32438" xr:uid="{33FEE7F6-A882-4874-B1CA-7F0C5DF45AC8}"/>
    <cellStyle name="Normal 24 3 2 2 3 4 2 2 2 3" xfId="32437" xr:uid="{7DB917F0-8C6D-49D2-A7AB-4C4EE1431243}"/>
    <cellStyle name="Normal 24 3 2 2 3 4 2 2 3" xfId="17343" xr:uid="{00000000-0005-0000-0000-0000BF2B0000}"/>
    <cellStyle name="Normal 24 3 2 2 3 4 2 2 3 2" xfId="32439" xr:uid="{70AE232E-43F6-4548-972D-B8D15472F4CF}"/>
    <cellStyle name="Normal 24 3 2 2 3 4 2 2 4" xfId="32436" xr:uid="{93795C81-3E0E-49E0-A051-372607CCC863}"/>
    <cellStyle name="Normal 24 3 2 2 3 4 2 3" xfId="9130" xr:uid="{00000000-0005-0000-0000-0000C02B0000}"/>
    <cellStyle name="Normal 24 3 2 2 3 4 2 3 2" xfId="19588" xr:uid="{00000000-0005-0000-0000-0000C12B0000}"/>
    <cellStyle name="Normal 24 3 2 2 3 4 2 3 2 2" xfId="32441" xr:uid="{216F0F2E-F32A-432B-B514-DC0416A463D6}"/>
    <cellStyle name="Normal 24 3 2 2 3 4 2 3 3" xfId="32440" xr:uid="{06A72940-2789-452D-8973-C0BC9CE820D7}"/>
    <cellStyle name="Normal 24 3 2 2 3 4 2 4" xfId="15098" xr:uid="{00000000-0005-0000-0000-0000C22B0000}"/>
    <cellStyle name="Normal 24 3 2 2 3 4 2 4 2" xfId="32442" xr:uid="{17BFC921-E5A8-47A9-A674-F016AAF69CBD}"/>
    <cellStyle name="Normal 24 3 2 2 3 4 2 5" xfId="32435" xr:uid="{0EF7D704-01D7-44C1-BA63-FE7C003AC9E1}"/>
    <cellStyle name="Normal 24 3 2 2 3 4 3" xfId="5763" xr:uid="{00000000-0005-0000-0000-0000C32B0000}"/>
    <cellStyle name="Normal 24 3 2 2 3 4 3 2" xfId="10253" xr:uid="{00000000-0005-0000-0000-0000C42B0000}"/>
    <cellStyle name="Normal 24 3 2 2 3 4 3 2 2" xfId="20711" xr:uid="{00000000-0005-0000-0000-0000C52B0000}"/>
    <cellStyle name="Normal 24 3 2 2 3 4 3 2 2 2" xfId="32445" xr:uid="{79296FAE-EDBD-4A9D-A9A4-14EC111F3AFA}"/>
    <cellStyle name="Normal 24 3 2 2 3 4 3 2 3" xfId="32444" xr:uid="{E494D376-88CE-4FE8-BCB1-3F303966F8AC}"/>
    <cellStyle name="Normal 24 3 2 2 3 4 3 3" xfId="16221" xr:uid="{00000000-0005-0000-0000-0000C62B0000}"/>
    <cellStyle name="Normal 24 3 2 2 3 4 3 3 2" xfId="32446" xr:uid="{FF9C27CD-9253-4CD8-9684-B0F4CC6977ED}"/>
    <cellStyle name="Normal 24 3 2 2 3 4 3 4" xfId="32443" xr:uid="{DDBC6308-D119-4816-9038-49F7860B652B}"/>
    <cellStyle name="Normal 24 3 2 2 3 4 4" xfId="8008" xr:uid="{00000000-0005-0000-0000-0000C72B0000}"/>
    <cellStyle name="Normal 24 3 2 2 3 4 4 2" xfId="18466" xr:uid="{00000000-0005-0000-0000-0000C82B0000}"/>
    <cellStyle name="Normal 24 3 2 2 3 4 4 2 2" xfId="32448" xr:uid="{2A261E9E-77DE-4A34-BE79-0A4A4D6A7F25}"/>
    <cellStyle name="Normal 24 3 2 2 3 4 4 3" xfId="32447" xr:uid="{D2800580-2A3C-42D8-9DD8-EA6148AECFB6}"/>
    <cellStyle name="Normal 24 3 2 2 3 4 5" xfId="3518" xr:uid="{00000000-0005-0000-0000-0000C92B0000}"/>
    <cellStyle name="Normal 24 3 2 2 3 4 5 2" xfId="13976" xr:uid="{00000000-0005-0000-0000-0000CA2B0000}"/>
    <cellStyle name="Normal 24 3 2 2 3 4 5 2 2" xfId="32450" xr:uid="{484785BF-0863-4AF4-861A-12DB6507BC1E}"/>
    <cellStyle name="Normal 24 3 2 2 3 4 5 3" xfId="32449" xr:uid="{306FBB7D-A545-4198-AFEA-A198927C17EB}"/>
    <cellStyle name="Normal 24 3 2 2 3 4 6" xfId="12865" xr:uid="{00000000-0005-0000-0000-0000CB2B0000}"/>
    <cellStyle name="Normal 24 3 2 2 3 4 6 2" xfId="32451" xr:uid="{CFC6CFC1-45D5-4ACC-96B2-778C33852CA3}"/>
    <cellStyle name="Normal 24 3 2 2 3 4 7" xfId="32434" xr:uid="{8F709D98-F6FC-4EA2-B37F-5C1F86A39CCA}"/>
    <cellStyle name="Normal 24 3 2 2 3 5" xfId="4079" xr:uid="{00000000-0005-0000-0000-0000CC2B0000}"/>
    <cellStyle name="Normal 24 3 2 2 3 5 2" xfId="6324" xr:uid="{00000000-0005-0000-0000-0000CD2B0000}"/>
    <cellStyle name="Normal 24 3 2 2 3 5 2 2" xfId="10814" xr:uid="{00000000-0005-0000-0000-0000CE2B0000}"/>
    <cellStyle name="Normal 24 3 2 2 3 5 2 2 2" xfId="21272" xr:uid="{00000000-0005-0000-0000-0000CF2B0000}"/>
    <cellStyle name="Normal 24 3 2 2 3 5 2 2 2 2" xfId="32455" xr:uid="{457A1574-60EB-41AA-85E9-3C195F16091B}"/>
    <cellStyle name="Normal 24 3 2 2 3 5 2 2 3" xfId="32454" xr:uid="{D90CFBD6-D3D3-409F-BF4B-4A83F576F43F}"/>
    <cellStyle name="Normal 24 3 2 2 3 5 2 3" xfId="16782" xr:uid="{00000000-0005-0000-0000-0000D02B0000}"/>
    <cellStyle name="Normal 24 3 2 2 3 5 2 3 2" xfId="32456" xr:uid="{C0AF56FC-8F79-45E1-8580-4535C33D193F}"/>
    <cellStyle name="Normal 24 3 2 2 3 5 2 4" xfId="32453" xr:uid="{75FC5EC9-2EEA-4F70-B47B-89EF726B962B}"/>
    <cellStyle name="Normal 24 3 2 2 3 5 3" xfId="8569" xr:uid="{00000000-0005-0000-0000-0000D12B0000}"/>
    <cellStyle name="Normal 24 3 2 2 3 5 3 2" xfId="19027" xr:uid="{00000000-0005-0000-0000-0000D22B0000}"/>
    <cellStyle name="Normal 24 3 2 2 3 5 3 2 2" xfId="32458" xr:uid="{397D1469-E1F0-4639-95D2-9C803595B0CA}"/>
    <cellStyle name="Normal 24 3 2 2 3 5 3 3" xfId="32457" xr:uid="{203A5A3C-03B1-4E47-922C-A13444DD6D55}"/>
    <cellStyle name="Normal 24 3 2 2 3 5 4" xfId="14537" xr:uid="{00000000-0005-0000-0000-0000D32B0000}"/>
    <cellStyle name="Normal 24 3 2 2 3 5 4 2" xfId="32459" xr:uid="{0A1AAB20-318D-475C-8F30-CE889C5460AB}"/>
    <cellStyle name="Normal 24 3 2 2 3 5 5" xfId="32452" xr:uid="{411BF223-987C-4123-9E07-CE37E217F473}"/>
    <cellStyle name="Normal 24 3 2 2 3 6" xfId="5202" xr:uid="{00000000-0005-0000-0000-0000D42B0000}"/>
    <cellStyle name="Normal 24 3 2 2 3 6 2" xfId="9692" xr:uid="{00000000-0005-0000-0000-0000D52B0000}"/>
    <cellStyle name="Normal 24 3 2 2 3 6 2 2" xfId="20150" xr:uid="{00000000-0005-0000-0000-0000D62B0000}"/>
    <cellStyle name="Normal 24 3 2 2 3 6 2 2 2" xfId="32462" xr:uid="{C291D322-F7E4-440B-8621-18436E18D0A4}"/>
    <cellStyle name="Normal 24 3 2 2 3 6 2 3" xfId="32461" xr:uid="{9BDAA52D-13A7-4EA1-B423-55F81060B747}"/>
    <cellStyle name="Normal 24 3 2 2 3 6 3" xfId="15660" xr:uid="{00000000-0005-0000-0000-0000D72B0000}"/>
    <cellStyle name="Normal 24 3 2 2 3 6 3 2" xfId="32463" xr:uid="{142961D3-6C3A-4653-A074-743D9B462C80}"/>
    <cellStyle name="Normal 24 3 2 2 3 6 4" xfId="32460" xr:uid="{4F8C32D9-1C12-4FE8-9EB5-3D4E7FC5BADC}"/>
    <cellStyle name="Normal 24 3 2 2 3 7" xfId="7447" xr:uid="{00000000-0005-0000-0000-0000D82B0000}"/>
    <cellStyle name="Normal 24 3 2 2 3 7 2" xfId="17905" xr:uid="{00000000-0005-0000-0000-0000D92B0000}"/>
    <cellStyle name="Normal 24 3 2 2 3 7 2 2" xfId="32465" xr:uid="{C44BDF6D-5D38-4118-8F19-37B32D58CE50}"/>
    <cellStyle name="Normal 24 3 2 2 3 7 3" xfId="32464" xr:uid="{EEEB4E0F-5DE3-4D19-8348-F171801DA286}"/>
    <cellStyle name="Normal 24 3 2 2 3 8" xfId="2957" xr:uid="{00000000-0005-0000-0000-0000DA2B0000}"/>
    <cellStyle name="Normal 24 3 2 2 3 8 2" xfId="13415" xr:uid="{00000000-0005-0000-0000-0000DB2B0000}"/>
    <cellStyle name="Normal 24 3 2 2 3 8 2 2" xfId="32467" xr:uid="{0FC75D64-8F22-4E16-9D0C-80312E1B4AF3}"/>
    <cellStyle name="Normal 24 3 2 2 3 8 3" xfId="32466" xr:uid="{AB9D76D5-F5B9-4DF4-97EA-BEBC49EA9960}"/>
    <cellStyle name="Normal 24 3 2 2 3 9" xfId="12361" xr:uid="{00000000-0005-0000-0000-0000DC2B0000}"/>
    <cellStyle name="Normal 24 3 2 2 3 9 2" xfId="32468" xr:uid="{67D83F32-12BF-4F6E-9DC6-5962C97075E3}"/>
    <cellStyle name="Normal 24 3 2 2 4" xfId="1956" xr:uid="{00000000-0005-0000-0000-0000DD2B0000}"/>
    <cellStyle name="Normal 24 3 2 2 4 2" xfId="2467" xr:uid="{00000000-0005-0000-0000-0000DE2B0000}"/>
    <cellStyle name="Normal 24 3 2 2 4 2 2" xfId="4703" xr:uid="{00000000-0005-0000-0000-0000DF2B0000}"/>
    <cellStyle name="Normal 24 3 2 2 4 2 2 2" xfId="6948" xr:uid="{00000000-0005-0000-0000-0000E02B0000}"/>
    <cellStyle name="Normal 24 3 2 2 4 2 2 2 2" xfId="11438" xr:uid="{00000000-0005-0000-0000-0000E12B0000}"/>
    <cellStyle name="Normal 24 3 2 2 4 2 2 2 2 2" xfId="21896" xr:uid="{00000000-0005-0000-0000-0000E22B0000}"/>
    <cellStyle name="Normal 24 3 2 2 4 2 2 2 2 2 2" xfId="32474" xr:uid="{BCA158FD-FC6D-40F3-A9BA-839713083624}"/>
    <cellStyle name="Normal 24 3 2 2 4 2 2 2 2 3" xfId="32473" xr:uid="{1D4388A5-7DAE-4999-8F3C-1358FA846C52}"/>
    <cellStyle name="Normal 24 3 2 2 4 2 2 2 3" xfId="17406" xr:uid="{00000000-0005-0000-0000-0000E32B0000}"/>
    <cellStyle name="Normal 24 3 2 2 4 2 2 2 3 2" xfId="32475" xr:uid="{D1E477D2-BAE4-4A11-9708-022175003DAB}"/>
    <cellStyle name="Normal 24 3 2 2 4 2 2 2 4" xfId="32472" xr:uid="{0B05FC21-8EDB-4055-AB38-7F06F3F2BA84}"/>
    <cellStyle name="Normal 24 3 2 2 4 2 2 3" xfId="9193" xr:uid="{00000000-0005-0000-0000-0000E42B0000}"/>
    <cellStyle name="Normal 24 3 2 2 4 2 2 3 2" xfId="19651" xr:uid="{00000000-0005-0000-0000-0000E52B0000}"/>
    <cellStyle name="Normal 24 3 2 2 4 2 2 3 2 2" xfId="32477" xr:uid="{7764E6B3-9661-48C3-A392-C62886D9D6A9}"/>
    <cellStyle name="Normal 24 3 2 2 4 2 2 3 3" xfId="32476" xr:uid="{001F174A-8BA1-4645-B5B2-22A50AC95DB6}"/>
    <cellStyle name="Normal 24 3 2 2 4 2 2 4" xfId="15161" xr:uid="{00000000-0005-0000-0000-0000E62B0000}"/>
    <cellStyle name="Normal 24 3 2 2 4 2 2 4 2" xfId="32478" xr:uid="{C5F98C26-05F6-48C1-B212-AFA23AE347A3}"/>
    <cellStyle name="Normal 24 3 2 2 4 2 2 5" xfId="32471" xr:uid="{A46FC100-0CE1-4572-A3A3-99A2C0D26664}"/>
    <cellStyle name="Normal 24 3 2 2 4 2 3" xfId="5826" xr:uid="{00000000-0005-0000-0000-0000E72B0000}"/>
    <cellStyle name="Normal 24 3 2 2 4 2 3 2" xfId="10316" xr:uid="{00000000-0005-0000-0000-0000E82B0000}"/>
    <cellStyle name="Normal 24 3 2 2 4 2 3 2 2" xfId="20774" xr:uid="{00000000-0005-0000-0000-0000E92B0000}"/>
    <cellStyle name="Normal 24 3 2 2 4 2 3 2 2 2" xfId="32481" xr:uid="{B180EAEC-79AC-4CDB-8382-3A3EF7063263}"/>
    <cellStyle name="Normal 24 3 2 2 4 2 3 2 3" xfId="32480" xr:uid="{B82FE618-5B49-43DE-9C17-0F8EC664ECDE}"/>
    <cellStyle name="Normal 24 3 2 2 4 2 3 3" xfId="16284" xr:uid="{00000000-0005-0000-0000-0000EA2B0000}"/>
    <cellStyle name="Normal 24 3 2 2 4 2 3 3 2" xfId="32482" xr:uid="{7DF8BC96-C9EC-400A-8709-7087B50EEAA1}"/>
    <cellStyle name="Normal 24 3 2 2 4 2 3 4" xfId="32479" xr:uid="{47ACBDE7-F691-49AB-A06F-ECF3598E9DF9}"/>
    <cellStyle name="Normal 24 3 2 2 4 2 4" xfId="8071" xr:uid="{00000000-0005-0000-0000-0000EB2B0000}"/>
    <cellStyle name="Normal 24 3 2 2 4 2 4 2" xfId="18529" xr:uid="{00000000-0005-0000-0000-0000EC2B0000}"/>
    <cellStyle name="Normal 24 3 2 2 4 2 4 2 2" xfId="32484" xr:uid="{2FF32252-7F75-4CE2-806A-8A9BC49AEF43}"/>
    <cellStyle name="Normal 24 3 2 2 4 2 4 3" xfId="32483" xr:uid="{A4B3D400-CF18-4F9E-A128-8DA9A6173C9F}"/>
    <cellStyle name="Normal 24 3 2 2 4 2 5" xfId="3581" xr:uid="{00000000-0005-0000-0000-0000ED2B0000}"/>
    <cellStyle name="Normal 24 3 2 2 4 2 5 2" xfId="14039" xr:uid="{00000000-0005-0000-0000-0000EE2B0000}"/>
    <cellStyle name="Normal 24 3 2 2 4 2 5 2 2" xfId="32486" xr:uid="{AB7C95FC-C43C-4792-8331-146867D8011B}"/>
    <cellStyle name="Normal 24 3 2 2 4 2 5 3" xfId="32485" xr:uid="{8F0715F3-B22D-4EF4-BEF7-7240E8A878BC}"/>
    <cellStyle name="Normal 24 3 2 2 4 2 6" xfId="12925" xr:uid="{00000000-0005-0000-0000-0000EF2B0000}"/>
    <cellStyle name="Normal 24 3 2 2 4 2 6 2" xfId="32487" xr:uid="{1D039B31-2EA7-41C5-BBD1-06E4FE3E8B6D}"/>
    <cellStyle name="Normal 24 3 2 2 4 2 7" xfId="32470" xr:uid="{28205126-C27C-4967-BACD-941174A50215}"/>
    <cellStyle name="Normal 24 3 2 2 4 3" xfId="4142" xr:uid="{00000000-0005-0000-0000-0000F02B0000}"/>
    <cellStyle name="Normal 24 3 2 2 4 3 2" xfId="6387" xr:uid="{00000000-0005-0000-0000-0000F12B0000}"/>
    <cellStyle name="Normal 24 3 2 2 4 3 2 2" xfId="10877" xr:uid="{00000000-0005-0000-0000-0000F22B0000}"/>
    <cellStyle name="Normal 24 3 2 2 4 3 2 2 2" xfId="21335" xr:uid="{00000000-0005-0000-0000-0000F32B0000}"/>
    <cellStyle name="Normal 24 3 2 2 4 3 2 2 2 2" xfId="32491" xr:uid="{7352F38B-B504-4FAA-B425-E9353DC213D5}"/>
    <cellStyle name="Normal 24 3 2 2 4 3 2 2 3" xfId="32490" xr:uid="{F51C9926-7DDE-453F-B3B5-EA46F31D8DF9}"/>
    <cellStyle name="Normal 24 3 2 2 4 3 2 3" xfId="16845" xr:uid="{00000000-0005-0000-0000-0000F42B0000}"/>
    <cellStyle name="Normal 24 3 2 2 4 3 2 3 2" xfId="32492" xr:uid="{03883FE8-B438-4438-8E13-952E71423948}"/>
    <cellStyle name="Normal 24 3 2 2 4 3 2 4" xfId="32489" xr:uid="{1B4000F1-712E-4B8E-B1D5-C27F78178FAA}"/>
    <cellStyle name="Normal 24 3 2 2 4 3 3" xfId="8632" xr:uid="{00000000-0005-0000-0000-0000F52B0000}"/>
    <cellStyle name="Normal 24 3 2 2 4 3 3 2" xfId="19090" xr:uid="{00000000-0005-0000-0000-0000F62B0000}"/>
    <cellStyle name="Normal 24 3 2 2 4 3 3 2 2" xfId="32494" xr:uid="{6DF86835-0AAB-469F-A8AA-C18B801E3FAE}"/>
    <cellStyle name="Normal 24 3 2 2 4 3 3 3" xfId="32493" xr:uid="{53FCB798-D619-46A1-9D08-76EB27E0DB51}"/>
    <cellStyle name="Normal 24 3 2 2 4 3 4" xfId="14600" xr:uid="{00000000-0005-0000-0000-0000F72B0000}"/>
    <cellStyle name="Normal 24 3 2 2 4 3 4 2" xfId="32495" xr:uid="{9ABC5898-04BE-4210-AE2A-F3436551551E}"/>
    <cellStyle name="Normal 24 3 2 2 4 3 5" xfId="32488" xr:uid="{38ED2F32-D550-4E02-A257-39FD1171064B}"/>
    <cellStyle name="Normal 24 3 2 2 4 4" xfId="5265" xr:uid="{00000000-0005-0000-0000-0000F82B0000}"/>
    <cellStyle name="Normal 24 3 2 2 4 4 2" xfId="9755" xr:uid="{00000000-0005-0000-0000-0000F92B0000}"/>
    <cellStyle name="Normal 24 3 2 2 4 4 2 2" xfId="20213" xr:uid="{00000000-0005-0000-0000-0000FA2B0000}"/>
    <cellStyle name="Normal 24 3 2 2 4 4 2 2 2" xfId="32498" xr:uid="{BF80C1AF-CE87-4D4F-953F-F9CA75348510}"/>
    <cellStyle name="Normal 24 3 2 2 4 4 2 3" xfId="32497" xr:uid="{C3E70550-19C2-46F5-A2FD-C7E1A6F94EF0}"/>
    <cellStyle name="Normal 24 3 2 2 4 4 3" xfId="15723" xr:uid="{00000000-0005-0000-0000-0000FB2B0000}"/>
    <cellStyle name="Normal 24 3 2 2 4 4 3 2" xfId="32499" xr:uid="{2DB60BED-10C3-4B19-B1D0-A53D53F527B8}"/>
    <cellStyle name="Normal 24 3 2 2 4 4 4" xfId="32496" xr:uid="{9B19B05C-54CF-407F-84C8-325BD32D2CC3}"/>
    <cellStyle name="Normal 24 3 2 2 4 5" xfId="7510" xr:uid="{00000000-0005-0000-0000-0000FC2B0000}"/>
    <cellStyle name="Normal 24 3 2 2 4 5 2" xfId="17968" xr:uid="{00000000-0005-0000-0000-0000FD2B0000}"/>
    <cellStyle name="Normal 24 3 2 2 4 5 2 2" xfId="32501" xr:uid="{BDC41E25-42CD-43C6-8E83-D513224DF4C2}"/>
    <cellStyle name="Normal 24 3 2 2 4 5 3" xfId="32500" xr:uid="{B2D2B02C-132B-40C8-98DB-705C6495A917}"/>
    <cellStyle name="Normal 24 3 2 2 4 6" xfId="3020" xr:uid="{00000000-0005-0000-0000-0000FE2B0000}"/>
    <cellStyle name="Normal 24 3 2 2 4 6 2" xfId="13478" xr:uid="{00000000-0005-0000-0000-0000FF2B0000}"/>
    <cellStyle name="Normal 24 3 2 2 4 6 2 2" xfId="32503" xr:uid="{9520E526-EF13-4F55-BB67-6F80570A4BC1}"/>
    <cellStyle name="Normal 24 3 2 2 4 6 3" xfId="32502" xr:uid="{EAEA1690-5413-410F-B789-E885AE26DC73}"/>
    <cellStyle name="Normal 24 3 2 2 4 7" xfId="12414" xr:uid="{00000000-0005-0000-0000-0000002C0000}"/>
    <cellStyle name="Normal 24 3 2 2 4 7 2" xfId="32504" xr:uid="{7452B480-AEB6-425C-9F6B-2D468C1039FF}"/>
    <cellStyle name="Normal 24 3 2 2 4 8" xfId="32469" xr:uid="{714907FC-B97C-4701-9DFE-E45F58BAEA2D}"/>
    <cellStyle name="Normal 24 3 2 2 5" xfId="2113" xr:uid="{00000000-0005-0000-0000-0000012C0000}"/>
    <cellStyle name="Normal 24 3 2 2 5 2" xfId="2644" xr:uid="{00000000-0005-0000-0000-0000022C0000}"/>
    <cellStyle name="Normal 24 3 2 2 5 2 2" xfId="4890" xr:uid="{00000000-0005-0000-0000-0000032C0000}"/>
    <cellStyle name="Normal 24 3 2 2 5 2 2 2" xfId="7135" xr:uid="{00000000-0005-0000-0000-0000042C0000}"/>
    <cellStyle name="Normal 24 3 2 2 5 2 2 2 2" xfId="11625" xr:uid="{00000000-0005-0000-0000-0000052C0000}"/>
    <cellStyle name="Normal 24 3 2 2 5 2 2 2 2 2" xfId="22083" xr:uid="{00000000-0005-0000-0000-0000062C0000}"/>
    <cellStyle name="Normal 24 3 2 2 5 2 2 2 2 2 2" xfId="32510" xr:uid="{0AB49948-E51F-4FC7-B775-349DCAFAC4D4}"/>
    <cellStyle name="Normal 24 3 2 2 5 2 2 2 2 3" xfId="32509" xr:uid="{146F68B7-9887-42E3-BADE-CBECED9B61FB}"/>
    <cellStyle name="Normal 24 3 2 2 5 2 2 2 3" xfId="17593" xr:uid="{00000000-0005-0000-0000-0000072C0000}"/>
    <cellStyle name="Normal 24 3 2 2 5 2 2 2 3 2" xfId="32511" xr:uid="{706B97FA-ED09-40F0-9D39-E03A5086E03A}"/>
    <cellStyle name="Normal 24 3 2 2 5 2 2 2 4" xfId="32508" xr:uid="{CE2C0BC9-EEEE-4642-88C5-19814061FB15}"/>
    <cellStyle name="Normal 24 3 2 2 5 2 2 3" xfId="9380" xr:uid="{00000000-0005-0000-0000-0000082C0000}"/>
    <cellStyle name="Normal 24 3 2 2 5 2 2 3 2" xfId="19838" xr:uid="{00000000-0005-0000-0000-0000092C0000}"/>
    <cellStyle name="Normal 24 3 2 2 5 2 2 3 2 2" xfId="32513" xr:uid="{B53DC10A-542E-4B6B-85A2-2E6CFACC6094}"/>
    <cellStyle name="Normal 24 3 2 2 5 2 2 3 3" xfId="32512" xr:uid="{55CB6BF9-2D92-421E-8183-6D45C700C53E}"/>
    <cellStyle name="Normal 24 3 2 2 5 2 2 4" xfId="15348" xr:uid="{00000000-0005-0000-0000-00000A2C0000}"/>
    <cellStyle name="Normal 24 3 2 2 5 2 2 4 2" xfId="32514" xr:uid="{95C3F070-8D84-44DB-9548-05830E1BAD3D}"/>
    <cellStyle name="Normal 24 3 2 2 5 2 2 5" xfId="32507" xr:uid="{107DE3D7-E4E4-46FB-BCDD-C9C49972D609}"/>
    <cellStyle name="Normal 24 3 2 2 5 2 3" xfId="6013" xr:uid="{00000000-0005-0000-0000-00000B2C0000}"/>
    <cellStyle name="Normal 24 3 2 2 5 2 3 2" xfId="10503" xr:uid="{00000000-0005-0000-0000-00000C2C0000}"/>
    <cellStyle name="Normal 24 3 2 2 5 2 3 2 2" xfId="20961" xr:uid="{00000000-0005-0000-0000-00000D2C0000}"/>
    <cellStyle name="Normal 24 3 2 2 5 2 3 2 2 2" xfId="32517" xr:uid="{36D3D85C-39B4-4418-9B39-41BCA15ADD59}"/>
    <cellStyle name="Normal 24 3 2 2 5 2 3 2 3" xfId="32516" xr:uid="{D57AC920-6327-4B4D-A072-71EC3BC1B173}"/>
    <cellStyle name="Normal 24 3 2 2 5 2 3 3" xfId="16471" xr:uid="{00000000-0005-0000-0000-00000E2C0000}"/>
    <cellStyle name="Normal 24 3 2 2 5 2 3 3 2" xfId="32518" xr:uid="{AB79C556-AF0D-466E-9165-6BB8EB4C2CCB}"/>
    <cellStyle name="Normal 24 3 2 2 5 2 3 4" xfId="32515" xr:uid="{4221064E-DC89-42F6-AC0D-654A0DDEFFF8}"/>
    <cellStyle name="Normal 24 3 2 2 5 2 4" xfId="8258" xr:uid="{00000000-0005-0000-0000-00000F2C0000}"/>
    <cellStyle name="Normal 24 3 2 2 5 2 4 2" xfId="18716" xr:uid="{00000000-0005-0000-0000-0000102C0000}"/>
    <cellStyle name="Normal 24 3 2 2 5 2 4 2 2" xfId="32520" xr:uid="{9E1630EB-465E-474D-B9D5-9C9A5072C459}"/>
    <cellStyle name="Normal 24 3 2 2 5 2 4 3" xfId="32519" xr:uid="{5DEB84E8-4FB5-4655-AD06-1B8C79DCD164}"/>
    <cellStyle name="Normal 24 3 2 2 5 2 5" xfId="3768" xr:uid="{00000000-0005-0000-0000-0000112C0000}"/>
    <cellStyle name="Normal 24 3 2 2 5 2 5 2" xfId="14226" xr:uid="{00000000-0005-0000-0000-0000122C0000}"/>
    <cellStyle name="Normal 24 3 2 2 5 2 5 2 2" xfId="32522" xr:uid="{06EE5984-8EF5-4D45-BF70-40157D5AA1D8}"/>
    <cellStyle name="Normal 24 3 2 2 5 2 5 3" xfId="32521" xr:uid="{B8E00520-84DE-4839-8ADA-E2084EA3F630}"/>
    <cellStyle name="Normal 24 3 2 2 5 2 6" xfId="13102" xr:uid="{00000000-0005-0000-0000-0000132C0000}"/>
    <cellStyle name="Normal 24 3 2 2 5 2 6 2" xfId="32523" xr:uid="{0A7C82A0-F711-404F-9A91-23FF6B33496D}"/>
    <cellStyle name="Normal 24 3 2 2 5 2 7" xfId="32506" xr:uid="{728B8ACC-7FAD-46D7-8336-0454BA893670}"/>
    <cellStyle name="Normal 24 3 2 2 5 3" xfId="4329" xr:uid="{00000000-0005-0000-0000-0000142C0000}"/>
    <cellStyle name="Normal 24 3 2 2 5 3 2" xfId="6574" xr:uid="{00000000-0005-0000-0000-0000152C0000}"/>
    <cellStyle name="Normal 24 3 2 2 5 3 2 2" xfId="11064" xr:uid="{00000000-0005-0000-0000-0000162C0000}"/>
    <cellStyle name="Normal 24 3 2 2 5 3 2 2 2" xfId="21522" xr:uid="{00000000-0005-0000-0000-0000172C0000}"/>
    <cellStyle name="Normal 24 3 2 2 5 3 2 2 2 2" xfId="32527" xr:uid="{D4F4C2CE-58F5-42DF-9D0B-730F0E4FAE20}"/>
    <cellStyle name="Normal 24 3 2 2 5 3 2 2 3" xfId="32526" xr:uid="{A49116D0-31D9-40DF-AE04-D155F4148013}"/>
    <cellStyle name="Normal 24 3 2 2 5 3 2 3" xfId="17032" xr:uid="{00000000-0005-0000-0000-0000182C0000}"/>
    <cellStyle name="Normal 24 3 2 2 5 3 2 3 2" xfId="32528" xr:uid="{40BF54F3-A9C2-449B-AE58-193B574C4880}"/>
    <cellStyle name="Normal 24 3 2 2 5 3 2 4" xfId="32525" xr:uid="{34064C9A-A574-4508-A33D-22F0BF3F6159}"/>
    <cellStyle name="Normal 24 3 2 2 5 3 3" xfId="8819" xr:uid="{00000000-0005-0000-0000-0000192C0000}"/>
    <cellStyle name="Normal 24 3 2 2 5 3 3 2" xfId="19277" xr:uid="{00000000-0005-0000-0000-00001A2C0000}"/>
    <cellStyle name="Normal 24 3 2 2 5 3 3 2 2" xfId="32530" xr:uid="{5CD96B9D-9CBC-4A61-8DBF-A865DAD764F4}"/>
    <cellStyle name="Normal 24 3 2 2 5 3 3 3" xfId="32529" xr:uid="{E172E5A1-503D-4889-8C02-71E61AB413B0}"/>
    <cellStyle name="Normal 24 3 2 2 5 3 4" xfId="14787" xr:uid="{00000000-0005-0000-0000-00001B2C0000}"/>
    <cellStyle name="Normal 24 3 2 2 5 3 4 2" xfId="32531" xr:uid="{1E37DC25-6E70-49AF-852F-DB3573487B5D}"/>
    <cellStyle name="Normal 24 3 2 2 5 3 5" xfId="32524" xr:uid="{C9872D2D-3F9C-4672-84F5-90759862E5AA}"/>
    <cellStyle name="Normal 24 3 2 2 5 4" xfId="5452" xr:uid="{00000000-0005-0000-0000-00001C2C0000}"/>
    <cellStyle name="Normal 24 3 2 2 5 4 2" xfId="9942" xr:uid="{00000000-0005-0000-0000-00001D2C0000}"/>
    <cellStyle name="Normal 24 3 2 2 5 4 2 2" xfId="20400" xr:uid="{00000000-0005-0000-0000-00001E2C0000}"/>
    <cellStyle name="Normal 24 3 2 2 5 4 2 2 2" xfId="32534" xr:uid="{B375E8D6-D951-4D9F-9B2C-5354D8248AC4}"/>
    <cellStyle name="Normal 24 3 2 2 5 4 2 3" xfId="32533" xr:uid="{283F5379-67D1-4810-8C9B-112005067220}"/>
    <cellStyle name="Normal 24 3 2 2 5 4 3" xfId="15910" xr:uid="{00000000-0005-0000-0000-00001F2C0000}"/>
    <cellStyle name="Normal 24 3 2 2 5 4 3 2" xfId="32535" xr:uid="{F1D02142-A935-4436-9E55-D929978DAF17}"/>
    <cellStyle name="Normal 24 3 2 2 5 4 4" xfId="32532" xr:uid="{775BB665-AFE7-4914-AF39-9A12C05B5372}"/>
    <cellStyle name="Normal 24 3 2 2 5 5" xfId="7697" xr:uid="{00000000-0005-0000-0000-0000202C0000}"/>
    <cellStyle name="Normal 24 3 2 2 5 5 2" xfId="18155" xr:uid="{00000000-0005-0000-0000-0000212C0000}"/>
    <cellStyle name="Normal 24 3 2 2 5 5 2 2" xfId="32537" xr:uid="{08490B18-1C90-48DB-B73C-043DF7BB03D3}"/>
    <cellStyle name="Normal 24 3 2 2 5 5 3" xfId="32536" xr:uid="{34D74581-B9D4-4524-B6AA-70749F2DD5F2}"/>
    <cellStyle name="Normal 24 3 2 2 5 6" xfId="3207" xr:uid="{00000000-0005-0000-0000-0000222C0000}"/>
    <cellStyle name="Normal 24 3 2 2 5 6 2" xfId="13665" xr:uid="{00000000-0005-0000-0000-0000232C0000}"/>
    <cellStyle name="Normal 24 3 2 2 5 6 2 2" xfId="32539" xr:uid="{B521ABA3-0024-4691-9448-A7637278287E}"/>
    <cellStyle name="Normal 24 3 2 2 5 6 3" xfId="32538" xr:uid="{DECC9CB3-FACD-4C3E-A201-4425AE9ADD2A}"/>
    <cellStyle name="Normal 24 3 2 2 5 7" xfId="12571" xr:uid="{00000000-0005-0000-0000-0000242C0000}"/>
    <cellStyle name="Normal 24 3 2 2 5 7 2" xfId="32540" xr:uid="{D9F845D4-E677-4877-AA8E-7F1F83E3D153}"/>
    <cellStyle name="Normal 24 3 2 2 5 8" xfId="32505" xr:uid="{C9E44C8C-DE3A-456F-8D46-2DCEA15EAB0C}"/>
    <cellStyle name="Normal 24 3 2 2 6" xfId="2288" xr:uid="{00000000-0005-0000-0000-0000252C0000}"/>
    <cellStyle name="Normal 24 3 2 2 6 2" xfId="4516" xr:uid="{00000000-0005-0000-0000-0000262C0000}"/>
    <cellStyle name="Normal 24 3 2 2 6 2 2" xfId="6761" xr:uid="{00000000-0005-0000-0000-0000272C0000}"/>
    <cellStyle name="Normal 24 3 2 2 6 2 2 2" xfId="11251" xr:uid="{00000000-0005-0000-0000-0000282C0000}"/>
    <cellStyle name="Normal 24 3 2 2 6 2 2 2 2" xfId="21709" xr:uid="{00000000-0005-0000-0000-0000292C0000}"/>
    <cellStyle name="Normal 24 3 2 2 6 2 2 2 2 2" xfId="32545" xr:uid="{9E1D3808-AD08-4DAF-BD58-A494CAA83CF9}"/>
    <cellStyle name="Normal 24 3 2 2 6 2 2 2 3" xfId="32544" xr:uid="{2BDB61A5-623C-44B7-978C-63333C0A3EE9}"/>
    <cellStyle name="Normal 24 3 2 2 6 2 2 3" xfId="17219" xr:uid="{00000000-0005-0000-0000-00002A2C0000}"/>
    <cellStyle name="Normal 24 3 2 2 6 2 2 3 2" xfId="32546" xr:uid="{25C2A870-0238-4818-B003-14F940584CB7}"/>
    <cellStyle name="Normal 24 3 2 2 6 2 2 4" xfId="32543" xr:uid="{DC764536-3BF4-4E9B-B526-ACCF4451090B}"/>
    <cellStyle name="Normal 24 3 2 2 6 2 3" xfId="9006" xr:uid="{00000000-0005-0000-0000-00002B2C0000}"/>
    <cellStyle name="Normal 24 3 2 2 6 2 3 2" xfId="19464" xr:uid="{00000000-0005-0000-0000-00002C2C0000}"/>
    <cellStyle name="Normal 24 3 2 2 6 2 3 2 2" xfId="32548" xr:uid="{D3CF2C58-0CFD-4F96-8FB3-9DC8BB570D6E}"/>
    <cellStyle name="Normal 24 3 2 2 6 2 3 3" xfId="32547" xr:uid="{1C911BF5-A53A-4EEF-A8F9-7327C182BC57}"/>
    <cellStyle name="Normal 24 3 2 2 6 2 4" xfId="14974" xr:uid="{00000000-0005-0000-0000-00002D2C0000}"/>
    <cellStyle name="Normal 24 3 2 2 6 2 4 2" xfId="32549" xr:uid="{496E7757-AAD2-4173-B4FF-5C4159B61DDD}"/>
    <cellStyle name="Normal 24 3 2 2 6 2 5" xfId="32542" xr:uid="{074D9069-18D3-4009-9CF0-64B9BECFC7BE}"/>
    <cellStyle name="Normal 24 3 2 2 6 3" xfId="5639" xr:uid="{00000000-0005-0000-0000-00002E2C0000}"/>
    <cellStyle name="Normal 24 3 2 2 6 3 2" xfId="10129" xr:uid="{00000000-0005-0000-0000-00002F2C0000}"/>
    <cellStyle name="Normal 24 3 2 2 6 3 2 2" xfId="20587" xr:uid="{00000000-0005-0000-0000-0000302C0000}"/>
    <cellStyle name="Normal 24 3 2 2 6 3 2 2 2" xfId="32552" xr:uid="{01878C70-EB50-4FEB-95F6-F71AA4EE2709}"/>
    <cellStyle name="Normal 24 3 2 2 6 3 2 3" xfId="32551" xr:uid="{B321578C-B714-4E57-9BA2-547C41CFEE8A}"/>
    <cellStyle name="Normal 24 3 2 2 6 3 3" xfId="16097" xr:uid="{00000000-0005-0000-0000-0000312C0000}"/>
    <cellStyle name="Normal 24 3 2 2 6 3 3 2" xfId="32553" xr:uid="{B1CF6FB4-BDA0-42CC-AF2C-66CDD5D07DCB}"/>
    <cellStyle name="Normal 24 3 2 2 6 3 4" xfId="32550" xr:uid="{FDAFCFCF-A3FB-4BB8-835D-4E62926887A9}"/>
    <cellStyle name="Normal 24 3 2 2 6 4" xfId="7884" xr:uid="{00000000-0005-0000-0000-0000322C0000}"/>
    <cellStyle name="Normal 24 3 2 2 6 4 2" xfId="18342" xr:uid="{00000000-0005-0000-0000-0000332C0000}"/>
    <cellStyle name="Normal 24 3 2 2 6 4 2 2" xfId="32555" xr:uid="{84B52B74-3422-4BA4-95CD-5E2DBFCC68B8}"/>
    <cellStyle name="Normal 24 3 2 2 6 4 3" xfId="32554" xr:uid="{AEE8AFA4-9422-4FF1-BB05-22B0C6B7E2E2}"/>
    <cellStyle name="Normal 24 3 2 2 6 5" xfId="3394" xr:uid="{00000000-0005-0000-0000-0000342C0000}"/>
    <cellStyle name="Normal 24 3 2 2 6 5 2" xfId="13852" xr:uid="{00000000-0005-0000-0000-0000352C0000}"/>
    <cellStyle name="Normal 24 3 2 2 6 5 2 2" xfId="32557" xr:uid="{E6D1858F-B060-478E-A5BF-FE766E08BEBC}"/>
    <cellStyle name="Normal 24 3 2 2 6 5 3" xfId="32556" xr:uid="{FC9473B6-CFE1-4B0F-B1F6-434A5033AD22}"/>
    <cellStyle name="Normal 24 3 2 2 6 6" xfId="12746" xr:uid="{00000000-0005-0000-0000-0000362C0000}"/>
    <cellStyle name="Normal 24 3 2 2 6 6 2" xfId="32558" xr:uid="{BAAF026D-D044-45E0-BD1D-6FEA09E07A80}"/>
    <cellStyle name="Normal 24 3 2 2 6 7" xfId="32541" xr:uid="{7ED6CF0E-BFA7-41A6-8727-F1FEB5C1CF0E}"/>
    <cellStyle name="Normal 24 3 2 2 7" xfId="3955" xr:uid="{00000000-0005-0000-0000-0000372C0000}"/>
    <cellStyle name="Normal 24 3 2 2 7 2" xfId="6200" xr:uid="{00000000-0005-0000-0000-0000382C0000}"/>
    <cellStyle name="Normal 24 3 2 2 7 2 2" xfId="10690" xr:uid="{00000000-0005-0000-0000-0000392C0000}"/>
    <cellStyle name="Normal 24 3 2 2 7 2 2 2" xfId="21148" xr:uid="{00000000-0005-0000-0000-00003A2C0000}"/>
    <cellStyle name="Normal 24 3 2 2 7 2 2 2 2" xfId="32562" xr:uid="{782B5395-B58A-4FE9-B564-71C93A76378D}"/>
    <cellStyle name="Normal 24 3 2 2 7 2 2 3" xfId="32561" xr:uid="{69AAB5F8-4367-4009-ADB8-B78184C6E17B}"/>
    <cellStyle name="Normal 24 3 2 2 7 2 3" xfId="16658" xr:uid="{00000000-0005-0000-0000-00003B2C0000}"/>
    <cellStyle name="Normal 24 3 2 2 7 2 3 2" xfId="32563" xr:uid="{8CBF4C04-58D1-4CEF-8FEB-8F7A22BD2C70}"/>
    <cellStyle name="Normal 24 3 2 2 7 2 4" xfId="32560" xr:uid="{12998F8B-D5EA-406B-84CC-542E79F2EECC}"/>
    <cellStyle name="Normal 24 3 2 2 7 3" xfId="8445" xr:uid="{00000000-0005-0000-0000-00003C2C0000}"/>
    <cellStyle name="Normal 24 3 2 2 7 3 2" xfId="18903" xr:uid="{00000000-0005-0000-0000-00003D2C0000}"/>
    <cellStyle name="Normal 24 3 2 2 7 3 2 2" xfId="32565" xr:uid="{86413ECA-7344-4A09-A6E6-ED5AE5559B51}"/>
    <cellStyle name="Normal 24 3 2 2 7 3 3" xfId="32564" xr:uid="{D1224542-397D-4BA9-9EBB-06022FAC5CC1}"/>
    <cellStyle name="Normal 24 3 2 2 7 4" xfId="14413" xr:uid="{00000000-0005-0000-0000-00003E2C0000}"/>
    <cellStyle name="Normal 24 3 2 2 7 4 2" xfId="32566" xr:uid="{2B4C6CD7-BA95-4B4F-8C59-970F981BB66E}"/>
    <cellStyle name="Normal 24 3 2 2 7 5" xfId="32559" xr:uid="{36E6B9D7-37A2-4895-8F6B-F806AA902799}"/>
    <cellStyle name="Normal 24 3 2 2 8" xfId="5078" xr:uid="{00000000-0005-0000-0000-00003F2C0000}"/>
    <cellStyle name="Normal 24 3 2 2 8 2" xfId="9568" xr:uid="{00000000-0005-0000-0000-0000402C0000}"/>
    <cellStyle name="Normal 24 3 2 2 8 2 2" xfId="20026" xr:uid="{00000000-0005-0000-0000-0000412C0000}"/>
    <cellStyle name="Normal 24 3 2 2 8 2 2 2" xfId="32569" xr:uid="{242E27C5-51F7-466D-88F8-5E9ADA17E64A}"/>
    <cellStyle name="Normal 24 3 2 2 8 2 3" xfId="32568" xr:uid="{EBC6DB70-F434-4870-868B-E820225E2950}"/>
    <cellStyle name="Normal 24 3 2 2 8 3" xfId="15536" xr:uid="{00000000-0005-0000-0000-0000422C0000}"/>
    <cellStyle name="Normal 24 3 2 2 8 3 2" xfId="32570" xr:uid="{58528ADE-7024-46B1-8C7E-C10A9B9030F2}"/>
    <cellStyle name="Normal 24 3 2 2 8 4" xfId="32567" xr:uid="{1F608A2D-239C-41C6-B50B-F40CC3A3548F}"/>
    <cellStyle name="Normal 24 3 2 2 9" xfId="7323" xr:uid="{00000000-0005-0000-0000-0000432C0000}"/>
    <cellStyle name="Normal 24 3 2 2 9 2" xfId="17781" xr:uid="{00000000-0005-0000-0000-0000442C0000}"/>
    <cellStyle name="Normal 24 3 2 2 9 2 2" xfId="32572" xr:uid="{3E10BD51-5ECB-4543-A32F-09B9CACD2CFA}"/>
    <cellStyle name="Normal 24 3 2 2 9 3" xfId="32571" xr:uid="{DD3D031E-45AF-4859-8050-C6935B423FCB}"/>
    <cellStyle name="Normal 24 3 2 3" xfId="1851" xr:uid="{00000000-0005-0000-0000-0000452C0000}"/>
    <cellStyle name="Normal 24 3 2 3 10" xfId="32573" xr:uid="{533B8A02-5618-4BE0-9F6B-CD2CB840788F}"/>
    <cellStyle name="Normal 24 3 2 3 2" xfId="1978" xr:uid="{00000000-0005-0000-0000-0000462C0000}"/>
    <cellStyle name="Normal 24 3 2 3 2 2" xfId="2496" xr:uid="{00000000-0005-0000-0000-0000472C0000}"/>
    <cellStyle name="Normal 24 3 2 3 2 2 2" xfId="4734" xr:uid="{00000000-0005-0000-0000-0000482C0000}"/>
    <cellStyle name="Normal 24 3 2 3 2 2 2 2" xfId="6979" xr:uid="{00000000-0005-0000-0000-0000492C0000}"/>
    <cellStyle name="Normal 24 3 2 3 2 2 2 2 2" xfId="11469" xr:uid="{00000000-0005-0000-0000-00004A2C0000}"/>
    <cellStyle name="Normal 24 3 2 3 2 2 2 2 2 2" xfId="21927" xr:uid="{00000000-0005-0000-0000-00004B2C0000}"/>
    <cellStyle name="Normal 24 3 2 3 2 2 2 2 2 2 2" xfId="32579" xr:uid="{72343A3C-C12D-4D46-8FEC-EF8612867174}"/>
    <cellStyle name="Normal 24 3 2 3 2 2 2 2 2 3" xfId="32578" xr:uid="{31AC4060-A6E0-47FA-9ABB-08FEF7665E3E}"/>
    <cellStyle name="Normal 24 3 2 3 2 2 2 2 3" xfId="17437" xr:uid="{00000000-0005-0000-0000-00004C2C0000}"/>
    <cellStyle name="Normal 24 3 2 3 2 2 2 2 3 2" xfId="32580" xr:uid="{7DDA157C-BC57-4277-BE33-6BE874C5BE74}"/>
    <cellStyle name="Normal 24 3 2 3 2 2 2 2 4" xfId="32577" xr:uid="{F88D78D6-9897-4C89-92A2-DEC57B0A0103}"/>
    <cellStyle name="Normal 24 3 2 3 2 2 2 3" xfId="9224" xr:uid="{00000000-0005-0000-0000-00004D2C0000}"/>
    <cellStyle name="Normal 24 3 2 3 2 2 2 3 2" xfId="19682" xr:uid="{00000000-0005-0000-0000-00004E2C0000}"/>
    <cellStyle name="Normal 24 3 2 3 2 2 2 3 2 2" xfId="32582" xr:uid="{4B011590-CCAE-41ED-BEA5-DB64C1332EC0}"/>
    <cellStyle name="Normal 24 3 2 3 2 2 2 3 3" xfId="32581" xr:uid="{A3AA9C15-FD20-4D1E-837C-55172FF22445}"/>
    <cellStyle name="Normal 24 3 2 3 2 2 2 4" xfId="15192" xr:uid="{00000000-0005-0000-0000-00004F2C0000}"/>
    <cellStyle name="Normal 24 3 2 3 2 2 2 4 2" xfId="32583" xr:uid="{D59C44CE-D7F9-40A2-A51A-A6A67FABC1CF}"/>
    <cellStyle name="Normal 24 3 2 3 2 2 2 5" xfId="32576" xr:uid="{1B0F7EF1-CE82-493F-8CA0-9AA383F59AA8}"/>
    <cellStyle name="Normal 24 3 2 3 2 2 3" xfId="5857" xr:uid="{00000000-0005-0000-0000-0000502C0000}"/>
    <cellStyle name="Normal 24 3 2 3 2 2 3 2" xfId="10347" xr:uid="{00000000-0005-0000-0000-0000512C0000}"/>
    <cellStyle name="Normal 24 3 2 3 2 2 3 2 2" xfId="20805" xr:uid="{00000000-0005-0000-0000-0000522C0000}"/>
    <cellStyle name="Normal 24 3 2 3 2 2 3 2 2 2" xfId="32586" xr:uid="{37855800-D4B7-43F6-95BE-25218EF33ACE}"/>
    <cellStyle name="Normal 24 3 2 3 2 2 3 2 3" xfId="32585" xr:uid="{AB0ECD95-0CF0-428B-B5A0-38B72796F85F}"/>
    <cellStyle name="Normal 24 3 2 3 2 2 3 3" xfId="16315" xr:uid="{00000000-0005-0000-0000-0000532C0000}"/>
    <cellStyle name="Normal 24 3 2 3 2 2 3 3 2" xfId="32587" xr:uid="{45DCBC98-398A-49A3-B399-45E33962CBB0}"/>
    <cellStyle name="Normal 24 3 2 3 2 2 3 4" xfId="32584" xr:uid="{D7A86BD9-F2A3-422D-9D69-887F6BDAC7F9}"/>
    <cellStyle name="Normal 24 3 2 3 2 2 4" xfId="8102" xr:uid="{00000000-0005-0000-0000-0000542C0000}"/>
    <cellStyle name="Normal 24 3 2 3 2 2 4 2" xfId="18560" xr:uid="{00000000-0005-0000-0000-0000552C0000}"/>
    <cellStyle name="Normal 24 3 2 3 2 2 4 2 2" xfId="32589" xr:uid="{4668D1DE-E19B-4188-A041-A0C5D048DB7B}"/>
    <cellStyle name="Normal 24 3 2 3 2 2 4 3" xfId="32588" xr:uid="{C513A807-1A70-400D-9142-305CB192BB46}"/>
    <cellStyle name="Normal 24 3 2 3 2 2 5" xfId="3612" xr:uid="{00000000-0005-0000-0000-0000562C0000}"/>
    <cellStyle name="Normal 24 3 2 3 2 2 5 2" xfId="14070" xr:uid="{00000000-0005-0000-0000-0000572C0000}"/>
    <cellStyle name="Normal 24 3 2 3 2 2 5 2 2" xfId="32591" xr:uid="{74D7BAA8-8E47-468C-A130-A819FDBC49C9}"/>
    <cellStyle name="Normal 24 3 2 3 2 2 5 3" xfId="32590" xr:uid="{01309846-13D8-44C6-9212-79C73CD7B36F}"/>
    <cellStyle name="Normal 24 3 2 3 2 2 6" xfId="12954" xr:uid="{00000000-0005-0000-0000-0000582C0000}"/>
    <cellStyle name="Normal 24 3 2 3 2 2 6 2" xfId="32592" xr:uid="{C480CDBE-35CA-4471-92FA-9093812AFB5D}"/>
    <cellStyle name="Normal 24 3 2 3 2 2 7" xfId="32575" xr:uid="{0038A90C-8E56-4439-9AE5-884D4A5B9FBE}"/>
    <cellStyle name="Normal 24 3 2 3 2 3" xfId="4173" xr:uid="{00000000-0005-0000-0000-0000592C0000}"/>
    <cellStyle name="Normal 24 3 2 3 2 3 2" xfId="6418" xr:uid="{00000000-0005-0000-0000-00005A2C0000}"/>
    <cellStyle name="Normal 24 3 2 3 2 3 2 2" xfId="10908" xr:uid="{00000000-0005-0000-0000-00005B2C0000}"/>
    <cellStyle name="Normal 24 3 2 3 2 3 2 2 2" xfId="21366" xr:uid="{00000000-0005-0000-0000-00005C2C0000}"/>
    <cellStyle name="Normal 24 3 2 3 2 3 2 2 2 2" xfId="32596" xr:uid="{0B7035FD-7E90-491F-885E-0550C8EF8017}"/>
    <cellStyle name="Normal 24 3 2 3 2 3 2 2 3" xfId="32595" xr:uid="{6F67D591-8793-4A92-B5CE-2474A11344CA}"/>
    <cellStyle name="Normal 24 3 2 3 2 3 2 3" xfId="16876" xr:uid="{00000000-0005-0000-0000-00005D2C0000}"/>
    <cellStyle name="Normal 24 3 2 3 2 3 2 3 2" xfId="32597" xr:uid="{8F0FF6DD-1FF7-4FE8-9189-E016DAE79BB9}"/>
    <cellStyle name="Normal 24 3 2 3 2 3 2 4" xfId="32594" xr:uid="{CE5105E1-644F-4AA8-8CF1-60A782E8E43F}"/>
    <cellStyle name="Normal 24 3 2 3 2 3 3" xfId="8663" xr:uid="{00000000-0005-0000-0000-00005E2C0000}"/>
    <cellStyle name="Normal 24 3 2 3 2 3 3 2" xfId="19121" xr:uid="{00000000-0005-0000-0000-00005F2C0000}"/>
    <cellStyle name="Normal 24 3 2 3 2 3 3 2 2" xfId="32599" xr:uid="{98018B24-8165-4903-AC55-F548ED0EFBF3}"/>
    <cellStyle name="Normal 24 3 2 3 2 3 3 3" xfId="32598" xr:uid="{152B624A-D0DD-43EE-9787-E03810BF927B}"/>
    <cellStyle name="Normal 24 3 2 3 2 3 4" xfId="14631" xr:uid="{00000000-0005-0000-0000-0000602C0000}"/>
    <cellStyle name="Normal 24 3 2 3 2 3 4 2" xfId="32600" xr:uid="{E606DE42-6569-4713-8027-35EA0342BEED}"/>
    <cellStyle name="Normal 24 3 2 3 2 3 5" xfId="32593" xr:uid="{0DFEA310-6FBC-46DB-85F7-DB7B3C89317F}"/>
    <cellStyle name="Normal 24 3 2 3 2 4" xfId="5296" xr:uid="{00000000-0005-0000-0000-0000612C0000}"/>
    <cellStyle name="Normal 24 3 2 3 2 4 2" xfId="9786" xr:uid="{00000000-0005-0000-0000-0000622C0000}"/>
    <cellStyle name="Normal 24 3 2 3 2 4 2 2" xfId="20244" xr:uid="{00000000-0005-0000-0000-0000632C0000}"/>
    <cellStyle name="Normal 24 3 2 3 2 4 2 2 2" xfId="32603" xr:uid="{3A8E94BA-B958-4125-9640-15A94331CC2E}"/>
    <cellStyle name="Normal 24 3 2 3 2 4 2 3" xfId="32602" xr:uid="{F108B916-C353-465D-BE17-2B2A0CC75449}"/>
    <cellStyle name="Normal 24 3 2 3 2 4 3" xfId="15754" xr:uid="{00000000-0005-0000-0000-0000642C0000}"/>
    <cellStyle name="Normal 24 3 2 3 2 4 3 2" xfId="32604" xr:uid="{125A6331-839D-4E78-BC7E-9A7158A7761F}"/>
    <cellStyle name="Normal 24 3 2 3 2 4 4" xfId="32601" xr:uid="{D02A873D-FBE0-45B8-B5D3-3D24A46D32A6}"/>
    <cellStyle name="Normal 24 3 2 3 2 5" xfId="7541" xr:uid="{00000000-0005-0000-0000-0000652C0000}"/>
    <cellStyle name="Normal 24 3 2 3 2 5 2" xfId="17999" xr:uid="{00000000-0005-0000-0000-0000662C0000}"/>
    <cellStyle name="Normal 24 3 2 3 2 5 2 2" xfId="32606" xr:uid="{CEA90467-5E59-41D3-9552-2BFEA3F0DF3D}"/>
    <cellStyle name="Normal 24 3 2 3 2 5 3" xfId="32605" xr:uid="{89D0A0B8-4E12-490C-A6B6-7D32B6455B52}"/>
    <cellStyle name="Normal 24 3 2 3 2 6" xfId="3051" xr:uid="{00000000-0005-0000-0000-0000672C0000}"/>
    <cellStyle name="Normal 24 3 2 3 2 6 2" xfId="13509" xr:uid="{00000000-0005-0000-0000-0000682C0000}"/>
    <cellStyle name="Normal 24 3 2 3 2 6 2 2" xfId="32608" xr:uid="{C3628498-3EE5-4324-8FE9-81BFB6C68737}"/>
    <cellStyle name="Normal 24 3 2 3 2 6 3" xfId="32607" xr:uid="{C2E089F2-3A2B-42DF-AE0A-9435525D9BBD}"/>
    <cellStyle name="Normal 24 3 2 3 2 7" xfId="12436" xr:uid="{00000000-0005-0000-0000-0000692C0000}"/>
    <cellStyle name="Normal 24 3 2 3 2 7 2" xfId="32609" xr:uid="{653D0D9E-1112-4FCC-89F0-53854614ECE3}"/>
    <cellStyle name="Normal 24 3 2 3 2 8" xfId="32574" xr:uid="{A2DAD47C-9F39-42A1-B9A4-09FB4F7F5BDF}"/>
    <cellStyle name="Normal 24 3 2 3 3" xfId="2141" xr:uid="{00000000-0005-0000-0000-00006A2C0000}"/>
    <cellStyle name="Normal 24 3 2 3 3 2" xfId="2673" xr:uid="{00000000-0005-0000-0000-00006B2C0000}"/>
    <cellStyle name="Normal 24 3 2 3 3 2 2" xfId="4921" xr:uid="{00000000-0005-0000-0000-00006C2C0000}"/>
    <cellStyle name="Normal 24 3 2 3 3 2 2 2" xfId="7166" xr:uid="{00000000-0005-0000-0000-00006D2C0000}"/>
    <cellStyle name="Normal 24 3 2 3 3 2 2 2 2" xfId="11656" xr:uid="{00000000-0005-0000-0000-00006E2C0000}"/>
    <cellStyle name="Normal 24 3 2 3 3 2 2 2 2 2" xfId="22114" xr:uid="{00000000-0005-0000-0000-00006F2C0000}"/>
    <cellStyle name="Normal 24 3 2 3 3 2 2 2 2 2 2" xfId="32615" xr:uid="{EDF9A6E8-6D4B-4F97-BD71-DCB20032F8CE}"/>
    <cellStyle name="Normal 24 3 2 3 3 2 2 2 2 3" xfId="32614" xr:uid="{51A5534F-51DD-4BAA-8066-04B7DD891971}"/>
    <cellStyle name="Normal 24 3 2 3 3 2 2 2 3" xfId="17624" xr:uid="{00000000-0005-0000-0000-0000702C0000}"/>
    <cellStyle name="Normal 24 3 2 3 3 2 2 2 3 2" xfId="32616" xr:uid="{393C3D05-BE29-4986-907A-9D867AF0C767}"/>
    <cellStyle name="Normal 24 3 2 3 3 2 2 2 4" xfId="32613" xr:uid="{42D75071-101E-43BD-9B9B-ED030176B815}"/>
    <cellStyle name="Normal 24 3 2 3 3 2 2 3" xfId="9411" xr:uid="{00000000-0005-0000-0000-0000712C0000}"/>
    <cellStyle name="Normal 24 3 2 3 3 2 2 3 2" xfId="19869" xr:uid="{00000000-0005-0000-0000-0000722C0000}"/>
    <cellStyle name="Normal 24 3 2 3 3 2 2 3 2 2" xfId="32618" xr:uid="{3664192E-AA0F-4350-AAAB-45BB8C1D65E2}"/>
    <cellStyle name="Normal 24 3 2 3 3 2 2 3 3" xfId="32617" xr:uid="{7E6ECDA6-AFF0-4AD9-BB0B-C68764BE1516}"/>
    <cellStyle name="Normal 24 3 2 3 3 2 2 4" xfId="15379" xr:uid="{00000000-0005-0000-0000-0000732C0000}"/>
    <cellStyle name="Normal 24 3 2 3 3 2 2 4 2" xfId="32619" xr:uid="{F036C1AB-AB68-46DC-A34C-7D59C12E61E9}"/>
    <cellStyle name="Normal 24 3 2 3 3 2 2 5" xfId="32612" xr:uid="{0C1125C0-86B0-41EE-BAA2-56963A810213}"/>
    <cellStyle name="Normal 24 3 2 3 3 2 3" xfId="6044" xr:uid="{00000000-0005-0000-0000-0000742C0000}"/>
    <cellStyle name="Normal 24 3 2 3 3 2 3 2" xfId="10534" xr:uid="{00000000-0005-0000-0000-0000752C0000}"/>
    <cellStyle name="Normal 24 3 2 3 3 2 3 2 2" xfId="20992" xr:uid="{00000000-0005-0000-0000-0000762C0000}"/>
    <cellStyle name="Normal 24 3 2 3 3 2 3 2 2 2" xfId="32622" xr:uid="{959B187C-6BBD-4F6A-AFF4-6195871D90DD}"/>
    <cellStyle name="Normal 24 3 2 3 3 2 3 2 3" xfId="32621" xr:uid="{15B52491-E202-48EB-9580-DD3DBE1CAA67}"/>
    <cellStyle name="Normal 24 3 2 3 3 2 3 3" xfId="16502" xr:uid="{00000000-0005-0000-0000-0000772C0000}"/>
    <cellStyle name="Normal 24 3 2 3 3 2 3 3 2" xfId="32623" xr:uid="{A5CA9BF1-7327-4ADB-AD26-241029B323FF}"/>
    <cellStyle name="Normal 24 3 2 3 3 2 3 4" xfId="32620" xr:uid="{B758DCE1-5C5C-4EDC-917B-CA9F63DCEE9A}"/>
    <cellStyle name="Normal 24 3 2 3 3 2 4" xfId="8289" xr:uid="{00000000-0005-0000-0000-0000782C0000}"/>
    <cellStyle name="Normal 24 3 2 3 3 2 4 2" xfId="18747" xr:uid="{00000000-0005-0000-0000-0000792C0000}"/>
    <cellStyle name="Normal 24 3 2 3 3 2 4 2 2" xfId="32625" xr:uid="{7F6CEB91-EAD7-469D-9297-760F10CA70E1}"/>
    <cellStyle name="Normal 24 3 2 3 3 2 4 3" xfId="32624" xr:uid="{1117995F-720F-4FC8-AB9C-55AD9C72AC46}"/>
    <cellStyle name="Normal 24 3 2 3 3 2 5" xfId="3799" xr:uid="{00000000-0005-0000-0000-00007A2C0000}"/>
    <cellStyle name="Normal 24 3 2 3 3 2 5 2" xfId="14257" xr:uid="{00000000-0005-0000-0000-00007B2C0000}"/>
    <cellStyle name="Normal 24 3 2 3 3 2 5 2 2" xfId="32627" xr:uid="{D82AD605-078E-4819-BCB9-B9CCD9BBD7D0}"/>
    <cellStyle name="Normal 24 3 2 3 3 2 5 3" xfId="32626" xr:uid="{81F62B8E-8914-4B9A-BBE5-371CF87AD751}"/>
    <cellStyle name="Normal 24 3 2 3 3 2 6" xfId="13131" xr:uid="{00000000-0005-0000-0000-00007C2C0000}"/>
    <cellStyle name="Normal 24 3 2 3 3 2 6 2" xfId="32628" xr:uid="{CD24F2A3-80E7-4F36-B6C3-BBFA63B764C7}"/>
    <cellStyle name="Normal 24 3 2 3 3 2 7" xfId="32611" xr:uid="{FB27C482-061F-4BF1-813E-C7529DB42313}"/>
    <cellStyle name="Normal 24 3 2 3 3 3" xfId="4360" xr:uid="{00000000-0005-0000-0000-00007D2C0000}"/>
    <cellStyle name="Normal 24 3 2 3 3 3 2" xfId="6605" xr:uid="{00000000-0005-0000-0000-00007E2C0000}"/>
    <cellStyle name="Normal 24 3 2 3 3 3 2 2" xfId="11095" xr:uid="{00000000-0005-0000-0000-00007F2C0000}"/>
    <cellStyle name="Normal 24 3 2 3 3 3 2 2 2" xfId="21553" xr:uid="{00000000-0005-0000-0000-0000802C0000}"/>
    <cellStyle name="Normal 24 3 2 3 3 3 2 2 2 2" xfId="32632" xr:uid="{B5EE8D9F-7725-46FE-8119-26523369461F}"/>
    <cellStyle name="Normal 24 3 2 3 3 3 2 2 3" xfId="32631" xr:uid="{2E8DB3A8-5A35-4E38-9309-BFDE1A0DD1BD}"/>
    <cellStyle name="Normal 24 3 2 3 3 3 2 3" xfId="17063" xr:uid="{00000000-0005-0000-0000-0000812C0000}"/>
    <cellStyle name="Normal 24 3 2 3 3 3 2 3 2" xfId="32633" xr:uid="{0E682604-ECF5-4807-B8C8-51D692350CEF}"/>
    <cellStyle name="Normal 24 3 2 3 3 3 2 4" xfId="32630" xr:uid="{C6E8E4C9-196D-4806-A699-4F9BA1B9AC6C}"/>
    <cellStyle name="Normal 24 3 2 3 3 3 3" xfId="8850" xr:uid="{00000000-0005-0000-0000-0000822C0000}"/>
    <cellStyle name="Normal 24 3 2 3 3 3 3 2" xfId="19308" xr:uid="{00000000-0005-0000-0000-0000832C0000}"/>
    <cellStyle name="Normal 24 3 2 3 3 3 3 2 2" xfId="32635" xr:uid="{1BB6DE30-A20E-4048-BCBD-A0989E135C09}"/>
    <cellStyle name="Normal 24 3 2 3 3 3 3 3" xfId="32634" xr:uid="{B04AE40F-B664-46CF-B06C-A8F7F809DC84}"/>
    <cellStyle name="Normal 24 3 2 3 3 3 4" xfId="14818" xr:uid="{00000000-0005-0000-0000-0000842C0000}"/>
    <cellStyle name="Normal 24 3 2 3 3 3 4 2" xfId="32636" xr:uid="{6D62D112-0A06-4390-9CC9-73579F926531}"/>
    <cellStyle name="Normal 24 3 2 3 3 3 5" xfId="32629" xr:uid="{5041B5D9-785F-4AA8-BE5D-672AAF5B0633}"/>
    <cellStyle name="Normal 24 3 2 3 3 4" xfId="5483" xr:uid="{00000000-0005-0000-0000-0000852C0000}"/>
    <cellStyle name="Normal 24 3 2 3 3 4 2" xfId="9973" xr:uid="{00000000-0005-0000-0000-0000862C0000}"/>
    <cellStyle name="Normal 24 3 2 3 3 4 2 2" xfId="20431" xr:uid="{00000000-0005-0000-0000-0000872C0000}"/>
    <cellStyle name="Normal 24 3 2 3 3 4 2 2 2" xfId="32639" xr:uid="{2E0E1C40-7AAD-4527-8D1A-1624C7F0B935}"/>
    <cellStyle name="Normal 24 3 2 3 3 4 2 3" xfId="32638" xr:uid="{1A9447B0-48BD-476B-A452-F176B3895357}"/>
    <cellStyle name="Normal 24 3 2 3 3 4 3" xfId="15941" xr:uid="{00000000-0005-0000-0000-0000882C0000}"/>
    <cellStyle name="Normal 24 3 2 3 3 4 3 2" xfId="32640" xr:uid="{39A4C36A-040E-41D3-988E-CB3534A1BF81}"/>
    <cellStyle name="Normal 24 3 2 3 3 4 4" xfId="32637" xr:uid="{E51FB978-4CEF-4388-8C86-C3C67750541C}"/>
    <cellStyle name="Normal 24 3 2 3 3 5" xfId="7728" xr:uid="{00000000-0005-0000-0000-0000892C0000}"/>
    <cellStyle name="Normal 24 3 2 3 3 5 2" xfId="18186" xr:uid="{00000000-0005-0000-0000-00008A2C0000}"/>
    <cellStyle name="Normal 24 3 2 3 3 5 2 2" xfId="32642" xr:uid="{C4082FBC-2CFB-403F-B4AE-CF531A8D22A8}"/>
    <cellStyle name="Normal 24 3 2 3 3 5 3" xfId="32641" xr:uid="{1FB44A86-5FB2-4699-B5B3-2E1B8E6E57DC}"/>
    <cellStyle name="Normal 24 3 2 3 3 6" xfId="3238" xr:uid="{00000000-0005-0000-0000-00008B2C0000}"/>
    <cellStyle name="Normal 24 3 2 3 3 6 2" xfId="13696" xr:uid="{00000000-0005-0000-0000-00008C2C0000}"/>
    <cellStyle name="Normal 24 3 2 3 3 6 2 2" xfId="32644" xr:uid="{7B401078-E0DD-48CE-BE7B-96AD0406B7EA}"/>
    <cellStyle name="Normal 24 3 2 3 3 6 3" xfId="32643" xr:uid="{BD8A7B2E-5A14-4181-92ED-B7BDFBF1018E}"/>
    <cellStyle name="Normal 24 3 2 3 3 7" xfId="12599" xr:uid="{00000000-0005-0000-0000-00008D2C0000}"/>
    <cellStyle name="Normal 24 3 2 3 3 7 2" xfId="32645" xr:uid="{EA91D5B7-4CFC-40B1-A1A2-96B6F59D772F}"/>
    <cellStyle name="Normal 24 3 2 3 3 8" xfId="32610" xr:uid="{E5967F17-F6C0-4EC4-AAFA-DFFD8AE7F7D0}"/>
    <cellStyle name="Normal 24 3 2 3 4" xfId="2317" xr:uid="{00000000-0005-0000-0000-00008E2C0000}"/>
    <cellStyle name="Normal 24 3 2 3 4 2" xfId="4547" xr:uid="{00000000-0005-0000-0000-00008F2C0000}"/>
    <cellStyle name="Normal 24 3 2 3 4 2 2" xfId="6792" xr:uid="{00000000-0005-0000-0000-0000902C0000}"/>
    <cellStyle name="Normal 24 3 2 3 4 2 2 2" xfId="11282" xr:uid="{00000000-0005-0000-0000-0000912C0000}"/>
    <cellStyle name="Normal 24 3 2 3 4 2 2 2 2" xfId="21740" xr:uid="{00000000-0005-0000-0000-0000922C0000}"/>
    <cellStyle name="Normal 24 3 2 3 4 2 2 2 2 2" xfId="32650" xr:uid="{9046D76D-2697-41CB-890D-EB3C9F045B3C}"/>
    <cellStyle name="Normal 24 3 2 3 4 2 2 2 3" xfId="32649" xr:uid="{03C838A1-355F-4BE7-A960-B149BAB52298}"/>
    <cellStyle name="Normal 24 3 2 3 4 2 2 3" xfId="17250" xr:uid="{00000000-0005-0000-0000-0000932C0000}"/>
    <cellStyle name="Normal 24 3 2 3 4 2 2 3 2" xfId="32651" xr:uid="{E5DB52D8-A3EB-4A48-81A0-C58FE1DD44E3}"/>
    <cellStyle name="Normal 24 3 2 3 4 2 2 4" xfId="32648" xr:uid="{702F460C-6096-49FB-A919-E63F696CC185}"/>
    <cellStyle name="Normal 24 3 2 3 4 2 3" xfId="9037" xr:uid="{00000000-0005-0000-0000-0000942C0000}"/>
    <cellStyle name="Normal 24 3 2 3 4 2 3 2" xfId="19495" xr:uid="{00000000-0005-0000-0000-0000952C0000}"/>
    <cellStyle name="Normal 24 3 2 3 4 2 3 2 2" xfId="32653" xr:uid="{578497DB-113E-4E3E-98B7-8E4F10914EB8}"/>
    <cellStyle name="Normal 24 3 2 3 4 2 3 3" xfId="32652" xr:uid="{348B8550-2E6B-485A-9A10-78D2BB3B1552}"/>
    <cellStyle name="Normal 24 3 2 3 4 2 4" xfId="15005" xr:uid="{00000000-0005-0000-0000-0000962C0000}"/>
    <cellStyle name="Normal 24 3 2 3 4 2 4 2" xfId="32654" xr:uid="{D1C8868B-595C-4C02-8A81-7E47B64FD4E9}"/>
    <cellStyle name="Normal 24 3 2 3 4 2 5" xfId="32647" xr:uid="{73E94618-09E1-4DDC-A1F6-72578165A164}"/>
    <cellStyle name="Normal 24 3 2 3 4 3" xfId="5670" xr:uid="{00000000-0005-0000-0000-0000972C0000}"/>
    <cellStyle name="Normal 24 3 2 3 4 3 2" xfId="10160" xr:uid="{00000000-0005-0000-0000-0000982C0000}"/>
    <cellStyle name="Normal 24 3 2 3 4 3 2 2" xfId="20618" xr:uid="{00000000-0005-0000-0000-0000992C0000}"/>
    <cellStyle name="Normal 24 3 2 3 4 3 2 2 2" xfId="32657" xr:uid="{3AF75E9A-6FF4-4267-960C-EF48128F3DE2}"/>
    <cellStyle name="Normal 24 3 2 3 4 3 2 3" xfId="32656" xr:uid="{4290BFCC-B2B3-4EBB-9F64-966CA923BB85}"/>
    <cellStyle name="Normal 24 3 2 3 4 3 3" xfId="16128" xr:uid="{00000000-0005-0000-0000-00009A2C0000}"/>
    <cellStyle name="Normal 24 3 2 3 4 3 3 2" xfId="32658" xr:uid="{094DF7F2-788F-41EE-8BA7-E654AF608216}"/>
    <cellStyle name="Normal 24 3 2 3 4 3 4" xfId="32655" xr:uid="{F7D905CB-6CA9-4BA4-8F01-F91281D75857}"/>
    <cellStyle name="Normal 24 3 2 3 4 4" xfId="7915" xr:uid="{00000000-0005-0000-0000-00009B2C0000}"/>
    <cellStyle name="Normal 24 3 2 3 4 4 2" xfId="18373" xr:uid="{00000000-0005-0000-0000-00009C2C0000}"/>
    <cellStyle name="Normal 24 3 2 3 4 4 2 2" xfId="32660" xr:uid="{D950579C-AFA2-4F71-8970-6960CF696600}"/>
    <cellStyle name="Normal 24 3 2 3 4 4 3" xfId="32659" xr:uid="{92412F48-A4F9-458B-9426-A94BAC71AC6F}"/>
    <cellStyle name="Normal 24 3 2 3 4 5" xfId="3425" xr:uid="{00000000-0005-0000-0000-00009D2C0000}"/>
    <cellStyle name="Normal 24 3 2 3 4 5 2" xfId="13883" xr:uid="{00000000-0005-0000-0000-00009E2C0000}"/>
    <cellStyle name="Normal 24 3 2 3 4 5 2 2" xfId="32662" xr:uid="{FF5576F4-3DD5-4D08-8BFC-2263FAB3CBCF}"/>
    <cellStyle name="Normal 24 3 2 3 4 5 3" xfId="32661" xr:uid="{7E72E234-2E54-411D-A94F-82F821930FE3}"/>
    <cellStyle name="Normal 24 3 2 3 4 6" xfId="12775" xr:uid="{00000000-0005-0000-0000-00009F2C0000}"/>
    <cellStyle name="Normal 24 3 2 3 4 6 2" xfId="32663" xr:uid="{B1B574BB-957F-4396-96DB-5C8DE47437F3}"/>
    <cellStyle name="Normal 24 3 2 3 4 7" xfId="32646" xr:uid="{499EBB07-849A-4DCE-995E-1ABC0C7FB55B}"/>
    <cellStyle name="Normal 24 3 2 3 5" xfId="3986" xr:uid="{00000000-0005-0000-0000-0000A02C0000}"/>
    <cellStyle name="Normal 24 3 2 3 5 2" xfId="6231" xr:uid="{00000000-0005-0000-0000-0000A12C0000}"/>
    <cellStyle name="Normal 24 3 2 3 5 2 2" xfId="10721" xr:uid="{00000000-0005-0000-0000-0000A22C0000}"/>
    <cellStyle name="Normal 24 3 2 3 5 2 2 2" xfId="21179" xr:uid="{00000000-0005-0000-0000-0000A32C0000}"/>
    <cellStyle name="Normal 24 3 2 3 5 2 2 2 2" xfId="32667" xr:uid="{1EC999FD-E474-4AC6-B883-413EBA1BD119}"/>
    <cellStyle name="Normal 24 3 2 3 5 2 2 3" xfId="32666" xr:uid="{2410690C-C8DA-431E-AD2F-DCD9830FCF9F}"/>
    <cellStyle name="Normal 24 3 2 3 5 2 3" xfId="16689" xr:uid="{00000000-0005-0000-0000-0000A42C0000}"/>
    <cellStyle name="Normal 24 3 2 3 5 2 3 2" xfId="32668" xr:uid="{96564E32-3989-4E1A-9FAF-43334D58A5AA}"/>
    <cellStyle name="Normal 24 3 2 3 5 2 4" xfId="32665" xr:uid="{82A66BD3-7D6C-42CF-B25E-A932EAED638C}"/>
    <cellStyle name="Normal 24 3 2 3 5 3" xfId="8476" xr:uid="{00000000-0005-0000-0000-0000A52C0000}"/>
    <cellStyle name="Normal 24 3 2 3 5 3 2" xfId="18934" xr:uid="{00000000-0005-0000-0000-0000A62C0000}"/>
    <cellStyle name="Normal 24 3 2 3 5 3 2 2" xfId="32670" xr:uid="{A20612E3-2445-4274-929D-07975F1DE9DB}"/>
    <cellStyle name="Normal 24 3 2 3 5 3 3" xfId="32669" xr:uid="{48206F33-8E02-4A9F-A8A4-DEB9FE6C57D2}"/>
    <cellStyle name="Normal 24 3 2 3 5 4" xfId="14444" xr:uid="{00000000-0005-0000-0000-0000A72C0000}"/>
    <cellStyle name="Normal 24 3 2 3 5 4 2" xfId="32671" xr:uid="{8291B7D4-35C7-4CD9-B718-5E16CBEDED04}"/>
    <cellStyle name="Normal 24 3 2 3 5 5" xfId="32664" xr:uid="{1197556F-7510-4522-87EF-E477B7D7D378}"/>
    <cellStyle name="Normal 24 3 2 3 6" xfId="5109" xr:uid="{00000000-0005-0000-0000-0000A82C0000}"/>
    <cellStyle name="Normal 24 3 2 3 6 2" xfId="9599" xr:uid="{00000000-0005-0000-0000-0000A92C0000}"/>
    <cellStyle name="Normal 24 3 2 3 6 2 2" xfId="20057" xr:uid="{00000000-0005-0000-0000-0000AA2C0000}"/>
    <cellStyle name="Normal 24 3 2 3 6 2 2 2" xfId="32674" xr:uid="{22E1BA59-695C-4E8A-81AA-D51A75304105}"/>
    <cellStyle name="Normal 24 3 2 3 6 2 3" xfId="32673" xr:uid="{591E51C5-A94A-4A24-A946-3B4059681DF2}"/>
    <cellStyle name="Normal 24 3 2 3 6 3" xfId="15567" xr:uid="{00000000-0005-0000-0000-0000AB2C0000}"/>
    <cellStyle name="Normal 24 3 2 3 6 3 2" xfId="32675" xr:uid="{95EAC688-6560-4781-910B-6F4162B02C89}"/>
    <cellStyle name="Normal 24 3 2 3 6 4" xfId="32672" xr:uid="{30459D02-0501-44A5-B740-0B9A5D3D49DF}"/>
    <cellStyle name="Normal 24 3 2 3 7" xfId="7354" xr:uid="{00000000-0005-0000-0000-0000AC2C0000}"/>
    <cellStyle name="Normal 24 3 2 3 7 2" xfId="17812" xr:uid="{00000000-0005-0000-0000-0000AD2C0000}"/>
    <cellStyle name="Normal 24 3 2 3 7 2 2" xfId="32677" xr:uid="{8FC226A2-C329-4D9F-8EE4-B64C527E3668}"/>
    <cellStyle name="Normal 24 3 2 3 7 3" xfId="32676" xr:uid="{8856151A-E24A-4A55-9779-29EF701E9DC2}"/>
    <cellStyle name="Normal 24 3 2 3 8" xfId="2864" xr:uid="{00000000-0005-0000-0000-0000AE2C0000}"/>
    <cellStyle name="Normal 24 3 2 3 8 2" xfId="13322" xr:uid="{00000000-0005-0000-0000-0000AF2C0000}"/>
    <cellStyle name="Normal 24 3 2 3 8 2 2" xfId="32679" xr:uid="{E747CB95-63E3-4D43-8720-4F2A5F63486C}"/>
    <cellStyle name="Normal 24 3 2 3 8 3" xfId="32678" xr:uid="{1C1632CD-7167-4643-9D2B-82732EB578D1}"/>
    <cellStyle name="Normal 24 3 2 3 9" xfId="12309" xr:uid="{00000000-0005-0000-0000-0000B02C0000}"/>
    <cellStyle name="Normal 24 3 2 3 9 2" xfId="32680" xr:uid="{2178ECA4-5563-4BEC-AFEB-B745A832B04C}"/>
    <cellStyle name="Normal 24 3 2 4" xfId="1879" xr:uid="{00000000-0005-0000-0000-0000B12C0000}"/>
    <cellStyle name="Normal 24 3 2 4 10" xfId="32681" xr:uid="{503B9306-5F7D-42CA-8A05-0C036364920C}"/>
    <cellStyle name="Normal 24 3 2 4 2" xfId="2026" xr:uid="{00000000-0005-0000-0000-0000B22C0000}"/>
    <cellStyle name="Normal 24 3 2 4 2 2" xfId="2554" xr:uid="{00000000-0005-0000-0000-0000B32C0000}"/>
    <cellStyle name="Normal 24 3 2 4 2 2 2" xfId="4796" xr:uid="{00000000-0005-0000-0000-0000B42C0000}"/>
    <cellStyle name="Normal 24 3 2 4 2 2 2 2" xfId="7041" xr:uid="{00000000-0005-0000-0000-0000B52C0000}"/>
    <cellStyle name="Normal 24 3 2 4 2 2 2 2 2" xfId="11531" xr:uid="{00000000-0005-0000-0000-0000B62C0000}"/>
    <cellStyle name="Normal 24 3 2 4 2 2 2 2 2 2" xfId="21989" xr:uid="{00000000-0005-0000-0000-0000B72C0000}"/>
    <cellStyle name="Normal 24 3 2 4 2 2 2 2 2 2 2" xfId="32687" xr:uid="{E8A19D97-F287-4E93-9D89-9FF1A3E05A58}"/>
    <cellStyle name="Normal 24 3 2 4 2 2 2 2 2 3" xfId="32686" xr:uid="{363BBF25-4CE0-45C5-BBB0-4474B88FC6DD}"/>
    <cellStyle name="Normal 24 3 2 4 2 2 2 2 3" xfId="17499" xr:uid="{00000000-0005-0000-0000-0000B82C0000}"/>
    <cellStyle name="Normal 24 3 2 4 2 2 2 2 3 2" xfId="32688" xr:uid="{D6F68F03-8340-4E70-875B-E0F1F023C852}"/>
    <cellStyle name="Normal 24 3 2 4 2 2 2 2 4" xfId="32685" xr:uid="{3A00C6C2-9550-4420-8073-78C15BDC00A7}"/>
    <cellStyle name="Normal 24 3 2 4 2 2 2 3" xfId="9286" xr:uid="{00000000-0005-0000-0000-0000B92C0000}"/>
    <cellStyle name="Normal 24 3 2 4 2 2 2 3 2" xfId="19744" xr:uid="{00000000-0005-0000-0000-0000BA2C0000}"/>
    <cellStyle name="Normal 24 3 2 4 2 2 2 3 2 2" xfId="32690" xr:uid="{7A20D7B7-52B7-4103-BE4C-B4CCD6018957}"/>
    <cellStyle name="Normal 24 3 2 4 2 2 2 3 3" xfId="32689" xr:uid="{BEC58357-BF38-4020-8865-F6B33DE2248C}"/>
    <cellStyle name="Normal 24 3 2 4 2 2 2 4" xfId="15254" xr:uid="{00000000-0005-0000-0000-0000BB2C0000}"/>
    <cellStyle name="Normal 24 3 2 4 2 2 2 4 2" xfId="32691" xr:uid="{CCA0CEC0-FAA9-44B6-A4B6-4281C7B9A700}"/>
    <cellStyle name="Normal 24 3 2 4 2 2 2 5" xfId="32684" xr:uid="{FF1D994B-B2DD-448B-8DF9-E2DE2993C647}"/>
    <cellStyle name="Normal 24 3 2 4 2 2 3" xfId="5919" xr:uid="{00000000-0005-0000-0000-0000BC2C0000}"/>
    <cellStyle name="Normal 24 3 2 4 2 2 3 2" xfId="10409" xr:uid="{00000000-0005-0000-0000-0000BD2C0000}"/>
    <cellStyle name="Normal 24 3 2 4 2 2 3 2 2" xfId="20867" xr:uid="{00000000-0005-0000-0000-0000BE2C0000}"/>
    <cellStyle name="Normal 24 3 2 4 2 2 3 2 2 2" xfId="32694" xr:uid="{ED13F7C3-608F-48F8-92CF-151EBABC8C05}"/>
    <cellStyle name="Normal 24 3 2 4 2 2 3 2 3" xfId="32693" xr:uid="{B5C7B422-D4ED-478B-A44E-AFB7123990EF}"/>
    <cellStyle name="Normal 24 3 2 4 2 2 3 3" xfId="16377" xr:uid="{00000000-0005-0000-0000-0000BF2C0000}"/>
    <cellStyle name="Normal 24 3 2 4 2 2 3 3 2" xfId="32695" xr:uid="{5C4F30AC-6AA9-4A4C-A04E-AAFD47EFC316}"/>
    <cellStyle name="Normal 24 3 2 4 2 2 3 4" xfId="32692" xr:uid="{0F24A0C8-7C91-4376-A753-6AA5289BD013}"/>
    <cellStyle name="Normal 24 3 2 4 2 2 4" xfId="8164" xr:uid="{00000000-0005-0000-0000-0000C02C0000}"/>
    <cellStyle name="Normal 24 3 2 4 2 2 4 2" xfId="18622" xr:uid="{00000000-0005-0000-0000-0000C12C0000}"/>
    <cellStyle name="Normal 24 3 2 4 2 2 4 2 2" xfId="32697" xr:uid="{BDFCBC6D-1B3A-46F1-9469-46920826EB77}"/>
    <cellStyle name="Normal 24 3 2 4 2 2 4 3" xfId="32696" xr:uid="{9E491DA7-B707-467E-8265-48B78A37A72B}"/>
    <cellStyle name="Normal 24 3 2 4 2 2 5" xfId="3674" xr:uid="{00000000-0005-0000-0000-0000C22C0000}"/>
    <cellStyle name="Normal 24 3 2 4 2 2 5 2" xfId="14132" xr:uid="{00000000-0005-0000-0000-0000C32C0000}"/>
    <cellStyle name="Normal 24 3 2 4 2 2 5 2 2" xfId="32699" xr:uid="{7E0FE75D-9EF8-4280-AD28-6D2B3D30B358}"/>
    <cellStyle name="Normal 24 3 2 4 2 2 5 3" xfId="32698" xr:uid="{E0C1C8D5-EB45-42E2-9AD7-E642D2DC495A}"/>
    <cellStyle name="Normal 24 3 2 4 2 2 6" xfId="13012" xr:uid="{00000000-0005-0000-0000-0000C42C0000}"/>
    <cellStyle name="Normal 24 3 2 4 2 2 6 2" xfId="32700" xr:uid="{741FACDC-B88E-4782-9F1E-33AC52A475FD}"/>
    <cellStyle name="Normal 24 3 2 4 2 2 7" xfId="32683" xr:uid="{95E5D682-C4F0-40F5-9C68-A52758038591}"/>
    <cellStyle name="Normal 24 3 2 4 2 3" xfId="4235" xr:uid="{00000000-0005-0000-0000-0000C52C0000}"/>
    <cellStyle name="Normal 24 3 2 4 2 3 2" xfId="6480" xr:uid="{00000000-0005-0000-0000-0000C62C0000}"/>
    <cellStyle name="Normal 24 3 2 4 2 3 2 2" xfId="10970" xr:uid="{00000000-0005-0000-0000-0000C72C0000}"/>
    <cellStyle name="Normal 24 3 2 4 2 3 2 2 2" xfId="21428" xr:uid="{00000000-0005-0000-0000-0000C82C0000}"/>
    <cellStyle name="Normal 24 3 2 4 2 3 2 2 2 2" xfId="32704" xr:uid="{6FB3E66D-4FA2-4F7D-89CB-65F6B030ADE5}"/>
    <cellStyle name="Normal 24 3 2 4 2 3 2 2 3" xfId="32703" xr:uid="{8E89D708-B95E-4D6F-8A9F-05DD3AE6611B}"/>
    <cellStyle name="Normal 24 3 2 4 2 3 2 3" xfId="16938" xr:uid="{00000000-0005-0000-0000-0000C92C0000}"/>
    <cellStyle name="Normal 24 3 2 4 2 3 2 3 2" xfId="32705" xr:uid="{C7040040-E082-4ED7-9FEE-8A166179BDE8}"/>
    <cellStyle name="Normal 24 3 2 4 2 3 2 4" xfId="32702" xr:uid="{3C05AA16-AECB-42CE-89A9-0A14B18DB8A7}"/>
    <cellStyle name="Normal 24 3 2 4 2 3 3" xfId="8725" xr:uid="{00000000-0005-0000-0000-0000CA2C0000}"/>
    <cellStyle name="Normal 24 3 2 4 2 3 3 2" xfId="19183" xr:uid="{00000000-0005-0000-0000-0000CB2C0000}"/>
    <cellStyle name="Normal 24 3 2 4 2 3 3 2 2" xfId="32707" xr:uid="{90BE0FBB-1EFF-472F-9802-BB9D1D022159}"/>
    <cellStyle name="Normal 24 3 2 4 2 3 3 3" xfId="32706" xr:uid="{4A2F0FC5-4638-42D5-ACB3-A1394B4C390D}"/>
    <cellStyle name="Normal 24 3 2 4 2 3 4" xfId="14693" xr:uid="{00000000-0005-0000-0000-0000CC2C0000}"/>
    <cellStyle name="Normal 24 3 2 4 2 3 4 2" xfId="32708" xr:uid="{2A60EA6A-7BF6-49F9-A612-2559E6A6C17D}"/>
    <cellStyle name="Normal 24 3 2 4 2 3 5" xfId="32701" xr:uid="{8085BA94-B734-44C5-8F5C-94915544A9B0}"/>
    <cellStyle name="Normal 24 3 2 4 2 4" xfId="5358" xr:uid="{00000000-0005-0000-0000-0000CD2C0000}"/>
    <cellStyle name="Normal 24 3 2 4 2 4 2" xfId="9848" xr:uid="{00000000-0005-0000-0000-0000CE2C0000}"/>
    <cellStyle name="Normal 24 3 2 4 2 4 2 2" xfId="20306" xr:uid="{00000000-0005-0000-0000-0000CF2C0000}"/>
    <cellStyle name="Normal 24 3 2 4 2 4 2 2 2" xfId="32711" xr:uid="{8DB9F5C8-93ED-4AB1-B9E8-EE254D98F48B}"/>
    <cellStyle name="Normal 24 3 2 4 2 4 2 3" xfId="32710" xr:uid="{2701AEFD-47D0-4119-9B83-38E22C0A6395}"/>
    <cellStyle name="Normal 24 3 2 4 2 4 3" xfId="15816" xr:uid="{00000000-0005-0000-0000-0000D02C0000}"/>
    <cellStyle name="Normal 24 3 2 4 2 4 3 2" xfId="32712" xr:uid="{6B6C8E75-C331-466F-9416-F5208F74A39E}"/>
    <cellStyle name="Normal 24 3 2 4 2 4 4" xfId="32709" xr:uid="{48346E79-D5B2-4B14-936B-83A5C51EB126}"/>
    <cellStyle name="Normal 24 3 2 4 2 5" xfId="7603" xr:uid="{00000000-0005-0000-0000-0000D12C0000}"/>
    <cellStyle name="Normal 24 3 2 4 2 5 2" xfId="18061" xr:uid="{00000000-0005-0000-0000-0000D22C0000}"/>
    <cellStyle name="Normal 24 3 2 4 2 5 2 2" xfId="32714" xr:uid="{46B576A9-D490-40C1-AFAD-AAACD771E3AB}"/>
    <cellStyle name="Normal 24 3 2 4 2 5 3" xfId="32713" xr:uid="{22152071-F4ED-4C8C-B239-1D3BC07EB454}"/>
    <cellStyle name="Normal 24 3 2 4 2 6" xfId="3113" xr:uid="{00000000-0005-0000-0000-0000D32C0000}"/>
    <cellStyle name="Normal 24 3 2 4 2 6 2" xfId="13571" xr:uid="{00000000-0005-0000-0000-0000D42C0000}"/>
    <cellStyle name="Normal 24 3 2 4 2 6 2 2" xfId="32716" xr:uid="{8B302FA8-0C16-4ABB-8178-449087B1E2A9}"/>
    <cellStyle name="Normal 24 3 2 4 2 6 3" xfId="32715" xr:uid="{E285C2AD-224A-4B1F-945E-D317739D4A7B}"/>
    <cellStyle name="Normal 24 3 2 4 2 7" xfId="12484" xr:uid="{00000000-0005-0000-0000-0000D52C0000}"/>
    <cellStyle name="Normal 24 3 2 4 2 7 2" xfId="32717" xr:uid="{71B265DD-2763-40E0-AB23-3D3556466557}"/>
    <cellStyle name="Normal 24 3 2 4 2 8" xfId="32682" xr:uid="{73FC86C0-B7D7-4B8B-9678-48EBE85ACCF9}"/>
    <cellStyle name="Normal 24 3 2 4 3" xfId="2198" xr:uid="{00000000-0005-0000-0000-0000D62C0000}"/>
    <cellStyle name="Normal 24 3 2 4 3 2" xfId="2732" xr:uid="{00000000-0005-0000-0000-0000D72C0000}"/>
    <cellStyle name="Normal 24 3 2 4 3 2 2" xfId="4983" xr:uid="{00000000-0005-0000-0000-0000D82C0000}"/>
    <cellStyle name="Normal 24 3 2 4 3 2 2 2" xfId="7228" xr:uid="{00000000-0005-0000-0000-0000D92C0000}"/>
    <cellStyle name="Normal 24 3 2 4 3 2 2 2 2" xfId="11718" xr:uid="{00000000-0005-0000-0000-0000DA2C0000}"/>
    <cellStyle name="Normal 24 3 2 4 3 2 2 2 2 2" xfId="22176" xr:uid="{00000000-0005-0000-0000-0000DB2C0000}"/>
    <cellStyle name="Normal 24 3 2 4 3 2 2 2 2 2 2" xfId="32723" xr:uid="{557F64DE-25B4-4709-837C-76FBC7927EB6}"/>
    <cellStyle name="Normal 24 3 2 4 3 2 2 2 2 3" xfId="32722" xr:uid="{3C20E297-9A2F-444D-83CB-2F6380E8598A}"/>
    <cellStyle name="Normal 24 3 2 4 3 2 2 2 3" xfId="17686" xr:uid="{00000000-0005-0000-0000-0000DC2C0000}"/>
    <cellStyle name="Normal 24 3 2 4 3 2 2 2 3 2" xfId="32724" xr:uid="{912FCD77-28EC-4C5F-AD76-63849F163A1B}"/>
    <cellStyle name="Normal 24 3 2 4 3 2 2 2 4" xfId="32721" xr:uid="{67801C46-BC3A-4B96-B7D3-36658155A555}"/>
    <cellStyle name="Normal 24 3 2 4 3 2 2 3" xfId="9473" xr:uid="{00000000-0005-0000-0000-0000DD2C0000}"/>
    <cellStyle name="Normal 24 3 2 4 3 2 2 3 2" xfId="19931" xr:uid="{00000000-0005-0000-0000-0000DE2C0000}"/>
    <cellStyle name="Normal 24 3 2 4 3 2 2 3 2 2" xfId="32726" xr:uid="{0B7C1AA1-BD8A-4886-B55A-0D7935C4E8FA}"/>
    <cellStyle name="Normal 24 3 2 4 3 2 2 3 3" xfId="32725" xr:uid="{D2FE5431-4D53-400C-A372-5E5857CD1B7C}"/>
    <cellStyle name="Normal 24 3 2 4 3 2 2 4" xfId="15441" xr:uid="{00000000-0005-0000-0000-0000DF2C0000}"/>
    <cellStyle name="Normal 24 3 2 4 3 2 2 4 2" xfId="32727" xr:uid="{0EAD3223-5B34-466D-8FDB-EA35DA751DA0}"/>
    <cellStyle name="Normal 24 3 2 4 3 2 2 5" xfId="32720" xr:uid="{9394E0B1-9079-4390-A1E9-F6FF666CEE7E}"/>
    <cellStyle name="Normal 24 3 2 4 3 2 3" xfId="6106" xr:uid="{00000000-0005-0000-0000-0000E02C0000}"/>
    <cellStyle name="Normal 24 3 2 4 3 2 3 2" xfId="10596" xr:uid="{00000000-0005-0000-0000-0000E12C0000}"/>
    <cellStyle name="Normal 24 3 2 4 3 2 3 2 2" xfId="21054" xr:uid="{00000000-0005-0000-0000-0000E22C0000}"/>
    <cellStyle name="Normal 24 3 2 4 3 2 3 2 2 2" xfId="32730" xr:uid="{18120746-5421-43C4-B7B0-38C5A24D6B97}"/>
    <cellStyle name="Normal 24 3 2 4 3 2 3 2 3" xfId="32729" xr:uid="{FB5FE9B9-2BBB-4C2F-B500-DE9587E4AF4D}"/>
    <cellStyle name="Normal 24 3 2 4 3 2 3 3" xfId="16564" xr:uid="{00000000-0005-0000-0000-0000E32C0000}"/>
    <cellStyle name="Normal 24 3 2 4 3 2 3 3 2" xfId="32731" xr:uid="{3FDFE50E-CFE6-43D4-AD20-8C5D59A28FCF}"/>
    <cellStyle name="Normal 24 3 2 4 3 2 3 4" xfId="32728" xr:uid="{9A3F07AF-DD47-4E81-A4C9-0855BF6DFFEF}"/>
    <cellStyle name="Normal 24 3 2 4 3 2 4" xfId="8351" xr:uid="{00000000-0005-0000-0000-0000E42C0000}"/>
    <cellStyle name="Normal 24 3 2 4 3 2 4 2" xfId="18809" xr:uid="{00000000-0005-0000-0000-0000E52C0000}"/>
    <cellStyle name="Normal 24 3 2 4 3 2 4 2 2" xfId="32733" xr:uid="{C6F24928-F3D7-44E7-9927-FAA1ED0E08CE}"/>
    <cellStyle name="Normal 24 3 2 4 3 2 4 3" xfId="32732" xr:uid="{95C14804-FF95-4614-9CD2-6D14B3ABE7BE}"/>
    <cellStyle name="Normal 24 3 2 4 3 2 5" xfId="3861" xr:uid="{00000000-0005-0000-0000-0000E62C0000}"/>
    <cellStyle name="Normal 24 3 2 4 3 2 5 2" xfId="14319" xr:uid="{00000000-0005-0000-0000-0000E72C0000}"/>
    <cellStyle name="Normal 24 3 2 4 3 2 5 2 2" xfId="32735" xr:uid="{72265FED-33C1-405F-AF39-EC42AABFBA7C}"/>
    <cellStyle name="Normal 24 3 2 4 3 2 5 3" xfId="32734" xr:uid="{FAF0B30E-0662-4F32-8770-E1DBD8F22E51}"/>
    <cellStyle name="Normal 24 3 2 4 3 2 6" xfId="13190" xr:uid="{00000000-0005-0000-0000-0000E82C0000}"/>
    <cellStyle name="Normal 24 3 2 4 3 2 6 2" xfId="32736" xr:uid="{812BBFF7-7697-4D77-AD8B-16603A60F06E}"/>
    <cellStyle name="Normal 24 3 2 4 3 2 7" xfId="32719" xr:uid="{A977D799-DD97-473D-B423-2995EE5CFBA6}"/>
    <cellStyle name="Normal 24 3 2 4 3 3" xfId="4422" xr:uid="{00000000-0005-0000-0000-0000E92C0000}"/>
    <cellStyle name="Normal 24 3 2 4 3 3 2" xfId="6667" xr:uid="{00000000-0005-0000-0000-0000EA2C0000}"/>
    <cellStyle name="Normal 24 3 2 4 3 3 2 2" xfId="11157" xr:uid="{00000000-0005-0000-0000-0000EB2C0000}"/>
    <cellStyle name="Normal 24 3 2 4 3 3 2 2 2" xfId="21615" xr:uid="{00000000-0005-0000-0000-0000EC2C0000}"/>
    <cellStyle name="Normal 24 3 2 4 3 3 2 2 2 2" xfId="32740" xr:uid="{E13BA606-1760-4810-9C09-C910A4BC832F}"/>
    <cellStyle name="Normal 24 3 2 4 3 3 2 2 3" xfId="32739" xr:uid="{0D072688-50A2-472D-AFD9-FA5E39DA04D4}"/>
    <cellStyle name="Normal 24 3 2 4 3 3 2 3" xfId="17125" xr:uid="{00000000-0005-0000-0000-0000ED2C0000}"/>
    <cellStyle name="Normal 24 3 2 4 3 3 2 3 2" xfId="32741" xr:uid="{2E3AB07C-753F-49C7-AC2C-D5C511E7D609}"/>
    <cellStyle name="Normal 24 3 2 4 3 3 2 4" xfId="32738" xr:uid="{2E0D5149-21B9-47A9-8273-537AB80A6CCF}"/>
    <cellStyle name="Normal 24 3 2 4 3 3 3" xfId="8912" xr:uid="{00000000-0005-0000-0000-0000EE2C0000}"/>
    <cellStyle name="Normal 24 3 2 4 3 3 3 2" xfId="19370" xr:uid="{00000000-0005-0000-0000-0000EF2C0000}"/>
    <cellStyle name="Normal 24 3 2 4 3 3 3 2 2" xfId="32743" xr:uid="{955099AB-4C28-4671-AEF4-0BC199114371}"/>
    <cellStyle name="Normal 24 3 2 4 3 3 3 3" xfId="32742" xr:uid="{733BED91-3AE2-429B-B293-F0187BE789F2}"/>
    <cellStyle name="Normal 24 3 2 4 3 3 4" xfId="14880" xr:uid="{00000000-0005-0000-0000-0000F02C0000}"/>
    <cellStyle name="Normal 24 3 2 4 3 3 4 2" xfId="32744" xr:uid="{A181CBAF-8805-4458-B786-3C5821F3833B}"/>
    <cellStyle name="Normal 24 3 2 4 3 3 5" xfId="32737" xr:uid="{31D63C78-FD23-41AC-8C20-1ED18099EC29}"/>
    <cellStyle name="Normal 24 3 2 4 3 4" xfId="5545" xr:uid="{00000000-0005-0000-0000-0000F12C0000}"/>
    <cellStyle name="Normal 24 3 2 4 3 4 2" xfId="10035" xr:uid="{00000000-0005-0000-0000-0000F22C0000}"/>
    <cellStyle name="Normal 24 3 2 4 3 4 2 2" xfId="20493" xr:uid="{00000000-0005-0000-0000-0000F32C0000}"/>
    <cellStyle name="Normal 24 3 2 4 3 4 2 2 2" xfId="32747" xr:uid="{AABBC23B-73F1-46A3-95B0-D7BBC1A3FBBA}"/>
    <cellStyle name="Normal 24 3 2 4 3 4 2 3" xfId="32746" xr:uid="{CBC7DA19-13CC-4783-B496-038118A505DA}"/>
    <cellStyle name="Normal 24 3 2 4 3 4 3" xfId="16003" xr:uid="{00000000-0005-0000-0000-0000F42C0000}"/>
    <cellStyle name="Normal 24 3 2 4 3 4 3 2" xfId="32748" xr:uid="{DDAC0084-6EB3-4A78-A9AF-89DDD2D50B33}"/>
    <cellStyle name="Normal 24 3 2 4 3 4 4" xfId="32745" xr:uid="{5A1F0B4C-543D-4479-B6D4-A3AD0BB9227B}"/>
    <cellStyle name="Normal 24 3 2 4 3 5" xfId="7790" xr:uid="{00000000-0005-0000-0000-0000F52C0000}"/>
    <cellStyle name="Normal 24 3 2 4 3 5 2" xfId="18248" xr:uid="{00000000-0005-0000-0000-0000F62C0000}"/>
    <cellStyle name="Normal 24 3 2 4 3 5 2 2" xfId="32750" xr:uid="{095969F0-410D-4483-89E3-B578D77A4C83}"/>
    <cellStyle name="Normal 24 3 2 4 3 5 3" xfId="32749" xr:uid="{9271B4EB-6124-4D69-9BFD-EAE9D44E9E48}"/>
    <cellStyle name="Normal 24 3 2 4 3 6" xfId="3300" xr:uid="{00000000-0005-0000-0000-0000F72C0000}"/>
    <cellStyle name="Normal 24 3 2 4 3 6 2" xfId="13758" xr:uid="{00000000-0005-0000-0000-0000F82C0000}"/>
    <cellStyle name="Normal 24 3 2 4 3 6 2 2" xfId="32752" xr:uid="{F443755F-0341-435C-8CF9-D0D3C1A4D056}"/>
    <cellStyle name="Normal 24 3 2 4 3 6 3" xfId="32751" xr:uid="{70808DE1-0703-4B5F-8352-20544175CDF3}"/>
    <cellStyle name="Normal 24 3 2 4 3 7" xfId="12656" xr:uid="{00000000-0005-0000-0000-0000F92C0000}"/>
    <cellStyle name="Normal 24 3 2 4 3 7 2" xfId="32753" xr:uid="{4D9E94F3-5C92-4EED-A0A0-2C2554343B1D}"/>
    <cellStyle name="Normal 24 3 2 4 3 8" xfId="32718" xr:uid="{980C42B1-FFB4-4DAA-ADCC-2998F2BA93EE}"/>
    <cellStyle name="Normal 24 3 2 4 4" xfId="2376" xr:uid="{00000000-0005-0000-0000-0000FA2C0000}"/>
    <cellStyle name="Normal 24 3 2 4 4 2" xfId="4609" xr:uid="{00000000-0005-0000-0000-0000FB2C0000}"/>
    <cellStyle name="Normal 24 3 2 4 4 2 2" xfId="6854" xr:uid="{00000000-0005-0000-0000-0000FC2C0000}"/>
    <cellStyle name="Normal 24 3 2 4 4 2 2 2" xfId="11344" xr:uid="{00000000-0005-0000-0000-0000FD2C0000}"/>
    <cellStyle name="Normal 24 3 2 4 4 2 2 2 2" xfId="21802" xr:uid="{00000000-0005-0000-0000-0000FE2C0000}"/>
    <cellStyle name="Normal 24 3 2 4 4 2 2 2 2 2" xfId="32758" xr:uid="{26865A15-F537-41C7-92BC-22913A879D3F}"/>
    <cellStyle name="Normal 24 3 2 4 4 2 2 2 3" xfId="32757" xr:uid="{8CABE0E1-EC60-4010-9502-41D47CCAB225}"/>
    <cellStyle name="Normal 24 3 2 4 4 2 2 3" xfId="17312" xr:uid="{00000000-0005-0000-0000-0000FF2C0000}"/>
    <cellStyle name="Normal 24 3 2 4 4 2 2 3 2" xfId="32759" xr:uid="{63EC2528-F391-4159-AA84-21C73CD52897}"/>
    <cellStyle name="Normal 24 3 2 4 4 2 2 4" xfId="32756" xr:uid="{B7EE0A0F-DB15-4FF6-B250-6BE2B810F6B3}"/>
    <cellStyle name="Normal 24 3 2 4 4 2 3" xfId="9099" xr:uid="{00000000-0005-0000-0000-0000002D0000}"/>
    <cellStyle name="Normal 24 3 2 4 4 2 3 2" xfId="19557" xr:uid="{00000000-0005-0000-0000-0000012D0000}"/>
    <cellStyle name="Normal 24 3 2 4 4 2 3 2 2" xfId="32761" xr:uid="{F3B1F74F-920B-4D45-923C-EDC0A1B096DF}"/>
    <cellStyle name="Normal 24 3 2 4 4 2 3 3" xfId="32760" xr:uid="{B7CE41AB-5DE3-4F37-BB91-15B57AF49178}"/>
    <cellStyle name="Normal 24 3 2 4 4 2 4" xfId="15067" xr:uid="{00000000-0005-0000-0000-0000022D0000}"/>
    <cellStyle name="Normal 24 3 2 4 4 2 4 2" xfId="32762" xr:uid="{1ECFCDEC-0B10-4F12-BFFC-6BBCCA5C3D2F}"/>
    <cellStyle name="Normal 24 3 2 4 4 2 5" xfId="32755" xr:uid="{0A73512E-D0D9-41A5-B17C-76B547117AC4}"/>
    <cellStyle name="Normal 24 3 2 4 4 3" xfId="5732" xr:uid="{00000000-0005-0000-0000-0000032D0000}"/>
    <cellStyle name="Normal 24 3 2 4 4 3 2" xfId="10222" xr:uid="{00000000-0005-0000-0000-0000042D0000}"/>
    <cellStyle name="Normal 24 3 2 4 4 3 2 2" xfId="20680" xr:uid="{00000000-0005-0000-0000-0000052D0000}"/>
    <cellStyle name="Normal 24 3 2 4 4 3 2 2 2" xfId="32765" xr:uid="{4AB8F4B1-FEC5-4426-9784-5C49C5DA7717}"/>
    <cellStyle name="Normal 24 3 2 4 4 3 2 3" xfId="32764" xr:uid="{E6ADE14B-AB00-40F0-A137-11756B47A00D}"/>
    <cellStyle name="Normal 24 3 2 4 4 3 3" xfId="16190" xr:uid="{00000000-0005-0000-0000-0000062D0000}"/>
    <cellStyle name="Normal 24 3 2 4 4 3 3 2" xfId="32766" xr:uid="{23BCC85E-ECBF-4FAB-812F-E16087B889AF}"/>
    <cellStyle name="Normal 24 3 2 4 4 3 4" xfId="32763" xr:uid="{697D46ED-DDD5-4D2C-9B51-E9F281359B65}"/>
    <cellStyle name="Normal 24 3 2 4 4 4" xfId="7977" xr:uid="{00000000-0005-0000-0000-0000072D0000}"/>
    <cellStyle name="Normal 24 3 2 4 4 4 2" xfId="18435" xr:uid="{00000000-0005-0000-0000-0000082D0000}"/>
    <cellStyle name="Normal 24 3 2 4 4 4 2 2" xfId="32768" xr:uid="{EA758DCA-44AD-4427-9739-A27103699875}"/>
    <cellStyle name="Normal 24 3 2 4 4 4 3" xfId="32767" xr:uid="{70C8EA2B-4D0B-4A2A-BA56-031268489F90}"/>
    <cellStyle name="Normal 24 3 2 4 4 5" xfId="3487" xr:uid="{00000000-0005-0000-0000-0000092D0000}"/>
    <cellStyle name="Normal 24 3 2 4 4 5 2" xfId="13945" xr:uid="{00000000-0005-0000-0000-00000A2D0000}"/>
    <cellStyle name="Normal 24 3 2 4 4 5 2 2" xfId="32770" xr:uid="{C5549BE5-E87F-452E-B2A5-5D31839877FB}"/>
    <cellStyle name="Normal 24 3 2 4 4 5 3" xfId="32769" xr:uid="{B20EA643-1918-47AE-86E7-C5491789DA8C}"/>
    <cellStyle name="Normal 24 3 2 4 4 6" xfId="12834" xr:uid="{00000000-0005-0000-0000-00000B2D0000}"/>
    <cellStyle name="Normal 24 3 2 4 4 6 2" xfId="32771" xr:uid="{19A19647-60A7-4AA8-9A68-49C68934986F}"/>
    <cellStyle name="Normal 24 3 2 4 4 7" xfId="32754" xr:uid="{CD45F766-56AC-4A0C-A995-4FA6B970281D}"/>
    <cellStyle name="Normal 24 3 2 4 5" xfId="4048" xr:uid="{00000000-0005-0000-0000-00000C2D0000}"/>
    <cellStyle name="Normal 24 3 2 4 5 2" xfId="6293" xr:uid="{00000000-0005-0000-0000-00000D2D0000}"/>
    <cellStyle name="Normal 24 3 2 4 5 2 2" xfId="10783" xr:uid="{00000000-0005-0000-0000-00000E2D0000}"/>
    <cellStyle name="Normal 24 3 2 4 5 2 2 2" xfId="21241" xr:uid="{00000000-0005-0000-0000-00000F2D0000}"/>
    <cellStyle name="Normal 24 3 2 4 5 2 2 2 2" xfId="32775" xr:uid="{CD3E6D2D-D0C8-4BC4-A073-20EED69193D9}"/>
    <cellStyle name="Normal 24 3 2 4 5 2 2 3" xfId="32774" xr:uid="{9C5481CE-E13C-43DD-8AEB-C9E18F32D252}"/>
    <cellStyle name="Normal 24 3 2 4 5 2 3" xfId="16751" xr:uid="{00000000-0005-0000-0000-0000102D0000}"/>
    <cellStyle name="Normal 24 3 2 4 5 2 3 2" xfId="32776" xr:uid="{0F5F1AA2-7DF7-432C-AC5B-8ECC6296516D}"/>
    <cellStyle name="Normal 24 3 2 4 5 2 4" xfId="32773" xr:uid="{7B94B707-AFA8-4B2D-B508-55D93743EE1C}"/>
    <cellStyle name="Normal 24 3 2 4 5 3" xfId="8538" xr:uid="{00000000-0005-0000-0000-0000112D0000}"/>
    <cellStyle name="Normal 24 3 2 4 5 3 2" xfId="18996" xr:uid="{00000000-0005-0000-0000-0000122D0000}"/>
    <cellStyle name="Normal 24 3 2 4 5 3 2 2" xfId="32778" xr:uid="{46DC517E-F068-4A69-860A-34B9CB8B7ACC}"/>
    <cellStyle name="Normal 24 3 2 4 5 3 3" xfId="32777" xr:uid="{3532D050-1861-4DDF-A4E2-D7E22FE0CCB6}"/>
    <cellStyle name="Normal 24 3 2 4 5 4" xfId="14506" xr:uid="{00000000-0005-0000-0000-0000132D0000}"/>
    <cellStyle name="Normal 24 3 2 4 5 4 2" xfId="32779" xr:uid="{D64A70BD-7467-4086-9368-32922E0C49D7}"/>
    <cellStyle name="Normal 24 3 2 4 5 5" xfId="32772" xr:uid="{4FDC8CDD-1C36-4019-9725-9688ABC81CD9}"/>
    <cellStyle name="Normal 24 3 2 4 6" xfId="5171" xr:uid="{00000000-0005-0000-0000-0000142D0000}"/>
    <cellStyle name="Normal 24 3 2 4 6 2" xfId="9661" xr:uid="{00000000-0005-0000-0000-0000152D0000}"/>
    <cellStyle name="Normal 24 3 2 4 6 2 2" xfId="20119" xr:uid="{00000000-0005-0000-0000-0000162D0000}"/>
    <cellStyle name="Normal 24 3 2 4 6 2 2 2" xfId="32782" xr:uid="{34893997-BB12-47A9-836A-E19AB1B52B6D}"/>
    <cellStyle name="Normal 24 3 2 4 6 2 3" xfId="32781" xr:uid="{1BC71D8E-353B-4478-B646-C650C90BC637}"/>
    <cellStyle name="Normal 24 3 2 4 6 3" xfId="15629" xr:uid="{00000000-0005-0000-0000-0000172D0000}"/>
    <cellStyle name="Normal 24 3 2 4 6 3 2" xfId="32783" xr:uid="{BDA8908C-DA4E-40C0-A282-7AD1876564CA}"/>
    <cellStyle name="Normal 24 3 2 4 6 4" xfId="32780" xr:uid="{74E47207-9372-480F-B9B4-CEFB0C0FFE6A}"/>
    <cellStyle name="Normal 24 3 2 4 7" xfId="7416" xr:uid="{00000000-0005-0000-0000-0000182D0000}"/>
    <cellStyle name="Normal 24 3 2 4 7 2" xfId="17874" xr:uid="{00000000-0005-0000-0000-0000192D0000}"/>
    <cellStyle name="Normal 24 3 2 4 7 2 2" xfId="32785" xr:uid="{6FE1DD89-6E85-4B34-B43B-D0F38314476F}"/>
    <cellStyle name="Normal 24 3 2 4 7 3" xfId="32784" xr:uid="{38BE72A8-9179-434C-A433-ED4FB9922249}"/>
    <cellStyle name="Normal 24 3 2 4 8" xfId="2926" xr:uid="{00000000-0005-0000-0000-00001A2D0000}"/>
    <cellStyle name="Normal 24 3 2 4 8 2" xfId="13384" xr:uid="{00000000-0005-0000-0000-00001B2D0000}"/>
    <cellStyle name="Normal 24 3 2 4 8 2 2" xfId="32787" xr:uid="{06352A69-F0A2-43D5-87A0-098161045D30}"/>
    <cellStyle name="Normal 24 3 2 4 8 3" xfId="32786" xr:uid="{D44362FB-C01B-4F71-A931-150284814571}"/>
    <cellStyle name="Normal 24 3 2 4 9" xfId="12337" xr:uid="{00000000-0005-0000-0000-00001C2D0000}"/>
    <cellStyle name="Normal 24 3 2 4 9 2" xfId="32788" xr:uid="{58E0575D-4CE0-419B-A22F-70E53925AE5A}"/>
    <cellStyle name="Normal 24 3 2 5" xfId="1927" xr:uid="{00000000-0005-0000-0000-00001D2D0000}"/>
    <cellStyle name="Normal 24 3 2 5 2" xfId="2437" xr:uid="{00000000-0005-0000-0000-00001E2D0000}"/>
    <cellStyle name="Normal 24 3 2 5 2 2" xfId="4672" xr:uid="{00000000-0005-0000-0000-00001F2D0000}"/>
    <cellStyle name="Normal 24 3 2 5 2 2 2" xfId="6917" xr:uid="{00000000-0005-0000-0000-0000202D0000}"/>
    <cellStyle name="Normal 24 3 2 5 2 2 2 2" xfId="11407" xr:uid="{00000000-0005-0000-0000-0000212D0000}"/>
    <cellStyle name="Normal 24 3 2 5 2 2 2 2 2" xfId="21865" xr:uid="{00000000-0005-0000-0000-0000222D0000}"/>
    <cellStyle name="Normal 24 3 2 5 2 2 2 2 2 2" xfId="32794" xr:uid="{F816C7DB-243C-4210-893D-5572FEC1A2DD}"/>
    <cellStyle name="Normal 24 3 2 5 2 2 2 2 3" xfId="32793" xr:uid="{D84F3EA0-9B5B-447D-9C0E-2F03F8FFA847}"/>
    <cellStyle name="Normal 24 3 2 5 2 2 2 3" xfId="17375" xr:uid="{00000000-0005-0000-0000-0000232D0000}"/>
    <cellStyle name="Normal 24 3 2 5 2 2 2 3 2" xfId="32795" xr:uid="{1F87CB76-D7EB-4A0F-A17D-0BEE84BE297F}"/>
    <cellStyle name="Normal 24 3 2 5 2 2 2 4" xfId="32792" xr:uid="{D85C074C-0076-4CC7-9F9D-859A21B38C22}"/>
    <cellStyle name="Normal 24 3 2 5 2 2 3" xfId="9162" xr:uid="{00000000-0005-0000-0000-0000242D0000}"/>
    <cellStyle name="Normal 24 3 2 5 2 2 3 2" xfId="19620" xr:uid="{00000000-0005-0000-0000-0000252D0000}"/>
    <cellStyle name="Normal 24 3 2 5 2 2 3 2 2" xfId="32797" xr:uid="{D1D05FD4-CE85-43BA-B6EB-2942430172D7}"/>
    <cellStyle name="Normal 24 3 2 5 2 2 3 3" xfId="32796" xr:uid="{541091FF-028B-4EF8-B531-A75DA73C5C31}"/>
    <cellStyle name="Normal 24 3 2 5 2 2 4" xfId="15130" xr:uid="{00000000-0005-0000-0000-0000262D0000}"/>
    <cellStyle name="Normal 24 3 2 5 2 2 4 2" xfId="32798" xr:uid="{01CC67B7-FE49-45F3-9693-80B6D3D2B244}"/>
    <cellStyle name="Normal 24 3 2 5 2 2 5" xfId="32791" xr:uid="{B6214ED9-C54E-407F-B751-34D673FB3F57}"/>
    <cellStyle name="Normal 24 3 2 5 2 3" xfId="5795" xr:uid="{00000000-0005-0000-0000-0000272D0000}"/>
    <cellStyle name="Normal 24 3 2 5 2 3 2" xfId="10285" xr:uid="{00000000-0005-0000-0000-0000282D0000}"/>
    <cellStyle name="Normal 24 3 2 5 2 3 2 2" xfId="20743" xr:uid="{00000000-0005-0000-0000-0000292D0000}"/>
    <cellStyle name="Normal 24 3 2 5 2 3 2 2 2" xfId="32801" xr:uid="{5B78E91D-5BBB-439B-A03B-E91C335FEA0A}"/>
    <cellStyle name="Normal 24 3 2 5 2 3 2 3" xfId="32800" xr:uid="{3D31BC01-EBF4-42C8-9B70-3995BD1A56E6}"/>
    <cellStyle name="Normal 24 3 2 5 2 3 3" xfId="16253" xr:uid="{00000000-0005-0000-0000-00002A2D0000}"/>
    <cellStyle name="Normal 24 3 2 5 2 3 3 2" xfId="32802" xr:uid="{BA97F787-85AC-4A5F-B57D-8017ED1E0534}"/>
    <cellStyle name="Normal 24 3 2 5 2 3 4" xfId="32799" xr:uid="{D3392355-5B70-4F2D-8D2F-85BE9FD80288}"/>
    <cellStyle name="Normal 24 3 2 5 2 4" xfId="8040" xr:uid="{00000000-0005-0000-0000-00002B2D0000}"/>
    <cellStyle name="Normal 24 3 2 5 2 4 2" xfId="18498" xr:uid="{00000000-0005-0000-0000-00002C2D0000}"/>
    <cellStyle name="Normal 24 3 2 5 2 4 2 2" xfId="32804" xr:uid="{D3D9DF8A-FCC8-4095-8CFD-7E5C01DB5135}"/>
    <cellStyle name="Normal 24 3 2 5 2 4 3" xfId="32803" xr:uid="{4634CDEA-FE2A-4364-9227-0C54DDC85CF6}"/>
    <cellStyle name="Normal 24 3 2 5 2 5" xfId="3550" xr:uid="{00000000-0005-0000-0000-00002D2D0000}"/>
    <cellStyle name="Normal 24 3 2 5 2 5 2" xfId="14008" xr:uid="{00000000-0005-0000-0000-00002E2D0000}"/>
    <cellStyle name="Normal 24 3 2 5 2 5 2 2" xfId="32806" xr:uid="{A91917A8-ABD4-422E-9AD0-200BE784BF29}"/>
    <cellStyle name="Normal 24 3 2 5 2 5 3" xfId="32805" xr:uid="{40303EF8-5634-47F1-B94A-B686B6DE0DF3}"/>
    <cellStyle name="Normal 24 3 2 5 2 6" xfId="12895" xr:uid="{00000000-0005-0000-0000-00002F2D0000}"/>
    <cellStyle name="Normal 24 3 2 5 2 6 2" xfId="32807" xr:uid="{F77C00EE-236A-4BBA-8830-9B8DF720BD74}"/>
    <cellStyle name="Normal 24 3 2 5 2 7" xfId="32790" xr:uid="{C3328F57-3E9F-4BAD-9A7A-784A65E6A45D}"/>
    <cellStyle name="Normal 24 3 2 5 3" xfId="4111" xr:uid="{00000000-0005-0000-0000-0000302D0000}"/>
    <cellStyle name="Normal 24 3 2 5 3 2" xfId="6356" xr:uid="{00000000-0005-0000-0000-0000312D0000}"/>
    <cellStyle name="Normal 24 3 2 5 3 2 2" xfId="10846" xr:uid="{00000000-0005-0000-0000-0000322D0000}"/>
    <cellStyle name="Normal 24 3 2 5 3 2 2 2" xfId="21304" xr:uid="{00000000-0005-0000-0000-0000332D0000}"/>
    <cellStyle name="Normal 24 3 2 5 3 2 2 2 2" xfId="32811" xr:uid="{017ED3A7-DAFE-461F-879E-AA9F49371926}"/>
    <cellStyle name="Normal 24 3 2 5 3 2 2 3" xfId="32810" xr:uid="{CBD5AA34-DD96-4FE6-84FE-06A1A5A6DA85}"/>
    <cellStyle name="Normal 24 3 2 5 3 2 3" xfId="16814" xr:uid="{00000000-0005-0000-0000-0000342D0000}"/>
    <cellStyle name="Normal 24 3 2 5 3 2 3 2" xfId="32812" xr:uid="{F4501493-F5E3-483B-A762-0C49AB497E3C}"/>
    <cellStyle name="Normal 24 3 2 5 3 2 4" xfId="32809" xr:uid="{BC981611-B520-4C53-B656-80CAED68A11D}"/>
    <cellStyle name="Normal 24 3 2 5 3 3" xfId="8601" xr:uid="{00000000-0005-0000-0000-0000352D0000}"/>
    <cellStyle name="Normal 24 3 2 5 3 3 2" xfId="19059" xr:uid="{00000000-0005-0000-0000-0000362D0000}"/>
    <cellStyle name="Normal 24 3 2 5 3 3 2 2" xfId="32814" xr:uid="{8EB5EDEA-E378-446B-BCB5-2C529C328029}"/>
    <cellStyle name="Normal 24 3 2 5 3 3 3" xfId="32813" xr:uid="{C6A9A5AA-7FC0-4319-BF30-EE7F79ABDE1F}"/>
    <cellStyle name="Normal 24 3 2 5 3 4" xfId="14569" xr:uid="{00000000-0005-0000-0000-0000372D0000}"/>
    <cellStyle name="Normal 24 3 2 5 3 4 2" xfId="32815" xr:uid="{CE70FC5A-43BF-4EDB-931B-979EFF5FAF1F}"/>
    <cellStyle name="Normal 24 3 2 5 3 5" xfId="32808" xr:uid="{F419DBE9-8A34-4D60-8580-C782834769C6}"/>
    <cellStyle name="Normal 24 3 2 5 4" xfId="5234" xr:uid="{00000000-0005-0000-0000-0000382D0000}"/>
    <cellStyle name="Normal 24 3 2 5 4 2" xfId="9724" xr:uid="{00000000-0005-0000-0000-0000392D0000}"/>
    <cellStyle name="Normal 24 3 2 5 4 2 2" xfId="20182" xr:uid="{00000000-0005-0000-0000-00003A2D0000}"/>
    <cellStyle name="Normal 24 3 2 5 4 2 2 2" xfId="32818" xr:uid="{822B0B1A-FB72-4BB3-8515-56DFD8B1AE45}"/>
    <cellStyle name="Normal 24 3 2 5 4 2 3" xfId="32817" xr:uid="{109807D1-36C1-42FE-91DB-AAD9149BFD66}"/>
    <cellStyle name="Normal 24 3 2 5 4 3" xfId="15692" xr:uid="{00000000-0005-0000-0000-00003B2D0000}"/>
    <cellStyle name="Normal 24 3 2 5 4 3 2" xfId="32819" xr:uid="{7595D24F-6B38-4E5A-BCD1-14DD518A5ED3}"/>
    <cellStyle name="Normal 24 3 2 5 4 4" xfId="32816" xr:uid="{AD33CF59-F9DF-419C-BF5F-F63B55DCA529}"/>
    <cellStyle name="Normal 24 3 2 5 5" xfId="7479" xr:uid="{00000000-0005-0000-0000-00003C2D0000}"/>
    <cellStyle name="Normal 24 3 2 5 5 2" xfId="17937" xr:uid="{00000000-0005-0000-0000-00003D2D0000}"/>
    <cellStyle name="Normal 24 3 2 5 5 2 2" xfId="32821" xr:uid="{157E6838-5D7C-468E-BAC2-F7EB758B65C4}"/>
    <cellStyle name="Normal 24 3 2 5 5 3" xfId="32820" xr:uid="{8C869037-7BF1-4C0F-B785-B8C2FE67B3AA}"/>
    <cellStyle name="Normal 24 3 2 5 6" xfId="2989" xr:uid="{00000000-0005-0000-0000-00003E2D0000}"/>
    <cellStyle name="Normal 24 3 2 5 6 2" xfId="13447" xr:uid="{00000000-0005-0000-0000-00003F2D0000}"/>
    <cellStyle name="Normal 24 3 2 5 6 2 2" xfId="32823" xr:uid="{5010C249-E418-49DE-B584-0A2BA0045072}"/>
    <cellStyle name="Normal 24 3 2 5 6 3" xfId="32822" xr:uid="{C0094FB0-E08E-4A56-8B82-8E89DB94A19A}"/>
    <cellStyle name="Normal 24 3 2 5 7" xfId="12385" xr:uid="{00000000-0005-0000-0000-0000402D0000}"/>
    <cellStyle name="Normal 24 3 2 5 7 2" xfId="32824" xr:uid="{3361CD44-5196-4DAF-846E-CE53FE4E660B}"/>
    <cellStyle name="Normal 24 3 2 5 8" xfId="32789" xr:uid="{DA63F96E-EEA8-4836-8B70-3BC67871FD95}"/>
    <cellStyle name="Normal 24 3 2 6" xfId="2083" xr:uid="{00000000-0005-0000-0000-0000412D0000}"/>
    <cellStyle name="Normal 24 3 2 6 2" xfId="2614" xr:uid="{00000000-0005-0000-0000-0000422D0000}"/>
    <cellStyle name="Normal 24 3 2 6 2 2" xfId="4859" xr:uid="{00000000-0005-0000-0000-0000432D0000}"/>
    <cellStyle name="Normal 24 3 2 6 2 2 2" xfId="7104" xr:uid="{00000000-0005-0000-0000-0000442D0000}"/>
    <cellStyle name="Normal 24 3 2 6 2 2 2 2" xfId="11594" xr:uid="{00000000-0005-0000-0000-0000452D0000}"/>
    <cellStyle name="Normal 24 3 2 6 2 2 2 2 2" xfId="22052" xr:uid="{00000000-0005-0000-0000-0000462D0000}"/>
    <cellStyle name="Normal 24 3 2 6 2 2 2 2 2 2" xfId="32830" xr:uid="{95E473B7-E32C-4C06-816F-3B02302AE3AE}"/>
    <cellStyle name="Normal 24 3 2 6 2 2 2 2 3" xfId="32829" xr:uid="{F0A25BCA-52E9-4BDB-82E8-DAACA1431B4C}"/>
    <cellStyle name="Normal 24 3 2 6 2 2 2 3" xfId="17562" xr:uid="{00000000-0005-0000-0000-0000472D0000}"/>
    <cellStyle name="Normal 24 3 2 6 2 2 2 3 2" xfId="32831" xr:uid="{5BD73DA0-A075-424B-90A1-69895567B239}"/>
    <cellStyle name="Normal 24 3 2 6 2 2 2 4" xfId="32828" xr:uid="{8CE2BEA1-0914-49DA-9D53-6B9FF4D6C47C}"/>
    <cellStyle name="Normal 24 3 2 6 2 2 3" xfId="9349" xr:uid="{00000000-0005-0000-0000-0000482D0000}"/>
    <cellStyle name="Normal 24 3 2 6 2 2 3 2" xfId="19807" xr:uid="{00000000-0005-0000-0000-0000492D0000}"/>
    <cellStyle name="Normal 24 3 2 6 2 2 3 2 2" xfId="32833" xr:uid="{FB0F844E-E4A4-4949-B41E-B53D7201F12F}"/>
    <cellStyle name="Normal 24 3 2 6 2 2 3 3" xfId="32832" xr:uid="{35395F2F-2DAA-4881-810B-821430A2F9CF}"/>
    <cellStyle name="Normal 24 3 2 6 2 2 4" xfId="15317" xr:uid="{00000000-0005-0000-0000-00004A2D0000}"/>
    <cellStyle name="Normal 24 3 2 6 2 2 4 2" xfId="32834" xr:uid="{875A13BA-0044-4308-B293-6E43B7DAD7C9}"/>
    <cellStyle name="Normal 24 3 2 6 2 2 5" xfId="32827" xr:uid="{F22ED0EE-B2E2-42CC-82DF-516FD01F5724}"/>
    <cellStyle name="Normal 24 3 2 6 2 3" xfId="5982" xr:uid="{00000000-0005-0000-0000-00004B2D0000}"/>
    <cellStyle name="Normal 24 3 2 6 2 3 2" xfId="10472" xr:uid="{00000000-0005-0000-0000-00004C2D0000}"/>
    <cellStyle name="Normal 24 3 2 6 2 3 2 2" xfId="20930" xr:uid="{00000000-0005-0000-0000-00004D2D0000}"/>
    <cellStyle name="Normal 24 3 2 6 2 3 2 2 2" xfId="32837" xr:uid="{538BEF18-C011-4BD7-8915-CDDC9BF4E530}"/>
    <cellStyle name="Normal 24 3 2 6 2 3 2 3" xfId="32836" xr:uid="{DCBCE8C7-45DB-409D-AC76-66A5309CE439}"/>
    <cellStyle name="Normal 24 3 2 6 2 3 3" xfId="16440" xr:uid="{00000000-0005-0000-0000-00004E2D0000}"/>
    <cellStyle name="Normal 24 3 2 6 2 3 3 2" xfId="32838" xr:uid="{E68380F5-EAEB-495C-A52B-6EBAEFB99904}"/>
    <cellStyle name="Normal 24 3 2 6 2 3 4" xfId="32835" xr:uid="{2E6F451E-EA0F-4B83-8717-F10E32ECD4FF}"/>
    <cellStyle name="Normal 24 3 2 6 2 4" xfId="8227" xr:uid="{00000000-0005-0000-0000-00004F2D0000}"/>
    <cellStyle name="Normal 24 3 2 6 2 4 2" xfId="18685" xr:uid="{00000000-0005-0000-0000-0000502D0000}"/>
    <cellStyle name="Normal 24 3 2 6 2 4 2 2" xfId="32840" xr:uid="{75454A94-431C-47CB-8895-452AB65D52DB}"/>
    <cellStyle name="Normal 24 3 2 6 2 4 3" xfId="32839" xr:uid="{07D70576-514B-4AC9-BA75-929C72EAC4D4}"/>
    <cellStyle name="Normal 24 3 2 6 2 5" xfId="3737" xr:uid="{00000000-0005-0000-0000-0000512D0000}"/>
    <cellStyle name="Normal 24 3 2 6 2 5 2" xfId="14195" xr:uid="{00000000-0005-0000-0000-0000522D0000}"/>
    <cellStyle name="Normal 24 3 2 6 2 5 2 2" xfId="32842" xr:uid="{5851FD2B-8689-4665-9EAA-516279A6B549}"/>
    <cellStyle name="Normal 24 3 2 6 2 5 3" xfId="32841" xr:uid="{2C19A7DD-4D21-4FD4-8C19-5945C73B76A5}"/>
    <cellStyle name="Normal 24 3 2 6 2 6" xfId="13072" xr:uid="{00000000-0005-0000-0000-0000532D0000}"/>
    <cellStyle name="Normal 24 3 2 6 2 6 2" xfId="32843" xr:uid="{92F73618-3F91-4FE6-B0F5-5DAEB2256630}"/>
    <cellStyle name="Normal 24 3 2 6 2 7" xfId="32826" xr:uid="{58D4ADB9-7375-451B-A186-239D8643DECB}"/>
    <cellStyle name="Normal 24 3 2 6 3" xfId="4298" xr:uid="{00000000-0005-0000-0000-0000542D0000}"/>
    <cellStyle name="Normal 24 3 2 6 3 2" xfId="6543" xr:uid="{00000000-0005-0000-0000-0000552D0000}"/>
    <cellStyle name="Normal 24 3 2 6 3 2 2" xfId="11033" xr:uid="{00000000-0005-0000-0000-0000562D0000}"/>
    <cellStyle name="Normal 24 3 2 6 3 2 2 2" xfId="21491" xr:uid="{00000000-0005-0000-0000-0000572D0000}"/>
    <cellStyle name="Normal 24 3 2 6 3 2 2 2 2" xfId="32847" xr:uid="{0AF4B00D-39A2-4BEE-AE40-755D66A0301C}"/>
    <cellStyle name="Normal 24 3 2 6 3 2 2 3" xfId="32846" xr:uid="{8C0E8554-4F76-4DB2-B113-863BF8A5D3E5}"/>
    <cellStyle name="Normal 24 3 2 6 3 2 3" xfId="17001" xr:uid="{00000000-0005-0000-0000-0000582D0000}"/>
    <cellStyle name="Normal 24 3 2 6 3 2 3 2" xfId="32848" xr:uid="{35E1CD75-5D88-484D-B7B6-ABDBD913CEEC}"/>
    <cellStyle name="Normal 24 3 2 6 3 2 4" xfId="32845" xr:uid="{5F71305C-7F79-405C-85FE-3717B5F4BBB9}"/>
    <cellStyle name="Normal 24 3 2 6 3 3" xfId="8788" xr:uid="{00000000-0005-0000-0000-0000592D0000}"/>
    <cellStyle name="Normal 24 3 2 6 3 3 2" xfId="19246" xr:uid="{00000000-0005-0000-0000-00005A2D0000}"/>
    <cellStyle name="Normal 24 3 2 6 3 3 2 2" xfId="32850" xr:uid="{A17C44E1-519E-43FF-8CDD-D4CFAFC40A01}"/>
    <cellStyle name="Normal 24 3 2 6 3 3 3" xfId="32849" xr:uid="{5B4C7888-C56B-4CCF-B13C-DED5AD97F34F}"/>
    <cellStyle name="Normal 24 3 2 6 3 4" xfId="14756" xr:uid="{00000000-0005-0000-0000-00005B2D0000}"/>
    <cellStyle name="Normal 24 3 2 6 3 4 2" xfId="32851" xr:uid="{A3CD281B-E8B4-426B-A5BB-DAA6180C8F66}"/>
    <cellStyle name="Normal 24 3 2 6 3 5" xfId="32844" xr:uid="{4E5F3CCA-D0DF-4F63-A070-B6A697656926}"/>
    <cellStyle name="Normal 24 3 2 6 4" xfId="5421" xr:uid="{00000000-0005-0000-0000-00005C2D0000}"/>
    <cellStyle name="Normal 24 3 2 6 4 2" xfId="9911" xr:uid="{00000000-0005-0000-0000-00005D2D0000}"/>
    <cellStyle name="Normal 24 3 2 6 4 2 2" xfId="20369" xr:uid="{00000000-0005-0000-0000-00005E2D0000}"/>
    <cellStyle name="Normal 24 3 2 6 4 2 2 2" xfId="32854" xr:uid="{383D157A-0AB4-4862-9C5E-58E3274B4A8B}"/>
    <cellStyle name="Normal 24 3 2 6 4 2 3" xfId="32853" xr:uid="{E842615F-6093-479E-9D37-615B69CAFD1D}"/>
    <cellStyle name="Normal 24 3 2 6 4 3" xfId="15879" xr:uid="{00000000-0005-0000-0000-00005F2D0000}"/>
    <cellStyle name="Normal 24 3 2 6 4 3 2" xfId="32855" xr:uid="{CAC83D89-0DE0-481F-ADC8-AC696D7D8DB5}"/>
    <cellStyle name="Normal 24 3 2 6 4 4" xfId="32852" xr:uid="{7411DE1F-DC5E-4D61-A331-59B2043A479E}"/>
    <cellStyle name="Normal 24 3 2 6 5" xfId="7666" xr:uid="{00000000-0005-0000-0000-0000602D0000}"/>
    <cellStyle name="Normal 24 3 2 6 5 2" xfId="18124" xr:uid="{00000000-0005-0000-0000-0000612D0000}"/>
    <cellStyle name="Normal 24 3 2 6 5 2 2" xfId="32857" xr:uid="{59A79BF9-4402-4834-9258-92309DA5B0C1}"/>
    <cellStyle name="Normal 24 3 2 6 5 3" xfId="32856" xr:uid="{F284B9FE-4037-40A8-A6F9-B2D40F123AC6}"/>
    <cellStyle name="Normal 24 3 2 6 6" xfId="3176" xr:uid="{00000000-0005-0000-0000-0000622D0000}"/>
    <cellStyle name="Normal 24 3 2 6 6 2" xfId="13634" xr:uid="{00000000-0005-0000-0000-0000632D0000}"/>
    <cellStyle name="Normal 24 3 2 6 6 2 2" xfId="32859" xr:uid="{27B35AF9-6CBB-4015-BFF4-186404648D32}"/>
    <cellStyle name="Normal 24 3 2 6 6 3" xfId="32858" xr:uid="{E9CA41B0-8485-4F86-AB6B-992CE0637BE2}"/>
    <cellStyle name="Normal 24 3 2 6 7" xfId="12541" xr:uid="{00000000-0005-0000-0000-0000642D0000}"/>
    <cellStyle name="Normal 24 3 2 6 7 2" xfId="32860" xr:uid="{CF32E0C3-A1D3-46F7-89A7-764B67514418}"/>
    <cellStyle name="Normal 24 3 2 6 8" xfId="32825" xr:uid="{A626B398-DDA5-4A04-B131-815956163CF4}"/>
    <cellStyle name="Normal 24 3 2 7" xfId="2258" xr:uid="{00000000-0005-0000-0000-0000652D0000}"/>
    <cellStyle name="Normal 24 3 2 7 2" xfId="4485" xr:uid="{00000000-0005-0000-0000-0000662D0000}"/>
    <cellStyle name="Normal 24 3 2 7 2 2" xfId="6730" xr:uid="{00000000-0005-0000-0000-0000672D0000}"/>
    <cellStyle name="Normal 24 3 2 7 2 2 2" xfId="11220" xr:uid="{00000000-0005-0000-0000-0000682D0000}"/>
    <cellStyle name="Normal 24 3 2 7 2 2 2 2" xfId="21678" xr:uid="{00000000-0005-0000-0000-0000692D0000}"/>
    <cellStyle name="Normal 24 3 2 7 2 2 2 2 2" xfId="32865" xr:uid="{68AED1F6-0FDB-4862-B435-CD2F1AF1A1BB}"/>
    <cellStyle name="Normal 24 3 2 7 2 2 2 3" xfId="32864" xr:uid="{A9F8AC87-22DF-44D4-BAA9-8352ACDEACBD}"/>
    <cellStyle name="Normal 24 3 2 7 2 2 3" xfId="17188" xr:uid="{00000000-0005-0000-0000-00006A2D0000}"/>
    <cellStyle name="Normal 24 3 2 7 2 2 3 2" xfId="32866" xr:uid="{82C78D84-565D-4020-B634-744E2DFA05A0}"/>
    <cellStyle name="Normal 24 3 2 7 2 2 4" xfId="32863" xr:uid="{EA4F472A-62D9-4DE7-896F-B5EA8BDD56E5}"/>
    <cellStyle name="Normal 24 3 2 7 2 3" xfId="8975" xr:uid="{00000000-0005-0000-0000-00006B2D0000}"/>
    <cellStyle name="Normal 24 3 2 7 2 3 2" xfId="19433" xr:uid="{00000000-0005-0000-0000-00006C2D0000}"/>
    <cellStyle name="Normal 24 3 2 7 2 3 2 2" xfId="32868" xr:uid="{20FD47AB-A87D-4410-959E-DCACB0589289}"/>
    <cellStyle name="Normal 24 3 2 7 2 3 3" xfId="32867" xr:uid="{7C155F57-FB4A-45B6-BB55-15568CE4E2B3}"/>
    <cellStyle name="Normal 24 3 2 7 2 4" xfId="14943" xr:uid="{00000000-0005-0000-0000-00006D2D0000}"/>
    <cellStyle name="Normal 24 3 2 7 2 4 2" xfId="32869" xr:uid="{61BD67D6-FBE7-4447-B9D2-3F3BBE83455C}"/>
    <cellStyle name="Normal 24 3 2 7 2 5" xfId="32862" xr:uid="{4FF90E57-7C85-4357-AF3D-B7377C00AE92}"/>
    <cellStyle name="Normal 24 3 2 7 3" xfId="5608" xr:uid="{00000000-0005-0000-0000-00006E2D0000}"/>
    <cellStyle name="Normal 24 3 2 7 3 2" xfId="10098" xr:uid="{00000000-0005-0000-0000-00006F2D0000}"/>
    <cellStyle name="Normal 24 3 2 7 3 2 2" xfId="20556" xr:uid="{00000000-0005-0000-0000-0000702D0000}"/>
    <cellStyle name="Normal 24 3 2 7 3 2 2 2" xfId="32872" xr:uid="{2406AA6A-0B8A-4E90-ADB5-0FD56A99D8E5}"/>
    <cellStyle name="Normal 24 3 2 7 3 2 3" xfId="32871" xr:uid="{38FD4B0E-FF1D-4AEF-B777-B9787EDECB6C}"/>
    <cellStyle name="Normal 24 3 2 7 3 3" xfId="16066" xr:uid="{00000000-0005-0000-0000-0000712D0000}"/>
    <cellStyle name="Normal 24 3 2 7 3 3 2" xfId="32873" xr:uid="{A7925768-5457-470B-A736-08D7627E9625}"/>
    <cellStyle name="Normal 24 3 2 7 3 4" xfId="32870" xr:uid="{B11D5B07-B1E4-41D3-9F3B-811F474A4B7F}"/>
    <cellStyle name="Normal 24 3 2 7 4" xfId="7853" xr:uid="{00000000-0005-0000-0000-0000722D0000}"/>
    <cellStyle name="Normal 24 3 2 7 4 2" xfId="18311" xr:uid="{00000000-0005-0000-0000-0000732D0000}"/>
    <cellStyle name="Normal 24 3 2 7 4 2 2" xfId="32875" xr:uid="{FCB70C98-E07F-4DF7-A2E3-4CED074C115E}"/>
    <cellStyle name="Normal 24 3 2 7 4 3" xfId="32874" xr:uid="{30F0461A-C3E3-4949-8605-7EE41326EAE3}"/>
    <cellStyle name="Normal 24 3 2 7 5" xfId="3363" xr:uid="{00000000-0005-0000-0000-0000742D0000}"/>
    <cellStyle name="Normal 24 3 2 7 5 2" xfId="13821" xr:uid="{00000000-0005-0000-0000-0000752D0000}"/>
    <cellStyle name="Normal 24 3 2 7 5 2 2" xfId="32877" xr:uid="{FAF45CFB-6D31-4CAA-89BB-3A5AC48CA741}"/>
    <cellStyle name="Normal 24 3 2 7 5 3" xfId="32876" xr:uid="{1EDC221C-E6C4-4601-9B11-167DE29D3E0A}"/>
    <cellStyle name="Normal 24 3 2 7 6" xfId="12716" xr:uid="{00000000-0005-0000-0000-0000762D0000}"/>
    <cellStyle name="Normal 24 3 2 7 6 2" xfId="32878" xr:uid="{03BCA84E-3B92-40D2-AA76-19BDFBD9607F}"/>
    <cellStyle name="Normal 24 3 2 7 7" xfId="32861" xr:uid="{F282510D-3A9D-484A-8A11-68BDBDB91B9F}"/>
    <cellStyle name="Normal 24 3 2 8" xfId="3924" xr:uid="{00000000-0005-0000-0000-0000772D0000}"/>
    <cellStyle name="Normal 24 3 2 8 2" xfId="6169" xr:uid="{00000000-0005-0000-0000-0000782D0000}"/>
    <cellStyle name="Normal 24 3 2 8 2 2" xfId="10659" xr:uid="{00000000-0005-0000-0000-0000792D0000}"/>
    <cellStyle name="Normal 24 3 2 8 2 2 2" xfId="21117" xr:uid="{00000000-0005-0000-0000-00007A2D0000}"/>
    <cellStyle name="Normal 24 3 2 8 2 2 2 2" xfId="32882" xr:uid="{A4C27786-E507-4A8F-A678-058279E0E34C}"/>
    <cellStyle name="Normal 24 3 2 8 2 2 3" xfId="32881" xr:uid="{6F4D5652-5FF9-4D24-9AC1-35F3C8381608}"/>
    <cellStyle name="Normal 24 3 2 8 2 3" xfId="16627" xr:uid="{00000000-0005-0000-0000-00007B2D0000}"/>
    <cellStyle name="Normal 24 3 2 8 2 3 2" xfId="32883" xr:uid="{016C9BE1-260D-4794-82DD-7C140C7ED76A}"/>
    <cellStyle name="Normal 24 3 2 8 2 4" xfId="32880" xr:uid="{8749D2D1-D33F-475A-9365-DE84E57DF655}"/>
    <cellStyle name="Normal 24 3 2 8 3" xfId="8414" xr:uid="{00000000-0005-0000-0000-00007C2D0000}"/>
    <cellStyle name="Normal 24 3 2 8 3 2" xfId="18872" xr:uid="{00000000-0005-0000-0000-00007D2D0000}"/>
    <cellStyle name="Normal 24 3 2 8 3 2 2" xfId="32885" xr:uid="{AD28E50B-FF4A-4F25-B719-864FFA463FAD}"/>
    <cellStyle name="Normal 24 3 2 8 3 3" xfId="32884" xr:uid="{07FA5269-CE3B-4296-8B24-5C47326AB2BC}"/>
    <cellStyle name="Normal 24 3 2 8 4" xfId="14382" xr:uid="{00000000-0005-0000-0000-00007E2D0000}"/>
    <cellStyle name="Normal 24 3 2 8 4 2" xfId="32886" xr:uid="{748B0C64-E53D-4C4B-80F8-48CC813E4A61}"/>
    <cellStyle name="Normal 24 3 2 8 5" xfId="32879" xr:uid="{F6791700-7E24-4406-9840-B595EBAF2827}"/>
    <cellStyle name="Normal 24 3 2 9" xfId="5047" xr:uid="{00000000-0005-0000-0000-00007F2D0000}"/>
    <cellStyle name="Normal 24 3 2 9 2" xfId="9537" xr:uid="{00000000-0005-0000-0000-0000802D0000}"/>
    <cellStyle name="Normal 24 3 2 9 2 2" xfId="19995" xr:uid="{00000000-0005-0000-0000-0000812D0000}"/>
    <cellStyle name="Normal 24 3 2 9 2 2 2" xfId="32889" xr:uid="{E04A3794-0644-4E16-9945-8F57B3159FF9}"/>
    <cellStyle name="Normal 24 3 2 9 2 3" xfId="32888" xr:uid="{9C9E4324-6B13-42A7-867D-809D1E58D768}"/>
    <cellStyle name="Normal 24 3 2 9 3" xfId="15505" xr:uid="{00000000-0005-0000-0000-0000822D0000}"/>
    <cellStyle name="Normal 24 3 2 9 3 2" xfId="32890" xr:uid="{D2737457-C341-4B70-86E4-AD767CED3E6B}"/>
    <cellStyle name="Normal 24 3 2 9 4" xfId="32887" xr:uid="{DB80CF73-4CA0-4C70-A681-D9269D4AE446}"/>
    <cellStyle name="Normal 24 3 3" xfId="1313" xr:uid="{00000000-0005-0000-0000-0000832D0000}"/>
    <cellStyle name="Normal 24 3 3 10" xfId="2817" xr:uid="{00000000-0005-0000-0000-0000842D0000}"/>
    <cellStyle name="Normal 24 3 3 10 2" xfId="13275" xr:uid="{00000000-0005-0000-0000-0000852D0000}"/>
    <cellStyle name="Normal 24 3 3 10 2 2" xfId="32893" xr:uid="{23EC3CF6-C776-444D-8AAE-69035B5F6F10}"/>
    <cellStyle name="Normal 24 3 3 10 3" xfId="32892" xr:uid="{C7558C7C-5564-42A1-81B5-E3614A7C9C93}"/>
    <cellStyle name="Normal 24 3 3 11" xfId="12109" xr:uid="{00000000-0005-0000-0000-0000862D0000}"/>
    <cellStyle name="Normal 24 3 3 11 2" xfId="32894" xr:uid="{7D12ECE0-F6F9-418B-8AA7-D7C068A057C2}"/>
    <cellStyle name="Normal 24 3 3 12" xfId="32891" xr:uid="{CB098B40-4583-4B23-8058-A03BA8980FA7}"/>
    <cellStyle name="Normal 24 3 3 2" xfId="1856" xr:uid="{00000000-0005-0000-0000-0000872D0000}"/>
    <cellStyle name="Normal 24 3 3 2 10" xfId="32895" xr:uid="{628A9EF6-DE62-4C97-AC61-34BFDA537A76}"/>
    <cellStyle name="Normal 24 3 3 2 2" xfId="1990" xr:uid="{00000000-0005-0000-0000-0000882D0000}"/>
    <cellStyle name="Normal 24 3 3 2 2 2" xfId="2510" xr:uid="{00000000-0005-0000-0000-0000892D0000}"/>
    <cellStyle name="Normal 24 3 3 2 2 2 2" xfId="4749" xr:uid="{00000000-0005-0000-0000-00008A2D0000}"/>
    <cellStyle name="Normal 24 3 3 2 2 2 2 2" xfId="6994" xr:uid="{00000000-0005-0000-0000-00008B2D0000}"/>
    <cellStyle name="Normal 24 3 3 2 2 2 2 2 2" xfId="11484" xr:uid="{00000000-0005-0000-0000-00008C2D0000}"/>
    <cellStyle name="Normal 24 3 3 2 2 2 2 2 2 2" xfId="21942" xr:uid="{00000000-0005-0000-0000-00008D2D0000}"/>
    <cellStyle name="Normal 24 3 3 2 2 2 2 2 2 2 2" xfId="32901" xr:uid="{ED7B9F5C-7819-40E6-A6B0-2D694E96FCB4}"/>
    <cellStyle name="Normal 24 3 3 2 2 2 2 2 2 3" xfId="32900" xr:uid="{964F01FC-749B-41F5-BB77-262047D707F0}"/>
    <cellStyle name="Normal 24 3 3 2 2 2 2 2 3" xfId="17452" xr:uid="{00000000-0005-0000-0000-00008E2D0000}"/>
    <cellStyle name="Normal 24 3 3 2 2 2 2 2 3 2" xfId="32902" xr:uid="{69E8ED9A-98C7-44AA-AE64-890D0F7174ED}"/>
    <cellStyle name="Normal 24 3 3 2 2 2 2 2 4" xfId="32899" xr:uid="{C87FDEA5-C6DF-47C7-B02B-976EB60C3499}"/>
    <cellStyle name="Normal 24 3 3 2 2 2 2 3" xfId="9239" xr:uid="{00000000-0005-0000-0000-00008F2D0000}"/>
    <cellStyle name="Normal 24 3 3 2 2 2 2 3 2" xfId="19697" xr:uid="{00000000-0005-0000-0000-0000902D0000}"/>
    <cellStyle name="Normal 24 3 3 2 2 2 2 3 2 2" xfId="32904" xr:uid="{30E50E94-ECE0-43B8-86C2-36197B85EE8D}"/>
    <cellStyle name="Normal 24 3 3 2 2 2 2 3 3" xfId="32903" xr:uid="{AB5F05E2-B620-4FAD-9A2E-7D92F0E61B2B}"/>
    <cellStyle name="Normal 24 3 3 2 2 2 2 4" xfId="15207" xr:uid="{00000000-0005-0000-0000-0000912D0000}"/>
    <cellStyle name="Normal 24 3 3 2 2 2 2 4 2" xfId="32905" xr:uid="{0DD3AD67-A8DA-4BFC-9C9B-A2BB0E45A266}"/>
    <cellStyle name="Normal 24 3 3 2 2 2 2 5" xfId="32898" xr:uid="{24ACAD0A-8038-4AA2-8991-E754FB3DF8BD}"/>
    <cellStyle name="Normal 24 3 3 2 2 2 3" xfId="5872" xr:uid="{00000000-0005-0000-0000-0000922D0000}"/>
    <cellStyle name="Normal 24 3 3 2 2 2 3 2" xfId="10362" xr:uid="{00000000-0005-0000-0000-0000932D0000}"/>
    <cellStyle name="Normal 24 3 3 2 2 2 3 2 2" xfId="20820" xr:uid="{00000000-0005-0000-0000-0000942D0000}"/>
    <cellStyle name="Normal 24 3 3 2 2 2 3 2 2 2" xfId="32908" xr:uid="{096957A9-1D88-4EEA-B4A5-6E9C4F80EE5C}"/>
    <cellStyle name="Normal 24 3 3 2 2 2 3 2 3" xfId="32907" xr:uid="{CBA4C30F-BEB9-4D91-8AF4-967676746128}"/>
    <cellStyle name="Normal 24 3 3 2 2 2 3 3" xfId="16330" xr:uid="{00000000-0005-0000-0000-0000952D0000}"/>
    <cellStyle name="Normal 24 3 3 2 2 2 3 3 2" xfId="32909" xr:uid="{1203B893-57DC-43AF-8690-501F4106CCDD}"/>
    <cellStyle name="Normal 24 3 3 2 2 2 3 4" xfId="32906" xr:uid="{3F844F0E-13D6-48BB-B405-086050B29F2B}"/>
    <cellStyle name="Normal 24 3 3 2 2 2 4" xfId="8117" xr:uid="{00000000-0005-0000-0000-0000962D0000}"/>
    <cellStyle name="Normal 24 3 3 2 2 2 4 2" xfId="18575" xr:uid="{00000000-0005-0000-0000-0000972D0000}"/>
    <cellStyle name="Normal 24 3 3 2 2 2 4 2 2" xfId="32911" xr:uid="{3AD0D5F8-20F0-4821-A847-1D877844177F}"/>
    <cellStyle name="Normal 24 3 3 2 2 2 4 3" xfId="32910" xr:uid="{06EFF0DE-E19D-4734-B4B7-A78EEA8380B4}"/>
    <cellStyle name="Normal 24 3 3 2 2 2 5" xfId="3627" xr:uid="{00000000-0005-0000-0000-0000982D0000}"/>
    <cellStyle name="Normal 24 3 3 2 2 2 5 2" xfId="14085" xr:uid="{00000000-0005-0000-0000-0000992D0000}"/>
    <cellStyle name="Normal 24 3 3 2 2 2 5 2 2" xfId="32913" xr:uid="{7DDACD56-093A-45FE-A1D6-6B23331F5F5A}"/>
    <cellStyle name="Normal 24 3 3 2 2 2 5 3" xfId="32912" xr:uid="{80F21697-8C34-471C-BF91-93E0229FFA67}"/>
    <cellStyle name="Normal 24 3 3 2 2 2 6" xfId="12968" xr:uid="{00000000-0005-0000-0000-00009A2D0000}"/>
    <cellStyle name="Normal 24 3 3 2 2 2 6 2" xfId="32914" xr:uid="{1D23469E-3981-499C-874B-2F3B18F2DE65}"/>
    <cellStyle name="Normal 24 3 3 2 2 2 7" xfId="32897" xr:uid="{14B1A777-931E-4EFC-A340-6D731746ECBA}"/>
    <cellStyle name="Normal 24 3 3 2 2 3" xfId="4188" xr:uid="{00000000-0005-0000-0000-00009B2D0000}"/>
    <cellStyle name="Normal 24 3 3 2 2 3 2" xfId="6433" xr:uid="{00000000-0005-0000-0000-00009C2D0000}"/>
    <cellStyle name="Normal 24 3 3 2 2 3 2 2" xfId="10923" xr:uid="{00000000-0005-0000-0000-00009D2D0000}"/>
    <cellStyle name="Normal 24 3 3 2 2 3 2 2 2" xfId="21381" xr:uid="{00000000-0005-0000-0000-00009E2D0000}"/>
    <cellStyle name="Normal 24 3 3 2 2 3 2 2 2 2" xfId="32918" xr:uid="{1DBB1DFA-A555-498E-9CD0-26CDA32F9115}"/>
    <cellStyle name="Normal 24 3 3 2 2 3 2 2 3" xfId="32917" xr:uid="{68EF11EE-E641-4C81-BD80-BE8E3A2AA852}"/>
    <cellStyle name="Normal 24 3 3 2 2 3 2 3" xfId="16891" xr:uid="{00000000-0005-0000-0000-00009F2D0000}"/>
    <cellStyle name="Normal 24 3 3 2 2 3 2 3 2" xfId="32919" xr:uid="{DA038B41-B133-4B07-9E27-3AABA32173A2}"/>
    <cellStyle name="Normal 24 3 3 2 2 3 2 4" xfId="32916" xr:uid="{6BBF36C1-E13A-4003-8108-40A88862DC9F}"/>
    <cellStyle name="Normal 24 3 3 2 2 3 3" xfId="8678" xr:uid="{00000000-0005-0000-0000-0000A02D0000}"/>
    <cellStyle name="Normal 24 3 3 2 2 3 3 2" xfId="19136" xr:uid="{00000000-0005-0000-0000-0000A12D0000}"/>
    <cellStyle name="Normal 24 3 3 2 2 3 3 2 2" xfId="32921" xr:uid="{503D7245-ABD8-4FA5-AF21-167F80ED299A}"/>
    <cellStyle name="Normal 24 3 3 2 2 3 3 3" xfId="32920" xr:uid="{3C7A2432-DFFE-4981-9F9C-A6385F3784B7}"/>
    <cellStyle name="Normal 24 3 3 2 2 3 4" xfId="14646" xr:uid="{00000000-0005-0000-0000-0000A22D0000}"/>
    <cellStyle name="Normal 24 3 3 2 2 3 4 2" xfId="32922" xr:uid="{1F681818-15A3-4A89-8EDF-BAFD596F1189}"/>
    <cellStyle name="Normal 24 3 3 2 2 3 5" xfId="32915" xr:uid="{58516616-D42E-4801-910F-C5E970012A41}"/>
    <cellStyle name="Normal 24 3 3 2 2 4" xfId="5311" xr:uid="{00000000-0005-0000-0000-0000A32D0000}"/>
    <cellStyle name="Normal 24 3 3 2 2 4 2" xfId="9801" xr:uid="{00000000-0005-0000-0000-0000A42D0000}"/>
    <cellStyle name="Normal 24 3 3 2 2 4 2 2" xfId="20259" xr:uid="{00000000-0005-0000-0000-0000A52D0000}"/>
    <cellStyle name="Normal 24 3 3 2 2 4 2 2 2" xfId="32925" xr:uid="{1589D9DE-1E1E-4001-BB29-32910588CF7F}"/>
    <cellStyle name="Normal 24 3 3 2 2 4 2 3" xfId="32924" xr:uid="{3BF613C1-9DD9-4354-A524-6CB53C297C82}"/>
    <cellStyle name="Normal 24 3 3 2 2 4 3" xfId="15769" xr:uid="{00000000-0005-0000-0000-0000A62D0000}"/>
    <cellStyle name="Normal 24 3 3 2 2 4 3 2" xfId="32926" xr:uid="{B6593DA7-D6E1-4A74-BCBA-F754CEAE1CBF}"/>
    <cellStyle name="Normal 24 3 3 2 2 4 4" xfId="32923" xr:uid="{C301512E-258E-4F08-9B55-BC0718C113F5}"/>
    <cellStyle name="Normal 24 3 3 2 2 5" xfId="7556" xr:uid="{00000000-0005-0000-0000-0000A72D0000}"/>
    <cellStyle name="Normal 24 3 3 2 2 5 2" xfId="18014" xr:uid="{00000000-0005-0000-0000-0000A82D0000}"/>
    <cellStyle name="Normal 24 3 3 2 2 5 2 2" xfId="32928" xr:uid="{54623FE1-6FFF-4C10-96B0-59CABFF5635D}"/>
    <cellStyle name="Normal 24 3 3 2 2 5 3" xfId="32927" xr:uid="{8B46D3E5-F85F-430D-8B38-0A910B14CA94}"/>
    <cellStyle name="Normal 24 3 3 2 2 6" xfId="3066" xr:uid="{00000000-0005-0000-0000-0000A92D0000}"/>
    <cellStyle name="Normal 24 3 3 2 2 6 2" xfId="13524" xr:uid="{00000000-0005-0000-0000-0000AA2D0000}"/>
    <cellStyle name="Normal 24 3 3 2 2 6 2 2" xfId="32930" xr:uid="{CE507C01-D2CD-4723-868A-0A44D44A6DE6}"/>
    <cellStyle name="Normal 24 3 3 2 2 6 3" xfId="32929" xr:uid="{713607C3-55CB-4E5F-B203-325C2C62269D}"/>
    <cellStyle name="Normal 24 3 3 2 2 7" xfId="12448" xr:uid="{00000000-0005-0000-0000-0000AB2D0000}"/>
    <cellStyle name="Normal 24 3 3 2 2 7 2" xfId="32931" xr:uid="{3FF183A2-24BC-456B-B5B5-249DDB5B7BB4}"/>
    <cellStyle name="Normal 24 3 3 2 2 8" xfId="32896" xr:uid="{E6B9D107-5A08-47F4-B512-10FA8289BC9C}"/>
    <cellStyle name="Normal 24 3 3 2 3" xfId="2155" xr:uid="{00000000-0005-0000-0000-0000AC2D0000}"/>
    <cellStyle name="Normal 24 3 3 2 3 2" xfId="2687" xr:uid="{00000000-0005-0000-0000-0000AD2D0000}"/>
    <cellStyle name="Normal 24 3 3 2 3 2 2" xfId="4936" xr:uid="{00000000-0005-0000-0000-0000AE2D0000}"/>
    <cellStyle name="Normal 24 3 3 2 3 2 2 2" xfId="7181" xr:uid="{00000000-0005-0000-0000-0000AF2D0000}"/>
    <cellStyle name="Normal 24 3 3 2 3 2 2 2 2" xfId="11671" xr:uid="{00000000-0005-0000-0000-0000B02D0000}"/>
    <cellStyle name="Normal 24 3 3 2 3 2 2 2 2 2" xfId="22129" xr:uid="{00000000-0005-0000-0000-0000B12D0000}"/>
    <cellStyle name="Normal 24 3 3 2 3 2 2 2 2 2 2" xfId="32937" xr:uid="{045E7B9E-18B6-423B-8A8E-AEA9889153E5}"/>
    <cellStyle name="Normal 24 3 3 2 3 2 2 2 2 3" xfId="32936" xr:uid="{D1C5E29F-DD31-4E79-A120-52B25AE0D9E5}"/>
    <cellStyle name="Normal 24 3 3 2 3 2 2 2 3" xfId="17639" xr:uid="{00000000-0005-0000-0000-0000B22D0000}"/>
    <cellStyle name="Normal 24 3 3 2 3 2 2 2 3 2" xfId="32938" xr:uid="{D27BC73B-1673-492E-B330-DC9FE31D3E72}"/>
    <cellStyle name="Normal 24 3 3 2 3 2 2 2 4" xfId="32935" xr:uid="{747CD3C1-993A-44DA-AD2E-F021A58D7A28}"/>
    <cellStyle name="Normal 24 3 3 2 3 2 2 3" xfId="9426" xr:uid="{00000000-0005-0000-0000-0000B32D0000}"/>
    <cellStyle name="Normal 24 3 3 2 3 2 2 3 2" xfId="19884" xr:uid="{00000000-0005-0000-0000-0000B42D0000}"/>
    <cellStyle name="Normal 24 3 3 2 3 2 2 3 2 2" xfId="32940" xr:uid="{A1666777-C2A0-4F57-9932-A911D05ED36B}"/>
    <cellStyle name="Normal 24 3 3 2 3 2 2 3 3" xfId="32939" xr:uid="{E6E37D0B-BF78-4F76-AF90-37A420D25A3F}"/>
    <cellStyle name="Normal 24 3 3 2 3 2 2 4" xfId="15394" xr:uid="{00000000-0005-0000-0000-0000B52D0000}"/>
    <cellStyle name="Normal 24 3 3 2 3 2 2 4 2" xfId="32941" xr:uid="{5C627821-0B3A-479E-9AE3-F50AC78C6F3D}"/>
    <cellStyle name="Normal 24 3 3 2 3 2 2 5" xfId="32934" xr:uid="{8D6C44CC-7957-46F4-ADE8-65A9FFB3F2CE}"/>
    <cellStyle name="Normal 24 3 3 2 3 2 3" xfId="6059" xr:uid="{00000000-0005-0000-0000-0000B62D0000}"/>
    <cellStyle name="Normal 24 3 3 2 3 2 3 2" xfId="10549" xr:uid="{00000000-0005-0000-0000-0000B72D0000}"/>
    <cellStyle name="Normal 24 3 3 2 3 2 3 2 2" xfId="21007" xr:uid="{00000000-0005-0000-0000-0000B82D0000}"/>
    <cellStyle name="Normal 24 3 3 2 3 2 3 2 2 2" xfId="32944" xr:uid="{C3CA37CC-FF5F-4621-BD06-70E5ED1EF135}"/>
    <cellStyle name="Normal 24 3 3 2 3 2 3 2 3" xfId="32943" xr:uid="{96C0AE06-096D-4F61-AC0C-2C416E151596}"/>
    <cellStyle name="Normal 24 3 3 2 3 2 3 3" xfId="16517" xr:uid="{00000000-0005-0000-0000-0000B92D0000}"/>
    <cellStyle name="Normal 24 3 3 2 3 2 3 3 2" xfId="32945" xr:uid="{5FE3408F-5A90-4F02-B2D6-EC276A759DBC}"/>
    <cellStyle name="Normal 24 3 3 2 3 2 3 4" xfId="32942" xr:uid="{C0593594-1B2C-4326-8025-51E2E8FC0740}"/>
    <cellStyle name="Normal 24 3 3 2 3 2 4" xfId="8304" xr:uid="{00000000-0005-0000-0000-0000BA2D0000}"/>
    <cellStyle name="Normal 24 3 3 2 3 2 4 2" xfId="18762" xr:uid="{00000000-0005-0000-0000-0000BB2D0000}"/>
    <cellStyle name="Normal 24 3 3 2 3 2 4 2 2" xfId="32947" xr:uid="{A8829851-0AF3-4D4A-B0C2-9F808A48E892}"/>
    <cellStyle name="Normal 24 3 3 2 3 2 4 3" xfId="32946" xr:uid="{B2AD96F4-A05C-429E-8481-AE70088509CF}"/>
    <cellStyle name="Normal 24 3 3 2 3 2 5" xfId="3814" xr:uid="{00000000-0005-0000-0000-0000BC2D0000}"/>
    <cellStyle name="Normal 24 3 3 2 3 2 5 2" xfId="14272" xr:uid="{00000000-0005-0000-0000-0000BD2D0000}"/>
    <cellStyle name="Normal 24 3 3 2 3 2 5 2 2" xfId="32949" xr:uid="{79CB6CB1-0DDF-43BD-A2B9-35F1E38F753D}"/>
    <cellStyle name="Normal 24 3 3 2 3 2 5 3" xfId="32948" xr:uid="{099FC62F-3980-4ADC-8C57-C93975150B4E}"/>
    <cellStyle name="Normal 24 3 3 2 3 2 6" xfId="13145" xr:uid="{00000000-0005-0000-0000-0000BE2D0000}"/>
    <cellStyle name="Normal 24 3 3 2 3 2 6 2" xfId="32950" xr:uid="{0A739A02-A909-427E-9287-AE72746CE625}"/>
    <cellStyle name="Normal 24 3 3 2 3 2 7" xfId="32933" xr:uid="{759F9DC9-2E7D-4361-917D-558F887860CC}"/>
    <cellStyle name="Normal 24 3 3 2 3 3" xfId="4375" xr:uid="{00000000-0005-0000-0000-0000BF2D0000}"/>
    <cellStyle name="Normal 24 3 3 2 3 3 2" xfId="6620" xr:uid="{00000000-0005-0000-0000-0000C02D0000}"/>
    <cellStyle name="Normal 24 3 3 2 3 3 2 2" xfId="11110" xr:uid="{00000000-0005-0000-0000-0000C12D0000}"/>
    <cellStyle name="Normal 24 3 3 2 3 3 2 2 2" xfId="21568" xr:uid="{00000000-0005-0000-0000-0000C22D0000}"/>
    <cellStyle name="Normal 24 3 3 2 3 3 2 2 2 2" xfId="32954" xr:uid="{543B4340-4106-4853-9899-8378BC2C82EF}"/>
    <cellStyle name="Normal 24 3 3 2 3 3 2 2 3" xfId="32953" xr:uid="{F9E4802F-54CA-461A-8BE7-4A39955A0ED8}"/>
    <cellStyle name="Normal 24 3 3 2 3 3 2 3" xfId="17078" xr:uid="{00000000-0005-0000-0000-0000C32D0000}"/>
    <cellStyle name="Normal 24 3 3 2 3 3 2 3 2" xfId="32955" xr:uid="{0D2CC33E-B146-4665-B961-7D092EB91ACA}"/>
    <cellStyle name="Normal 24 3 3 2 3 3 2 4" xfId="32952" xr:uid="{C51D7465-E2AA-495F-AB5A-58CA4244E867}"/>
    <cellStyle name="Normal 24 3 3 2 3 3 3" xfId="8865" xr:uid="{00000000-0005-0000-0000-0000C42D0000}"/>
    <cellStyle name="Normal 24 3 3 2 3 3 3 2" xfId="19323" xr:uid="{00000000-0005-0000-0000-0000C52D0000}"/>
    <cellStyle name="Normal 24 3 3 2 3 3 3 2 2" xfId="32957" xr:uid="{B4D60376-553A-4DEE-B663-444E0B9F7EDD}"/>
    <cellStyle name="Normal 24 3 3 2 3 3 3 3" xfId="32956" xr:uid="{7242D0A9-AC00-4669-8A4D-A5EF4AEABC24}"/>
    <cellStyle name="Normal 24 3 3 2 3 3 4" xfId="14833" xr:uid="{00000000-0005-0000-0000-0000C62D0000}"/>
    <cellStyle name="Normal 24 3 3 2 3 3 4 2" xfId="32958" xr:uid="{6134139F-45C1-4FD6-9D14-94737BA83AE3}"/>
    <cellStyle name="Normal 24 3 3 2 3 3 5" xfId="32951" xr:uid="{84A7B9CD-8CBD-455C-8519-7A2987D11B9B}"/>
    <cellStyle name="Normal 24 3 3 2 3 4" xfId="5498" xr:uid="{00000000-0005-0000-0000-0000C72D0000}"/>
    <cellStyle name="Normal 24 3 3 2 3 4 2" xfId="9988" xr:uid="{00000000-0005-0000-0000-0000C82D0000}"/>
    <cellStyle name="Normal 24 3 3 2 3 4 2 2" xfId="20446" xr:uid="{00000000-0005-0000-0000-0000C92D0000}"/>
    <cellStyle name="Normal 24 3 3 2 3 4 2 2 2" xfId="32961" xr:uid="{2A87ACDB-0E25-42FD-9C2D-B92AAF05224E}"/>
    <cellStyle name="Normal 24 3 3 2 3 4 2 3" xfId="32960" xr:uid="{5981703C-A52A-452D-AD09-381C361A9CB7}"/>
    <cellStyle name="Normal 24 3 3 2 3 4 3" xfId="15956" xr:uid="{00000000-0005-0000-0000-0000CA2D0000}"/>
    <cellStyle name="Normal 24 3 3 2 3 4 3 2" xfId="32962" xr:uid="{29B52AA5-CBEB-499D-8BF7-AD70A31F6B41}"/>
    <cellStyle name="Normal 24 3 3 2 3 4 4" xfId="32959" xr:uid="{358D37BD-8BBB-4476-A75B-DADBB8029EFE}"/>
    <cellStyle name="Normal 24 3 3 2 3 5" xfId="7743" xr:uid="{00000000-0005-0000-0000-0000CB2D0000}"/>
    <cellStyle name="Normal 24 3 3 2 3 5 2" xfId="18201" xr:uid="{00000000-0005-0000-0000-0000CC2D0000}"/>
    <cellStyle name="Normal 24 3 3 2 3 5 2 2" xfId="32964" xr:uid="{738E8E3E-F952-41E3-BBEC-51420FEC8C75}"/>
    <cellStyle name="Normal 24 3 3 2 3 5 3" xfId="32963" xr:uid="{88A844A6-C194-4A43-BA45-160A289153AD}"/>
    <cellStyle name="Normal 24 3 3 2 3 6" xfId="3253" xr:uid="{00000000-0005-0000-0000-0000CD2D0000}"/>
    <cellStyle name="Normal 24 3 3 2 3 6 2" xfId="13711" xr:uid="{00000000-0005-0000-0000-0000CE2D0000}"/>
    <cellStyle name="Normal 24 3 3 2 3 6 2 2" xfId="32966" xr:uid="{FD8F4DBC-8230-4026-B199-A3BFB83063A2}"/>
    <cellStyle name="Normal 24 3 3 2 3 6 3" xfId="32965" xr:uid="{175C6251-B90C-4689-BE16-4930E4C9C45F}"/>
    <cellStyle name="Normal 24 3 3 2 3 7" xfId="12613" xr:uid="{00000000-0005-0000-0000-0000CF2D0000}"/>
    <cellStyle name="Normal 24 3 3 2 3 7 2" xfId="32967" xr:uid="{5FD45E67-7217-4804-BCA1-4D71A315E4BC}"/>
    <cellStyle name="Normal 24 3 3 2 3 8" xfId="32932" xr:uid="{06F33B25-215E-4021-97A4-C9B7F775B924}"/>
    <cellStyle name="Normal 24 3 3 2 4" xfId="2331" xr:uid="{00000000-0005-0000-0000-0000D02D0000}"/>
    <cellStyle name="Normal 24 3 3 2 4 2" xfId="4562" xr:uid="{00000000-0005-0000-0000-0000D12D0000}"/>
    <cellStyle name="Normal 24 3 3 2 4 2 2" xfId="6807" xr:uid="{00000000-0005-0000-0000-0000D22D0000}"/>
    <cellStyle name="Normal 24 3 3 2 4 2 2 2" xfId="11297" xr:uid="{00000000-0005-0000-0000-0000D32D0000}"/>
    <cellStyle name="Normal 24 3 3 2 4 2 2 2 2" xfId="21755" xr:uid="{00000000-0005-0000-0000-0000D42D0000}"/>
    <cellStyle name="Normal 24 3 3 2 4 2 2 2 2 2" xfId="32972" xr:uid="{CC62A925-CE87-4D5D-B7B5-26878E9E211D}"/>
    <cellStyle name="Normal 24 3 3 2 4 2 2 2 3" xfId="32971" xr:uid="{8AC8E845-3EF0-4B6D-B920-08A66CF91C9E}"/>
    <cellStyle name="Normal 24 3 3 2 4 2 2 3" xfId="17265" xr:uid="{00000000-0005-0000-0000-0000D52D0000}"/>
    <cellStyle name="Normal 24 3 3 2 4 2 2 3 2" xfId="32973" xr:uid="{4A34A028-8081-4210-BB93-042630EE4F00}"/>
    <cellStyle name="Normal 24 3 3 2 4 2 2 4" xfId="32970" xr:uid="{F1EB0EA4-5B17-4C9D-B8E4-1FBA21A0269C}"/>
    <cellStyle name="Normal 24 3 3 2 4 2 3" xfId="9052" xr:uid="{00000000-0005-0000-0000-0000D62D0000}"/>
    <cellStyle name="Normal 24 3 3 2 4 2 3 2" xfId="19510" xr:uid="{00000000-0005-0000-0000-0000D72D0000}"/>
    <cellStyle name="Normal 24 3 3 2 4 2 3 2 2" xfId="32975" xr:uid="{60BD4BC4-F28C-46F5-AA26-65DBF95F661B}"/>
    <cellStyle name="Normal 24 3 3 2 4 2 3 3" xfId="32974" xr:uid="{9DCBB741-238E-44E1-9759-354BD19CE790}"/>
    <cellStyle name="Normal 24 3 3 2 4 2 4" xfId="15020" xr:uid="{00000000-0005-0000-0000-0000D82D0000}"/>
    <cellStyle name="Normal 24 3 3 2 4 2 4 2" xfId="32976" xr:uid="{6B2106E6-8D1F-4C75-85E5-F2001E80C670}"/>
    <cellStyle name="Normal 24 3 3 2 4 2 5" xfId="32969" xr:uid="{68EB152A-8E8E-4997-8E16-155399339F39}"/>
    <cellStyle name="Normal 24 3 3 2 4 3" xfId="5685" xr:uid="{00000000-0005-0000-0000-0000D92D0000}"/>
    <cellStyle name="Normal 24 3 3 2 4 3 2" xfId="10175" xr:uid="{00000000-0005-0000-0000-0000DA2D0000}"/>
    <cellStyle name="Normal 24 3 3 2 4 3 2 2" xfId="20633" xr:uid="{00000000-0005-0000-0000-0000DB2D0000}"/>
    <cellStyle name="Normal 24 3 3 2 4 3 2 2 2" xfId="32979" xr:uid="{2A9A2399-CA35-486B-868A-EED60F1E9E31}"/>
    <cellStyle name="Normal 24 3 3 2 4 3 2 3" xfId="32978" xr:uid="{836341E9-BD3F-46BC-8604-7DBA509BEC98}"/>
    <cellStyle name="Normal 24 3 3 2 4 3 3" xfId="16143" xr:uid="{00000000-0005-0000-0000-0000DC2D0000}"/>
    <cellStyle name="Normal 24 3 3 2 4 3 3 2" xfId="32980" xr:uid="{7919CC21-DA0D-4BF3-980E-14EA61C1BAA7}"/>
    <cellStyle name="Normal 24 3 3 2 4 3 4" xfId="32977" xr:uid="{BF0C17FB-169B-4247-A7D1-107790CA4620}"/>
    <cellStyle name="Normal 24 3 3 2 4 4" xfId="7930" xr:uid="{00000000-0005-0000-0000-0000DD2D0000}"/>
    <cellStyle name="Normal 24 3 3 2 4 4 2" xfId="18388" xr:uid="{00000000-0005-0000-0000-0000DE2D0000}"/>
    <cellStyle name="Normal 24 3 3 2 4 4 2 2" xfId="32982" xr:uid="{28DA8F83-3940-4663-B4A1-351A2FE9C614}"/>
    <cellStyle name="Normal 24 3 3 2 4 4 3" xfId="32981" xr:uid="{DA2A8B72-6448-40AB-B371-0AB0CDE2D855}"/>
    <cellStyle name="Normal 24 3 3 2 4 5" xfId="3440" xr:uid="{00000000-0005-0000-0000-0000DF2D0000}"/>
    <cellStyle name="Normal 24 3 3 2 4 5 2" xfId="13898" xr:uid="{00000000-0005-0000-0000-0000E02D0000}"/>
    <cellStyle name="Normal 24 3 3 2 4 5 2 2" xfId="32984" xr:uid="{577928E3-59AD-4C9D-BDF5-F05E624D5BD6}"/>
    <cellStyle name="Normal 24 3 3 2 4 5 3" xfId="32983" xr:uid="{B7F8D3C6-7AEF-4BE3-840B-40160EC47CD1}"/>
    <cellStyle name="Normal 24 3 3 2 4 6" xfId="12789" xr:uid="{00000000-0005-0000-0000-0000E12D0000}"/>
    <cellStyle name="Normal 24 3 3 2 4 6 2" xfId="32985" xr:uid="{29CB6624-A1D2-42AE-81BB-AADF4CD73E6D}"/>
    <cellStyle name="Normal 24 3 3 2 4 7" xfId="32968" xr:uid="{5FAABEF7-AD7B-40A3-A174-29939322AD18}"/>
    <cellStyle name="Normal 24 3 3 2 5" xfId="4001" xr:uid="{00000000-0005-0000-0000-0000E22D0000}"/>
    <cellStyle name="Normal 24 3 3 2 5 2" xfId="6246" xr:uid="{00000000-0005-0000-0000-0000E32D0000}"/>
    <cellStyle name="Normal 24 3 3 2 5 2 2" xfId="10736" xr:uid="{00000000-0005-0000-0000-0000E42D0000}"/>
    <cellStyle name="Normal 24 3 3 2 5 2 2 2" xfId="21194" xr:uid="{00000000-0005-0000-0000-0000E52D0000}"/>
    <cellStyle name="Normal 24 3 3 2 5 2 2 2 2" xfId="32989" xr:uid="{21AC6BBA-6B21-473A-80CD-F6CE2E4F87EA}"/>
    <cellStyle name="Normal 24 3 3 2 5 2 2 3" xfId="32988" xr:uid="{DF8D21A4-5C17-4EEB-A464-78E55F555E29}"/>
    <cellStyle name="Normal 24 3 3 2 5 2 3" xfId="16704" xr:uid="{00000000-0005-0000-0000-0000E62D0000}"/>
    <cellStyle name="Normal 24 3 3 2 5 2 3 2" xfId="32990" xr:uid="{AF720470-620F-40FE-B5D8-B28E36D717BD}"/>
    <cellStyle name="Normal 24 3 3 2 5 2 4" xfId="32987" xr:uid="{87858389-D53F-48A5-8E19-AC9742C35148}"/>
    <cellStyle name="Normal 24 3 3 2 5 3" xfId="8491" xr:uid="{00000000-0005-0000-0000-0000E72D0000}"/>
    <cellStyle name="Normal 24 3 3 2 5 3 2" xfId="18949" xr:uid="{00000000-0005-0000-0000-0000E82D0000}"/>
    <cellStyle name="Normal 24 3 3 2 5 3 2 2" xfId="32992" xr:uid="{4D704F28-A010-44D0-99B6-DFFED9235CFD}"/>
    <cellStyle name="Normal 24 3 3 2 5 3 3" xfId="32991" xr:uid="{3BC7B87E-9423-4401-B056-283CDACD9A67}"/>
    <cellStyle name="Normal 24 3 3 2 5 4" xfId="14459" xr:uid="{00000000-0005-0000-0000-0000E92D0000}"/>
    <cellStyle name="Normal 24 3 3 2 5 4 2" xfId="32993" xr:uid="{FB9FA26E-07EB-4115-8CEF-5EA7E5A93512}"/>
    <cellStyle name="Normal 24 3 3 2 5 5" xfId="32986" xr:uid="{58121816-3B02-4F47-A864-30FF3C4345FF}"/>
    <cellStyle name="Normal 24 3 3 2 6" xfId="5124" xr:uid="{00000000-0005-0000-0000-0000EA2D0000}"/>
    <cellStyle name="Normal 24 3 3 2 6 2" xfId="9614" xr:uid="{00000000-0005-0000-0000-0000EB2D0000}"/>
    <cellStyle name="Normal 24 3 3 2 6 2 2" xfId="20072" xr:uid="{00000000-0005-0000-0000-0000EC2D0000}"/>
    <cellStyle name="Normal 24 3 3 2 6 2 2 2" xfId="32996" xr:uid="{2C265505-5BF5-4657-AEAA-5F9CA77CDB24}"/>
    <cellStyle name="Normal 24 3 3 2 6 2 3" xfId="32995" xr:uid="{49D34AEA-2B7B-4745-81EF-9BC58633FDF7}"/>
    <cellStyle name="Normal 24 3 3 2 6 3" xfId="15582" xr:uid="{00000000-0005-0000-0000-0000ED2D0000}"/>
    <cellStyle name="Normal 24 3 3 2 6 3 2" xfId="32997" xr:uid="{668AC4DA-5635-40D9-85F6-0E44BE43F153}"/>
    <cellStyle name="Normal 24 3 3 2 6 4" xfId="32994" xr:uid="{77D4AFD9-D207-4F7E-9877-DC7C1210A147}"/>
    <cellStyle name="Normal 24 3 3 2 7" xfId="7369" xr:uid="{00000000-0005-0000-0000-0000EE2D0000}"/>
    <cellStyle name="Normal 24 3 3 2 7 2" xfId="17827" xr:uid="{00000000-0005-0000-0000-0000EF2D0000}"/>
    <cellStyle name="Normal 24 3 3 2 7 2 2" xfId="32999" xr:uid="{245BAD17-DCDC-412B-B2AE-F95649E83668}"/>
    <cellStyle name="Normal 24 3 3 2 7 3" xfId="32998" xr:uid="{7A02A3CF-70F5-4BF1-804B-C70E8C99240C}"/>
    <cellStyle name="Normal 24 3 3 2 8" xfId="2879" xr:uid="{00000000-0005-0000-0000-0000F02D0000}"/>
    <cellStyle name="Normal 24 3 3 2 8 2" xfId="13337" xr:uid="{00000000-0005-0000-0000-0000F12D0000}"/>
    <cellStyle name="Normal 24 3 3 2 8 2 2" xfId="33001" xr:uid="{A67D6754-45AC-4DAD-9C2B-157EB0E91382}"/>
    <cellStyle name="Normal 24 3 3 2 8 3" xfId="33000" xr:uid="{D32D9556-797D-40E8-9E14-AC03E155B171}"/>
    <cellStyle name="Normal 24 3 3 2 9" xfId="12314" xr:uid="{00000000-0005-0000-0000-0000F22D0000}"/>
    <cellStyle name="Normal 24 3 3 2 9 2" xfId="33002" xr:uid="{ACD9E388-EB89-4045-ACD6-FAC21559A0B4}"/>
    <cellStyle name="Normal 24 3 3 3" xfId="1890" xr:uid="{00000000-0005-0000-0000-0000F32D0000}"/>
    <cellStyle name="Normal 24 3 3 3 10" xfId="33003" xr:uid="{DB52CFAC-57C4-4002-8BB9-970DCDD7B8C8}"/>
    <cellStyle name="Normal 24 3 3 3 2" xfId="2041" xr:uid="{00000000-0005-0000-0000-0000F42D0000}"/>
    <cellStyle name="Normal 24 3 3 3 2 2" xfId="2569" xr:uid="{00000000-0005-0000-0000-0000F52D0000}"/>
    <cellStyle name="Normal 24 3 3 3 2 2 2" xfId="4811" xr:uid="{00000000-0005-0000-0000-0000F62D0000}"/>
    <cellStyle name="Normal 24 3 3 3 2 2 2 2" xfId="7056" xr:uid="{00000000-0005-0000-0000-0000F72D0000}"/>
    <cellStyle name="Normal 24 3 3 3 2 2 2 2 2" xfId="11546" xr:uid="{00000000-0005-0000-0000-0000F82D0000}"/>
    <cellStyle name="Normal 24 3 3 3 2 2 2 2 2 2" xfId="22004" xr:uid="{00000000-0005-0000-0000-0000F92D0000}"/>
    <cellStyle name="Normal 24 3 3 3 2 2 2 2 2 2 2" xfId="33009" xr:uid="{4A0D63FC-9F67-42B8-B436-19C6B5D5B1E9}"/>
    <cellStyle name="Normal 24 3 3 3 2 2 2 2 2 3" xfId="33008" xr:uid="{42E645FA-4A51-42A2-B049-9F41CB5F267A}"/>
    <cellStyle name="Normal 24 3 3 3 2 2 2 2 3" xfId="17514" xr:uid="{00000000-0005-0000-0000-0000FA2D0000}"/>
    <cellStyle name="Normal 24 3 3 3 2 2 2 2 3 2" xfId="33010" xr:uid="{AD8AAA6E-DCAB-4A2E-B9BC-C261FCEE98AD}"/>
    <cellStyle name="Normal 24 3 3 3 2 2 2 2 4" xfId="33007" xr:uid="{D3423299-7109-4568-80B7-0420DEC82023}"/>
    <cellStyle name="Normal 24 3 3 3 2 2 2 3" xfId="9301" xr:uid="{00000000-0005-0000-0000-0000FB2D0000}"/>
    <cellStyle name="Normal 24 3 3 3 2 2 2 3 2" xfId="19759" xr:uid="{00000000-0005-0000-0000-0000FC2D0000}"/>
    <cellStyle name="Normal 24 3 3 3 2 2 2 3 2 2" xfId="33012" xr:uid="{D304B55B-26E9-48F8-A0F4-ECCEF9BA894B}"/>
    <cellStyle name="Normal 24 3 3 3 2 2 2 3 3" xfId="33011" xr:uid="{37D7CDC0-063B-4CAD-9204-65FB687A19CF}"/>
    <cellStyle name="Normal 24 3 3 3 2 2 2 4" xfId="15269" xr:uid="{00000000-0005-0000-0000-0000FD2D0000}"/>
    <cellStyle name="Normal 24 3 3 3 2 2 2 4 2" xfId="33013" xr:uid="{44E5C40A-4CA0-4968-85A6-7F9FCED34FD6}"/>
    <cellStyle name="Normal 24 3 3 3 2 2 2 5" xfId="33006" xr:uid="{41C31674-E745-4304-BB74-80388BD994A3}"/>
    <cellStyle name="Normal 24 3 3 3 2 2 3" xfId="5934" xr:uid="{00000000-0005-0000-0000-0000FE2D0000}"/>
    <cellStyle name="Normal 24 3 3 3 2 2 3 2" xfId="10424" xr:uid="{00000000-0005-0000-0000-0000FF2D0000}"/>
    <cellStyle name="Normal 24 3 3 3 2 2 3 2 2" xfId="20882" xr:uid="{00000000-0005-0000-0000-0000002E0000}"/>
    <cellStyle name="Normal 24 3 3 3 2 2 3 2 2 2" xfId="33016" xr:uid="{8DB87043-5F72-4971-A9FE-93530E61C6B3}"/>
    <cellStyle name="Normal 24 3 3 3 2 2 3 2 3" xfId="33015" xr:uid="{2822396B-5C04-4A59-97B3-C8BC164BEAA3}"/>
    <cellStyle name="Normal 24 3 3 3 2 2 3 3" xfId="16392" xr:uid="{00000000-0005-0000-0000-0000012E0000}"/>
    <cellStyle name="Normal 24 3 3 3 2 2 3 3 2" xfId="33017" xr:uid="{F97BA597-888A-46B9-98B6-C5BDEEE9EC51}"/>
    <cellStyle name="Normal 24 3 3 3 2 2 3 4" xfId="33014" xr:uid="{0101AC93-2C69-4153-ADCF-9F1254F7CBE6}"/>
    <cellStyle name="Normal 24 3 3 3 2 2 4" xfId="8179" xr:uid="{00000000-0005-0000-0000-0000022E0000}"/>
    <cellStyle name="Normal 24 3 3 3 2 2 4 2" xfId="18637" xr:uid="{00000000-0005-0000-0000-0000032E0000}"/>
    <cellStyle name="Normal 24 3 3 3 2 2 4 2 2" xfId="33019" xr:uid="{0BE80C26-EB12-4711-9F30-B68FE59C866C}"/>
    <cellStyle name="Normal 24 3 3 3 2 2 4 3" xfId="33018" xr:uid="{69B9F6D5-FD13-4E62-92E9-4422346F1695}"/>
    <cellStyle name="Normal 24 3 3 3 2 2 5" xfId="3689" xr:uid="{00000000-0005-0000-0000-0000042E0000}"/>
    <cellStyle name="Normal 24 3 3 3 2 2 5 2" xfId="14147" xr:uid="{00000000-0005-0000-0000-0000052E0000}"/>
    <cellStyle name="Normal 24 3 3 3 2 2 5 2 2" xfId="33021" xr:uid="{126151CE-F61D-4784-9D61-A3900FAC2688}"/>
    <cellStyle name="Normal 24 3 3 3 2 2 5 3" xfId="33020" xr:uid="{389B7A45-68ED-4389-A146-7EFDFB172140}"/>
    <cellStyle name="Normal 24 3 3 3 2 2 6" xfId="13027" xr:uid="{00000000-0005-0000-0000-0000062E0000}"/>
    <cellStyle name="Normal 24 3 3 3 2 2 6 2" xfId="33022" xr:uid="{AE22BB95-9C6D-4885-93ED-56440AA7A648}"/>
    <cellStyle name="Normal 24 3 3 3 2 2 7" xfId="33005" xr:uid="{4C00FA1A-B6DA-4967-822D-9C2AB785E07D}"/>
    <cellStyle name="Normal 24 3 3 3 2 3" xfId="4250" xr:uid="{00000000-0005-0000-0000-0000072E0000}"/>
    <cellStyle name="Normal 24 3 3 3 2 3 2" xfId="6495" xr:uid="{00000000-0005-0000-0000-0000082E0000}"/>
    <cellStyle name="Normal 24 3 3 3 2 3 2 2" xfId="10985" xr:uid="{00000000-0005-0000-0000-0000092E0000}"/>
    <cellStyle name="Normal 24 3 3 3 2 3 2 2 2" xfId="21443" xr:uid="{00000000-0005-0000-0000-00000A2E0000}"/>
    <cellStyle name="Normal 24 3 3 3 2 3 2 2 2 2" xfId="33026" xr:uid="{28F6E296-D805-4C35-8B52-4335EC16188A}"/>
    <cellStyle name="Normal 24 3 3 3 2 3 2 2 3" xfId="33025" xr:uid="{48793ABD-F995-4E1D-9F51-6C42AA61CE1D}"/>
    <cellStyle name="Normal 24 3 3 3 2 3 2 3" xfId="16953" xr:uid="{00000000-0005-0000-0000-00000B2E0000}"/>
    <cellStyle name="Normal 24 3 3 3 2 3 2 3 2" xfId="33027" xr:uid="{D1B35D30-94F2-42EF-8713-48432DA09274}"/>
    <cellStyle name="Normal 24 3 3 3 2 3 2 4" xfId="33024" xr:uid="{B7F4355C-3D10-4A6E-9A31-95DEBDCB0A63}"/>
    <cellStyle name="Normal 24 3 3 3 2 3 3" xfId="8740" xr:uid="{00000000-0005-0000-0000-00000C2E0000}"/>
    <cellStyle name="Normal 24 3 3 3 2 3 3 2" xfId="19198" xr:uid="{00000000-0005-0000-0000-00000D2E0000}"/>
    <cellStyle name="Normal 24 3 3 3 2 3 3 2 2" xfId="33029" xr:uid="{61C4DB7D-5C95-4282-B038-629AD4F6CB79}"/>
    <cellStyle name="Normal 24 3 3 3 2 3 3 3" xfId="33028" xr:uid="{D322EF2B-1AC1-43DA-BFA6-F28874CAAF2E}"/>
    <cellStyle name="Normal 24 3 3 3 2 3 4" xfId="14708" xr:uid="{00000000-0005-0000-0000-00000E2E0000}"/>
    <cellStyle name="Normal 24 3 3 3 2 3 4 2" xfId="33030" xr:uid="{768015CA-A73A-461B-AF7D-5BBD06B41EFF}"/>
    <cellStyle name="Normal 24 3 3 3 2 3 5" xfId="33023" xr:uid="{A87BA525-B9A0-4326-95D1-DAE91984B979}"/>
    <cellStyle name="Normal 24 3 3 3 2 4" xfId="5373" xr:uid="{00000000-0005-0000-0000-00000F2E0000}"/>
    <cellStyle name="Normal 24 3 3 3 2 4 2" xfId="9863" xr:uid="{00000000-0005-0000-0000-0000102E0000}"/>
    <cellStyle name="Normal 24 3 3 3 2 4 2 2" xfId="20321" xr:uid="{00000000-0005-0000-0000-0000112E0000}"/>
    <cellStyle name="Normal 24 3 3 3 2 4 2 2 2" xfId="33033" xr:uid="{5AE2A922-4849-469A-841F-9B4FD5A2706E}"/>
    <cellStyle name="Normal 24 3 3 3 2 4 2 3" xfId="33032" xr:uid="{80148BB7-EBAB-4EFA-9CDE-A2EC3816613D}"/>
    <cellStyle name="Normal 24 3 3 3 2 4 3" xfId="15831" xr:uid="{00000000-0005-0000-0000-0000122E0000}"/>
    <cellStyle name="Normal 24 3 3 3 2 4 3 2" xfId="33034" xr:uid="{0E4CE897-75DE-4385-A2F0-20016FA8E81D}"/>
    <cellStyle name="Normal 24 3 3 3 2 4 4" xfId="33031" xr:uid="{E3B63E50-45B3-4DC6-8178-A6E953E90AA9}"/>
    <cellStyle name="Normal 24 3 3 3 2 5" xfId="7618" xr:uid="{00000000-0005-0000-0000-0000132E0000}"/>
    <cellStyle name="Normal 24 3 3 3 2 5 2" xfId="18076" xr:uid="{00000000-0005-0000-0000-0000142E0000}"/>
    <cellStyle name="Normal 24 3 3 3 2 5 2 2" xfId="33036" xr:uid="{A628089A-E226-4900-9270-DBE8D8E6CA4B}"/>
    <cellStyle name="Normal 24 3 3 3 2 5 3" xfId="33035" xr:uid="{677162FD-9B42-4931-90F8-CC1D248B8A32}"/>
    <cellStyle name="Normal 24 3 3 3 2 6" xfId="3128" xr:uid="{00000000-0005-0000-0000-0000152E0000}"/>
    <cellStyle name="Normal 24 3 3 3 2 6 2" xfId="13586" xr:uid="{00000000-0005-0000-0000-0000162E0000}"/>
    <cellStyle name="Normal 24 3 3 3 2 6 2 2" xfId="33038" xr:uid="{2B8BC0A1-E1D7-49EB-BE13-E3341EE88A84}"/>
    <cellStyle name="Normal 24 3 3 3 2 6 3" xfId="33037" xr:uid="{0CDD8EB3-6A00-4899-8029-1A0F3979A79F}"/>
    <cellStyle name="Normal 24 3 3 3 2 7" xfId="12499" xr:uid="{00000000-0005-0000-0000-0000172E0000}"/>
    <cellStyle name="Normal 24 3 3 3 2 7 2" xfId="33039" xr:uid="{53CFA29A-070F-4E5A-BFCA-AC910F51DC45}"/>
    <cellStyle name="Normal 24 3 3 3 2 8" xfId="33004" xr:uid="{C568BE87-8D99-42D8-9F0F-751DA7721298}"/>
    <cellStyle name="Normal 24 3 3 3 3" xfId="2213" xr:uid="{00000000-0005-0000-0000-0000182E0000}"/>
    <cellStyle name="Normal 24 3 3 3 3 2" xfId="2747" xr:uid="{00000000-0005-0000-0000-0000192E0000}"/>
    <cellStyle name="Normal 24 3 3 3 3 2 2" xfId="4998" xr:uid="{00000000-0005-0000-0000-00001A2E0000}"/>
    <cellStyle name="Normal 24 3 3 3 3 2 2 2" xfId="7243" xr:uid="{00000000-0005-0000-0000-00001B2E0000}"/>
    <cellStyle name="Normal 24 3 3 3 3 2 2 2 2" xfId="11733" xr:uid="{00000000-0005-0000-0000-00001C2E0000}"/>
    <cellStyle name="Normal 24 3 3 3 3 2 2 2 2 2" xfId="22191" xr:uid="{00000000-0005-0000-0000-00001D2E0000}"/>
    <cellStyle name="Normal 24 3 3 3 3 2 2 2 2 2 2" xfId="33045" xr:uid="{2E105C30-5BB1-4644-B6F8-4F093E739027}"/>
    <cellStyle name="Normal 24 3 3 3 3 2 2 2 2 3" xfId="33044" xr:uid="{65E03672-E54C-45AE-998C-5AE0DF149CC5}"/>
    <cellStyle name="Normal 24 3 3 3 3 2 2 2 3" xfId="17701" xr:uid="{00000000-0005-0000-0000-00001E2E0000}"/>
    <cellStyle name="Normal 24 3 3 3 3 2 2 2 3 2" xfId="33046" xr:uid="{8A5F97EB-84A4-47C2-91B1-EB69F9B54F9A}"/>
    <cellStyle name="Normal 24 3 3 3 3 2 2 2 4" xfId="33043" xr:uid="{1619EF1E-94A2-4EB2-8492-A16452CCA9E6}"/>
    <cellStyle name="Normal 24 3 3 3 3 2 2 3" xfId="9488" xr:uid="{00000000-0005-0000-0000-00001F2E0000}"/>
    <cellStyle name="Normal 24 3 3 3 3 2 2 3 2" xfId="19946" xr:uid="{00000000-0005-0000-0000-0000202E0000}"/>
    <cellStyle name="Normal 24 3 3 3 3 2 2 3 2 2" xfId="33048" xr:uid="{EBB182CD-E326-49D9-B2B5-8D7657FDC5CA}"/>
    <cellStyle name="Normal 24 3 3 3 3 2 2 3 3" xfId="33047" xr:uid="{81B53B94-7689-4EB0-8C60-6A1D0070289B}"/>
    <cellStyle name="Normal 24 3 3 3 3 2 2 4" xfId="15456" xr:uid="{00000000-0005-0000-0000-0000212E0000}"/>
    <cellStyle name="Normal 24 3 3 3 3 2 2 4 2" xfId="33049" xr:uid="{D99A91BB-FAAD-45D3-9FE6-C90129B2131B}"/>
    <cellStyle name="Normal 24 3 3 3 3 2 2 5" xfId="33042" xr:uid="{8CD5AD9E-9C05-4D67-9650-8248C0E5F235}"/>
    <cellStyle name="Normal 24 3 3 3 3 2 3" xfId="6121" xr:uid="{00000000-0005-0000-0000-0000222E0000}"/>
    <cellStyle name="Normal 24 3 3 3 3 2 3 2" xfId="10611" xr:uid="{00000000-0005-0000-0000-0000232E0000}"/>
    <cellStyle name="Normal 24 3 3 3 3 2 3 2 2" xfId="21069" xr:uid="{00000000-0005-0000-0000-0000242E0000}"/>
    <cellStyle name="Normal 24 3 3 3 3 2 3 2 2 2" xfId="33052" xr:uid="{99480F50-CAD1-429A-BDE4-92B2CE2F75E3}"/>
    <cellStyle name="Normal 24 3 3 3 3 2 3 2 3" xfId="33051" xr:uid="{CE370A74-F4A7-4432-AD8B-437A4F0005F0}"/>
    <cellStyle name="Normal 24 3 3 3 3 2 3 3" xfId="16579" xr:uid="{00000000-0005-0000-0000-0000252E0000}"/>
    <cellStyle name="Normal 24 3 3 3 3 2 3 3 2" xfId="33053" xr:uid="{BD0DAB7F-3599-467C-B2D0-4A8EE9965EC4}"/>
    <cellStyle name="Normal 24 3 3 3 3 2 3 4" xfId="33050" xr:uid="{EC1B3786-1CDA-4E5D-A6F9-6650FD914166}"/>
    <cellStyle name="Normal 24 3 3 3 3 2 4" xfId="8366" xr:uid="{00000000-0005-0000-0000-0000262E0000}"/>
    <cellStyle name="Normal 24 3 3 3 3 2 4 2" xfId="18824" xr:uid="{00000000-0005-0000-0000-0000272E0000}"/>
    <cellStyle name="Normal 24 3 3 3 3 2 4 2 2" xfId="33055" xr:uid="{CBD86AA7-D62F-4CA2-A559-02D5336D2AD7}"/>
    <cellStyle name="Normal 24 3 3 3 3 2 4 3" xfId="33054" xr:uid="{B11F7E0F-3828-4F1D-85BC-4FF6CA5355EC}"/>
    <cellStyle name="Normal 24 3 3 3 3 2 5" xfId="3876" xr:uid="{00000000-0005-0000-0000-0000282E0000}"/>
    <cellStyle name="Normal 24 3 3 3 3 2 5 2" xfId="14334" xr:uid="{00000000-0005-0000-0000-0000292E0000}"/>
    <cellStyle name="Normal 24 3 3 3 3 2 5 2 2" xfId="33057" xr:uid="{9F3D202A-81BA-4FAC-974B-5C7A464C947F}"/>
    <cellStyle name="Normal 24 3 3 3 3 2 5 3" xfId="33056" xr:uid="{BC43D5FD-156B-4388-AF90-D13D8D171392}"/>
    <cellStyle name="Normal 24 3 3 3 3 2 6" xfId="13205" xr:uid="{00000000-0005-0000-0000-00002A2E0000}"/>
    <cellStyle name="Normal 24 3 3 3 3 2 6 2" xfId="33058" xr:uid="{48A40B01-90A4-48DB-9D26-EAC8E237CCF3}"/>
    <cellStyle name="Normal 24 3 3 3 3 2 7" xfId="33041" xr:uid="{4619DC8B-DB7A-4DF5-9A0E-6737C699A809}"/>
    <cellStyle name="Normal 24 3 3 3 3 3" xfId="4437" xr:uid="{00000000-0005-0000-0000-00002B2E0000}"/>
    <cellStyle name="Normal 24 3 3 3 3 3 2" xfId="6682" xr:uid="{00000000-0005-0000-0000-00002C2E0000}"/>
    <cellStyle name="Normal 24 3 3 3 3 3 2 2" xfId="11172" xr:uid="{00000000-0005-0000-0000-00002D2E0000}"/>
    <cellStyle name="Normal 24 3 3 3 3 3 2 2 2" xfId="21630" xr:uid="{00000000-0005-0000-0000-00002E2E0000}"/>
    <cellStyle name="Normal 24 3 3 3 3 3 2 2 2 2" xfId="33062" xr:uid="{E5915DC1-2045-45D6-B955-C0C6BAE5316A}"/>
    <cellStyle name="Normal 24 3 3 3 3 3 2 2 3" xfId="33061" xr:uid="{06D2A942-183F-4258-82D7-22881240C9EE}"/>
    <cellStyle name="Normal 24 3 3 3 3 3 2 3" xfId="17140" xr:uid="{00000000-0005-0000-0000-00002F2E0000}"/>
    <cellStyle name="Normal 24 3 3 3 3 3 2 3 2" xfId="33063" xr:uid="{FA4D8A51-16CA-442F-ABBB-FFE744B973FA}"/>
    <cellStyle name="Normal 24 3 3 3 3 3 2 4" xfId="33060" xr:uid="{D9BD6ACB-00F5-4F95-977E-4FA36A6B10F8}"/>
    <cellStyle name="Normal 24 3 3 3 3 3 3" xfId="8927" xr:uid="{00000000-0005-0000-0000-0000302E0000}"/>
    <cellStyle name="Normal 24 3 3 3 3 3 3 2" xfId="19385" xr:uid="{00000000-0005-0000-0000-0000312E0000}"/>
    <cellStyle name="Normal 24 3 3 3 3 3 3 2 2" xfId="33065" xr:uid="{C3CDC1DD-1E12-441D-A5F2-DCAD357EF780}"/>
    <cellStyle name="Normal 24 3 3 3 3 3 3 3" xfId="33064" xr:uid="{4AF9792A-0425-4BB2-8C1D-F5F4ABB92EBB}"/>
    <cellStyle name="Normal 24 3 3 3 3 3 4" xfId="14895" xr:uid="{00000000-0005-0000-0000-0000322E0000}"/>
    <cellStyle name="Normal 24 3 3 3 3 3 4 2" xfId="33066" xr:uid="{6BE3A374-5EA5-4511-ACB7-2748A6A07CA6}"/>
    <cellStyle name="Normal 24 3 3 3 3 3 5" xfId="33059" xr:uid="{F6476D4C-B821-46E6-8CE2-C4DAEC0D5163}"/>
    <cellStyle name="Normal 24 3 3 3 3 4" xfId="5560" xr:uid="{00000000-0005-0000-0000-0000332E0000}"/>
    <cellStyle name="Normal 24 3 3 3 3 4 2" xfId="10050" xr:uid="{00000000-0005-0000-0000-0000342E0000}"/>
    <cellStyle name="Normal 24 3 3 3 3 4 2 2" xfId="20508" xr:uid="{00000000-0005-0000-0000-0000352E0000}"/>
    <cellStyle name="Normal 24 3 3 3 3 4 2 2 2" xfId="33069" xr:uid="{3984E4C8-42BD-4F9C-872B-132D23F35DF4}"/>
    <cellStyle name="Normal 24 3 3 3 3 4 2 3" xfId="33068" xr:uid="{73B2DBDB-E44D-480F-8D34-808929925FF7}"/>
    <cellStyle name="Normal 24 3 3 3 3 4 3" xfId="16018" xr:uid="{00000000-0005-0000-0000-0000362E0000}"/>
    <cellStyle name="Normal 24 3 3 3 3 4 3 2" xfId="33070" xr:uid="{B1B3F095-3C09-4688-9E73-AA1B12FE5B2B}"/>
    <cellStyle name="Normal 24 3 3 3 3 4 4" xfId="33067" xr:uid="{32DC1E8B-D492-48E3-954D-1F0811D5962D}"/>
    <cellStyle name="Normal 24 3 3 3 3 5" xfId="7805" xr:uid="{00000000-0005-0000-0000-0000372E0000}"/>
    <cellStyle name="Normal 24 3 3 3 3 5 2" xfId="18263" xr:uid="{00000000-0005-0000-0000-0000382E0000}"/>
    <cellStyle name="Normal 24 3 3 3 3 5 2 2" xfId="33072" xr:uid="{440F8F9C-0642-474D-B048-6BEA0D064B8A}"/>
    <cellStyle name="Normal 24 3 3 3 3 5 3" xfId="33071" xr:uid="{16C0E108-C894-453B-B6BC-6D0409B3DCA0}"/>
    <cellStyle name="Normal 24 3 3 3 3 6" xfId="3315" xr:uid="{00000000-0005-0000-0000-0000392E0000}"/>
    <cellStyle name="Normal 24 3 3 3 3 6 2" xfId="13773" xr:uid="{00000000-0005-0000-0000-00003A2E0000}"/>
    <cellStyle name="Normal 24 3 3 3 3 6 2 2" xfId="33074" xr:uid="{121F7D81-7E76-44F4-AECC-8ABCFBCB8A2D}"/>
    <cellStyle name="Normal 24 3 3 3 3 6 3" xfId="33073" xr:uid="{6F1F6628-838A-4115-8030-64FA7489DE07}"/>
    <cellStyle name="Normal 24 3 3 3 3 7" xfId="12671" xr:uid="{00000000-0005-0000-0000-00003B2E0000}"/>
    <cellStyle name="Normal 24 3 3 3 3 7 2" xfId="33075" xr:uid="{E164F3B3-0C12-47D6-8243-F85DB8325A87}"/>
    <cellStyle name="Normal 24 3 3 3 3 8" xfId="33040" xr:uid="{213C61A6-2F39-44F2-B83C-F18D47CDC163}"/>
    <cellStyle name="Normal 24 3 3 3 4" xfId="2391" xr:uid="{00000000-0005-0000-0000-00003C2E0000}"/>
    <cellStyle name="Normal 24 3 3 3 4 2" xfId="4624" xr:uid="{00000000-0005-0000-0000-00003D2E0000}"/>
    <cellStyle name="Normal 24 3 3 3 4 2 2" xfId="6869" xr:uid="{00000000-0005-0000-0000-00003E2E0000}"/>
    <cellStyle name="Normal 24 3 3 3 4 2 2 2" xfId="11359" xr:uid="{00000000-0005-0000-0000-00003F2E0000}"/>
    <cellStyle name="Normal 24 3 3 3 4 2 2 2 2" xfId="21817" xr:uid="{00000000-0005-0000-0000-0000402E0000}"/>
    <cellStyle name="Normal 24 3 3 3 4 2 2 2 2 2" xfId="33080" xr:uid="{F18983B7-91D6-4ECE-9FFA-C775A5D88BCC}"/>
    <cellStyle name="Normal 24 3 3 3 4 2 2 2 3" xfId="33079" xr:uid="{BE55F162-DA53-491B-B0B1-B96C39CA95C8}"/>
    <cellStyle name="Normal 24 3 3 3 4 2 2 3" xfId="17327" xr:uid="{00000000-0005-0000-0000-0000412E0000}"/>
    <cellStyle name="Normal 24 3 3 3 4 2 2 3 2" xfId="33081" xr:uid="{ECC9260A-828C-40A1-874A-18338A0490E5}"/>
    <cellStyle name="Normal 24 3 3 3 4 2 2 4" xfId="33078" xr:uid="{451FDE10-B884-4D0F-BE20-D9742A72A532}"/>
    <cellStyle name="Normal 24 3 3 3 4 2 3" xfId="9114" xr:uid="{00000000-0005-0000-0000-0000422E0000}"/>
    <cellStyle name="Normal 24 3 3 3 4 2 3 2" xfId="19572" xr:uid="{00000000-0005-0000-0000-0000432E0000}"/>
    <cellStyle name="Normal 24 3 3 3 4 2 3 2 2" xfId="33083" xr:uid="{9E9D3904-5350-4A69-A126-79DA4929DC28}"/>
    <cellStyle name="Normal 24 3 3 3 4 2 3 3" xfId="33082" xr:uid="{F5A79244-F3D3-470E-8810-21BF369623FF}"/>
    <cellStyle name="Normal 24 3 3 3 4 2 4" xfId="15082" xr:uid="{00000000-0005-0000-0000-0000442E0000}"/>
    <cellStyle name="Normal 24 3 3 3 4 2 4 2" xfId="33084" xr:uid="{35D7CB1F-2616-4216-923D-443CC7A87403}"/>
    <cellStyle name="Normal 24 3 3 3 4 2 5" xfId="33077" xr:uid="{A322613C-0C8B-4892-93A6-308F46DD0C8A}"/>
    <cellStyle name="Normal 24 3 3 3 4 3" xfId="5747" xr:uid="{00000000-0005-0000-0000-0000452E0000}"/>
    <cellStyle name="Normal 24 3 3 3 4 3 2" xfId="10237" xr:uid="{00000000-0005-0000-0000-0000462E0000}"/>
    <cellStyle name="Normal 24 3 3 3 4 3 2 2" xfId="20695" xr:uid="{00000000-0005-0000-0000-0000472E0000}"/>
    <cellStyle name="Normal 24 3 3 3 4 3 2 2 2" xfId="33087" xr:uid="{93499D10-87A5-4DA3-8FFD-C9FF9EE4EDDC}"/>
    <cellStyle name="Normal 24 3 3 3 4 3 2 3" xfId="33086" xr:uid="{EA320E04-3715-4938-BE64-6C0D8CCBCD2C}"/>
    <cellStyle name="Normal 24 3 3 3 4 3 3" xfId="16205" xr:uid="{00000000-0005-0000-0000-0000482E0000}"/>
    <cellStyle name="Normal 24 3 3 3 4 3 3 2" xfId="33088" xr:uid="{E8069330-82EF-4AB2-8CF1-2D7601DEEBBB}"/>
    <cellStyle name="Normal 24 3 3 3 4 3 4" xfId="33085" xr:uid="{A5FA159A-BC07-422C-8B96-738F57622B30}"/>
    <cellStyle name="Normal 24 3 3 3 4 4" xfId="7992" xr:uid="{00000000-0005-0000-0000-0000492E0000}"/>
    <cellStyle name="Normal 24 3 3 3 4 4 2" xfId="18450" xr:uid="{00000000-0005-0000-0000-00004A2E0000}"/>
    <cellStyle name="Normal 24 3 3 3 4 4 2 2" xfId="33090" xr:uid="{19726559-5844-49EE-9A34-3E41D6AF0F04}"/>
    <cellStyle name="Normal 24 3 3 3 4 4 3" xfId="33089" xr:uid="{7D62B212-14C9-4355-9831-560A55085BA3}"/>
    <cellStyle name="Normal 24 3 3 3 4 5" xfId="3502" xr:uid="{00000000-0005-0000-0000-00004B2E0000}"/>
    <cellStyle name="Normal 24 3 3 3 4 5 2" xfId="13960" xr:uid="{00000000-0005-0000-0000-00004C2E0000}"/>
    <cellStyle name="Normal 24 3 3 3 4 5 2 2" xfId="33092" xr:uid="{BFEA6B79-C1F4-49DF-B2BC-74CD7375FC3A}"/>
    <cellStyle name="Normal 24 3 3 3 4 5 3" xfId="33091" xr:uid="{0C281671-6B7D-4232-AAC3-F58C2E356860}"/>
    <cellStyle name="Normal 24 3 3 3 4 6" xfId="12849" xr:uid="{00000000-0005-0000-0000-00004D2E0000}"/>
    <cellStyle name="Normal 24 3 3 3 4 6 2" xfId="33093" xr:uid="{8EECCC38-1C71-44EB-9003-63D9AB7CB548}"/>
    <cellStyle name="Normal 24 3 3 3 4 7" xfId="33076" xr:uid="{7DF6DEE6-E8B8-4E07-BD8C-68D4C7A51886}"/>
    <cellStyle name="Normal 24 3 3 3 5" xfId="4063" xr:uid="{00000000-0005-0000-0000-00004E2E0000}"/>
    <cellStyle name="Normal 24 3 3 3 5 2" xfId="6308" xr:uid="{00000000-0005-0000-0000-00004F2E0000}"/>
    <cellStyle name="Normal 24 3 3 3 5 2 2" xfId="10798" xr:uid="{00000000-0005-0000-0000-0000502E0000}"/>
    <cellStyle name="Normal 24 3 3 3 5 2 2 2" xfId="21256" xr:uid="{00000000-0005-0000-0000-0000512E0000}"/>
    <cellStyle name="Normal 24 3 3 3 5 2 2 2 2" xfId="33097" xr:uid="{A08301D7-87FC-4E4A-8245-B79EB935FD40}"/>
    <cellStyle name="Normal 24 3 3 3 5 2 2 3" xfId="33096" xr:uid="{80BA08DA-88BB-4019-B040-DF4DFE208AA4}"/>
    <cellStyle name="Normal 24 3 3 3 5 2 3" xfId="16766" xr:uid="{00000000-0005-0000-0000-0000522E0000}"/>
    <cellStyle name="Normal 24 3 3 3 5 2 3 2" xfId="33098" xr:uid="{4700FEE6-0DCE-4FC1-950D-4D71B7EE39BF}"/>
    <cellStyle name="Normal 24 3 3 3 5 2 4" xfId="33095" xr:uid="{BEEF390D-4F39-4E93-832C-FDF593587ACC}"/>
    <cellStyle name="Normal 24 3 3 3 5 3" xfId="8553" xr:uid="{00000000-0005-0000-0000-0000532E0000}"/>
    <cellStyle name="Normal 24 3 3 3 5 3 2" xfId="19011" xr:uid="{00000000-0005-0000-0000-0000542E0000}"/>
    <cellStyle name="Normal 24 3 3 3 5 3 2 2" xfId="33100" xr:uid="{B4CB1E1D-5FA3-4A3B-9C7C-6A37485848D3}"/>
    <cellStyle name="Normal 24 3 3 3 5 3 3" xfId="33099" xr:uid="{EF3FE7F6-8E5F-41A8-8184-6478832BB534}"/>
    <cellStyle name="Normal 24 3 3 3 5 4" xfId="14521" xr:uid="{00000000-0005-0000-0000-0000552E0000}"/>
    <cellStyle name="Normal 24 3 3 3 5 4 2" xfId="33101" xr:uid="{185EFCC6-9380-4FA6-B969-F2C21E8D7ADF}"/>
    <cellStyle name="Normal 24 3 3 3 5 5" xfId="33094" xr:uid="{D86FA841-85EE-4ED8-9025-946F2B99F0B3}"/>
    <cellStyle name="Normal 24 3 3 3 6" xfId="5186" xr:uid="{00000000-0005-0000-0000-0000562E0000}"/>
    <cellStyle name="Normal 24 3 3 3 6 2" xfId="9676" xr:uid="{00000000-0005-0000-0000-0000572E0000}"/>
    <cellStyle name="Normal 24 3 3 3 6 2 2" xfId="20134" xr:uid="{00000000-0005-0000-0000-0000582E0000}"/>
    <cellStyle name="Normal 24 3 3 3 6 2 2 2" xfId="33104" xr:uid="{6BE548EB-7BC5-43F0-BE35-0228A7D24FEC}"/>
    <cellStyle name="Normal 24 3 3 3 6 2 3" xfId="33103" xr:uid="{2DF943B8-851B-4296-BD92-105716903FB5}"/>
    <cellStyle name="Normal 24 3 3 3 6 3" xfId="15644" xr:uid="{00000000-0005-0000-0000-0000592E0000}"/>
    <cellStyle name="Normal 24 3 3 3 6 3 2" xfId="33105" xr:uid="{C628A498-8D63-43CD-A06C-85AF4F9A5C39}"/>
    <cellStyle name="Normal 24 3 3 3 6 4" xfId="33102" xr:uid="{5E0CE24B-2375-496C-B7BF-6345B4E26B61}"/>
    <cellStyle name="Normal 24 3 3 3 7" xfId="7431" xr:uid="{00000000-0005-0000-0000-00005A2E0000}"/>
    <cellStyle name="Normal 24 3 3 3 7 2" xfId="17889" xr:uid="{00000000-0005-0000-0000-00005B2E0000}"/>
    <cellStyle name="Normal 24 3 3 3 7 2 2" xfId="33107" xr:uid="{C4FBD669-FFA2-475D-B48E-B05CF5FBA98C}"/>
    <cellStyle name="Normal 24 3 3 3 7 3" xfId="33106" xr:uid="{9A47CCF0-51F2-453E-99A6-E9DC9B853C23}"/>
    <cellStyle name="Normal 24 3 3 3 8" xfId="2941" xr:uid="{00000000-0005-0000-0000-00005C2E0000}"/>
    <cellStyle name="Normal 24 3 3 3 8 2" xfId="13399" xr:uid="{00000000-0005-0000-0000-00005D2E0000}"/>
    <cellStyle name="Normal 24 3 3 3 8 2 2" xfId="33109" xr:uid="{CDCFD12B-3479-4235-9880-CCBFB7BFC5A3}"/>
    <cellStyle name="Normal 24 3 3 3 8 3" xfId="33108" xr:uid="{70D59D3B-C9A1-43ED-BCB5-4A74A7668C3E}"/>
    <cellStyle name="Normal 24 3 3 3 9" xfId="12348" xr:uid="{00000000-0005-0000-0000-00005E2E0000}"/>
    <cellStyle name="Normal 24 3 3 3 9 2" xfId="33110" xr:uid="{1BDFCAD3-D737-4DA9-B194-75A945950284}"/>
    <cellStyle name="Normal 24 3 3 4" xfId="1942" xr:uid="{00000000-0005-0000-0000-00005F2E0000}"/>
    <cellStyle name="Normal 24 3 3 4 2" xfId="2452" xr:uid="{00000000-0005-0000-0000-0000602E0000}"/>
    <cellStyle name="Normal 24 3 3 4 2 2" xfId="4687" xr:uid="{00000000-0005-0000-0000-0000612E0000}"/>
    <cellStyle name="Normal 24 3 3 4 2 2 2" xfId="6932" xr:uid="{00000000-0005-0000-0000-0000622E0000}"/>
    <cellStyle name="Normal 24 3 3 4 2 2 2 2" xfId="11422" xr:uid="{00000000-0005-0000-0000-0000632E0000}"/>
    <cellStyle name="Normal 24 3 3 4 2 2 2 2 2" xfId="21880" xr:uid="{00000000-0005-0000-0000-0000642E0000}"/>
    <cellStyle name="Normal 24 3 3 4 2 2 2 2 2 2" xfId="33116" xr:uid="{ABEF8C13-26FB-4DBB-A61B-CE1E5B498AB8}"/>
    <cellStyle name="Normal 24 3 3 4 2 2 2 2 3" xfId="33115" xr:uid="{80CD101B-F8E9-4E32-B8F0-C0873E02113A}"/>
    <cellStyle name="Normal 24 3 3 4 2 2 2 3" xfId="17390" xr:uid="{00000000-0005-0000-0000-0000652E0000}"/>
    <cellStyle name="Normal 24 3 3 4 2 2 2 3 2" xfId="33117" xr:uid="{6D6FDB46-9D00-4AA5-BCF6-119CCC14DAA2}"/>
    <cellStyle name="Normal 24 3 3 4 2 2 2 4" xfId="33114" xr:uid="{98E78F68-7760-4820-9699-575DE6364F85}"/>
    <cellStyle name="Normal 24 3 3 4 2 2 3" xfId="9177" xr:uid="{00000000-0005-0000-0000-0000662E0000}"/>
    <cellStyle name="Normal 24 3 3 4 2 2 3 2" xfId="19635" xr:uid="{00000000-0005-0000-0000-0000672E0000}"/>
    <cellStyle name="Normal 24 3 3 4 2 2 3 2 2" xfId="33119" xr:uid="{1082EF06-6EEB-45E4-A7DE-5B6AFB53E587}"/>
    <cellStyle name="Normal 24 3 3 4 2 2 3 3" xfId="33118" xr:uid="{4E7B15EB-DCE5-45F9-85E4-C85B5A613260}"/>
    <cellStyle name="Normal 24 3 3 4 2 2 4" xfId="15145" xr:uid="{00000000-0005-0000-0000-0000682E0000}"/>
    <cellStyle name="Normal 24 3 3 4 2 2 4 2" xfId="33120" xr:uid="{04FD09C7-85D4-404E-BFA9-A960068836D0}"/>
    <cellStyle name="Normal 24 3 3 4 2 2 5" xfId="33113" xr:uid="{F2D521A2-E6EE-42C8-BFEF-9BA7DDA6C81B}"/>
    <cellStyle name="Normal 24 3 3 4 2 3" xfId="5810" xr:uid="{00000000-0005-0000-0000-0000692E0000}"/>
    <cellStyle name="Normal 24 3 3 4 2 3 2" xfId="10300" xr:uid="{00000000-0005-0000-0000-00006A2E0000}"/>
    <cellStyle name="Normal 24 3 3 4 2 3 2 2" xfId="20758" xr:uid="{00000000-0005-0000-0000-00006B2E0000}"/>
    <cellStyle name="Normal 24 3 3 4 2 3 2 2 2" xfId="33123" xr:uid="{C8EC5C02-DC68-4C0A-9E87-7F6E4EAA59E5}"/>
    <cellStyle name="Normal 24 3 3 4 2 3 2 3" xfId="33122" xr:uid="{9CB7164D-29FA-40B5-A70C-E4116C6E6000}"/>
    <cellStyle name="Normal 24 3 3 4 2 3 3" xfId="16268" xr:uid="{00000000-0005-0000-0000-00006C2E0000}"/>
    <cellStyle name="Normal 24 3 3 4 2 3 3 2" xfId="33124" xr:uid="{B6A97651-0679-459F-BC18-FA267B2444E7}"/>
    <cellStyle name="Normal 24 3 3 4 2 3 4" xfId="33121" xr:uid="{A04F742A-29A5-4A42-A3C7-E738ADD8B628}"/>
    <cellStyle name="Normal 24 3 3 4 2 4" xfId="8055" xr:uid="{00000000-0005-0000-0000-00006D2E0000}"/>
    <cellStyle name="Normal 24 3 3 4 2 4 2" xfId="18513" xr:uid="{00000000-0005-0000-0000-00006E2E0000}"/>
    <cellStyle name="Normal 24 3 3 4 2 4 2 2" xfId="33126" xr:uid="{4747BC8D-1B4D-478E-BE4A-A3D67D03AFB5}"/>
    <cellStyle name="Normal 24 3 3 4 2 4 3" xfId="33125" xr:uid="{20D2B3EB-B482-4414-A0C8-2FF6C7B904E1}"/>
    <cellStyle name="Normal 24 3 3 4 2 5" xfId="3565" xr:uid="{00000000-0005-0000-0000-00006F2E0000}"/>
    <cellStyle name="Normal 24 3 3 4 2 5 2" xfId="14023" xr:uid="{00000000-0005-0000-0000-0000702E0000}"/>
    <cellStyle name="Normal 24 3 3 4 2 5 2 2" xfId="33128" xr:uid="{9AF040D5-E5A2-4203-8AFE-C4070ECE2C1C}"/>
    <cellStyle name="Normal 24 3 3 4 2 5 3" xfId="33127" xr:uid="{40989466-4352-40BF-A9C4-6DE02A1E341E}"/>
    <cellStyle name="Normal 24 3 3 4 2 6" xfId="12910" xr:uid="{00000000-0005-0000-0000-0000712E0000}"/>
    <cellStyle name="Normal 24 3 3 4 2 6 2" xfId="33129" xr:uid="{26C3FD25-EB3F-4F8E-9AEE-745BEA5BC2C8}"/>
    <cellStyle name="Normal 24 3 3 4 2 7" xfId="33112" xr:uid="{659F8C80-C8BA-43D4-A761-C5820A53AEF0}"/>
    <cellStyle name="Normal 24 3 3 4 3" xfId="4126" xr:uid="{00000000-0005-0000-0000-0000722E0000}"/>
    <cellStyle name="Normal 24 3 3 4 3 2" xfId="6371" xr:uid="{00000000-0005-0000-0000-0000732E0000}"/>
    <cellStyle name="Normal 24 3 3 4 3 2 2" xfId="10861" xr:uid="{00000000-0005-0000-0000-0000742E0000}"/>
    <cellStyle name="Normal 24 3 3 4 3 2 2 2" xfId="21319" xr:uid="{00000000-0005-0000-0000-0000752E0000}"/>
    <cellStyle name="Normal 24 3 3 4 3 2 2 2 2" xfId="33133" xr:uid="{D366E34B-3C03-4305-A24D-FE09723922F5}"/>
    <cellStyle name="Normal 24 3 3 4 3 2 2 3" xfId="33132" xr:uid="{48483ADC-6A82-4901-9FC5-F2ADD5DB5241}"/>
    <cellStyle name="Normal 24 3 3 4 3 2 3" xfId="16829" xr:uid="{00000000-0005-0000-0000-0000762E0000}"/>
    <cellStyle name="Normal 24 3 3 4 3 2 3 2" xfId="33134" xr:uid="{220B10DE-F3CC-4B70-8C6D-7989F4E73389}"/>
    <cellStyle name="Normal 24 3 3 4 3 2 4" xfId="33131" xr:uid="{0AA03FF1-6ED8-4B48-BC2E-A023F63BDCA8}"/>
    <cellStyle name="Normal 24 3 3 4 3 3" xfId="8616" xr:uid="{00000000-0005-0000-0000-0000772E0000}"/>
    <cellStyle name="Normal 24 3 3 4 3 3 2" xfId="19074" xr:uid="{00000000-0005-0000-0000-0000782E0000}"/>
    <cellStyle name="Normal 24 3 3 4 3 3 2 2" xfId="33136" xr:uid="{99FD4E59-1B44-4F37-8444-A95A73D7A21B}"/>
    <cellStyle name="Normal 24 3 3 4 3 3 3" xfId="33135" xr:uid="{746A282B-717A-44BD-85BB-61A44A009DF7}"/>
    <cellStyle name="Normal 24 3 3 4 3 4" xfId="14584" xr:uid="{00000000-0005-0000-0000-0000792E0000}"/>
    <cellStyle name="Normal 24 3 3 4 3 4 2" xfId="33137" xr:uid="{3D564160-F8BA-40E2-8045-3783E6EF2E6C}"/>
    <cellStyle name="Normal 24 3 3 4 3 5" xfId="33130" xr:uid="{5C6B166C-0EDF-4DBD-B7B9-869843A42B8B}"/>
    <cellStyle name="Normal 24 3 3 4 4" xfId="5249" xr:uid="{00000000-0005-0000-0000-00007A2E0000}"/>
    <cellStyle name="Normal 24 3 3 4 4 2" xfId="9739" xr:uid="{00000000-0005-0000-0000-00007B2E0000}"/>
    <cellStyle name="Normal 24 3 3 4 4 2 2" xfId="20197" xr:uid="{00000000-0005-0000-0000-00007C2E0000}"/>
    <cellStyle name="Normal 24 3 3 4 4 2 2 2" xfId="33140" xr:uid="{A5E43BD1-F248-4790-8261-A066E5444B5D}"/>
    <cellStyle name="Normal 24 3 3 4 4 2 3" xfId="33139" xr:uid="{2BE6612D-7AD1-4FC3-8F14-A81DFA256857}"/>
    <cellStyle name="Normal 24 3 3 4 4 3" xfId="15707" xr:uid="{00000000-0005-0000-0000-00007D2E0000}"/>
    <cellStyle name="Normal 24 3 3 4 4 3 2" xfId="33141" xr:uid="{905DE771-114A-42A1-BA98-D528B10E0722}"/>
    <cellStyle name="Normal 24 3 3 4 4 4" xfId="33138" xr:uid="{08D4996C-0742-410F-9F6F-20BB6595641D}"/>
    <cellStyle name="Normal 24 3 3 4 5" xfId="7494" xr:uid="{00000000-0005-0000-0000-00007E2E0000}"/>
    <cellStyle name="Normal 24 3 3 4 5 2" xfId="17952" xr:uid="{00000000-0005-0000-0000-00007F2E0000}"/>
    <cellStyle name="Normal 24 3 3 4 5 2 2" xfId="33143" xr:uid="{B823406D-5586-472A-983D-861299181661}"/>
    <cellStyle name="Normal 24 3 3 4 5 3" xfId="33142" xr:uid="{D47B9CB7-C1F0-4E39-A346-41C783103EE5}"/>
    <cellStyle name="Normal 24 3 3 4 6" xfId="3004" xr:uid="{00000000-0005-0000-0000-0000802E0000}"/>
    <cellStyle name="Normal 24 3 3 4 6 2" xfId="13462" xr:uid="{00000000-0005-0000-0000-0000812E0000}"/>
    <cellStyle name="Normal 24 3 3 4 6 2 2" xfId="33145" xr:uid="{86E5D86B-02D5-4DA2-9C31-5A490E47D4E9}"/>
    <cellStyle name="Normal 24 3 3 4 6 3" xfId="33144" xr:uid="{5A8FC948-CFE2-4557-83F7-90E810C69D60}"/>
    <cellStyle name="Normal 24 3 3 4 7" xfId="12400" xr:uid="{00000000-0005-0000-0000-0000822E0000}"/>
    <cellStyle name="Normal 24 3 3 4 7 2" xfId="33146" xr:uid="{BDEDEAF3-5896-4FB3-95F1-AA9E0D5666B4}"/>
    <cellStyle name="Normal 24 3 3 4 8" xfId="33111" xr:uid="{33E743A6-A97F-49B1-ACDA-52B12F7DC65D}"/>
    <cellStyle name="Normal 24 3 3 5" xfId="2098" xr:uid="{00000000-0005-0000-0000-0000832E0000}"/>
    <cellStyle name="Normal 24 3 3 5 2" xfId="2629" xr:uid="{00000000-0005-0000-0000-0000842E0000}"/>
    <cellStyle name="Normal 24 3 3 5 2 2" xfId="4874" xr:uid="{00000000-0005-0000-0000-0000852E0000}"/>
    <cellStyle name="Normal 24 3 3 5 2 2 2" xfId="7119" xr:uid="{00000000-0005-0000-0000-0000862E0000}"/>
    <cellStyle name="Normal 24 3 3 5 2 2 2 2" xfId="11609" xr:uid="{00000000-0005-0000-0000-0000872E0000}"/>
    <cellStyle name="Normal 24 3 3 5 2 2 2 2 2" xfId="22067" xr:uid="{00000000-0005-0000-0000-0000882E0000}"/>
    <cellStyle name="Normal 24 3 3 5 2 2 2 2 2 2" xfId="33152" xr:uid="{F15C54B8-CBD9-49CD-94E6-011082DCF480}"/>
    <cellStyle name="Normal 24 3 3 5 2 2 2 2 3" xfId="33151" xr:uid="{9EA5868C-E502-4CB7-900B-674CD31B47AE}"/>
    <cellStyle name="Normal 24 3 3 5 2 2 2 3" xfId="17577" xr:uid="{00000000-0005-0000-0000-0000892E0000}"/>
    <cellStyle name="Normal 24 3 3 5 2 2 2 3 2" xfId="33153" xr:uid="{44AF2A42-8DFC-4636-BDED-5F796F51E33D}"/>
    <cellStyle name="Normal 24 3 3 5 2 2 2 4" xfId="33150" xr:uid="{9F81B09C-9F18-4FF1-9FED-6E4A60221C90}"/>
    <cellStyle name="Normal 24 3 3 5 2 2 3" xfId="9364" xr:uid="{00000000-0005-0000-0000-00008A2E0000}"/>
    <cellStyle name="Normal 24 3 3 5 2 2 3 2" xfId="19822" xr:uid="{00000000-0005-0000-0000-00008B2E0000}"/>
    <cellStyle name="Normal 24 3 3 5 2 2 3 2 2" xfId="33155" xr:uid="{503A8AEE-61D2-4AFE-9F1D-4C305611BB90}"/>
    <cellStyle name="Normal 24 3 3 5 2 2 3 3" xfId="33154" xr:uid="{28A7FD54-4714-4589-BD06-A9873F534C51}"/>
    <cellStyle name="Normal 24 3 3 5 2 2 4" xfId="15332" xr:uid="{00000000-0005-0000-0000-00008C2E0000}"/>
    <cellStyle name="Normal 24 3 3 5 2 2 4 2" xfId="33156" xr:uid="{570FC596-2A14-487F-BC17-7F74CA14BB54}"/>
    <cellStyle name="Normal 24 3 3 5 2 2 5" xfId="33149" xr:uid="{3C745D85-1D91-46E5-8317-8C6F58334E83}"/>
    <cellStyle name="Normal 24 3 3 5 2 3" xfId="5997" xr:uid="{00000000-0005-0000-0000-00008D2E0000}"/>
    <cellStyle name="Normal 24 3 3 5 2 3 2" xfId="10487" xr:uid="{00000000-0005-0000-0000-00008E2E0000}"/>
    <cellStyle name="Normal 24 3 3 5 2 3 2 2" xfId="20945" xr:uid="{00000000-0005-0000-0000-00008F2E0000}"/>
    <cellStyle name="Normal 24 3 3 5 2 3 2 2 2" xfId="33159" xr:uid="{52B40EEA-B016-4C9C-895C-FCA6409A55DB}"/>
    <cellStyle name="Normal 24 3 3 5 2 3 2 3" xfId="33158" xr:uid="{262C5433-DFCF-479C-9F74-576C9F19797B}"/>
    <cellStyle name="Normal 24 3 3 5 2 3 3" xfId="16455" xr:uid="{00000000-0005-0000-0000-0000902E0000}"/>
    <cellStyle name="Normal 24 3 3 5 2 3 3 2" xfId="33160" xr:uid="{86E926F0-FF51-4A37-8918-AD65BAEB9353}"/>
    <cellStyle name="Normal 24 3 3 5 2 3 4" xfId="33157" xr:uid="{FADE4A36-6E9B-4539-8284-BC9C4E50566A}"/>
    <cellStyle name="Normal 24 3 3 5 2 4" xfId="8242" xr:uid="{00000000-0005-0000-0000-0000912E0000}"/>
    <cellStyle name="Normal 24 3 3 5 2 4 2" xfId="18700" xr:uid="{00000000-0005-0000-0000-0000922E0000}"/>
    <cellStyle name="Normal 24 3 3 5 2 4 2 2" xfId="33162" xr:uid="{A97B6B7E-20E3-4F51-997F-7D00FF9EDD5B}"/>
    <cellStyle name="Normal 24 3 3 5 2 4 3" xfId="33161" xr:uid="{61E671E7-6BB3-4870-80C4-EEBA12DB248B}"/>
    <cellStyle name="Normal 24 3 3 5 2 5" xfId="3752" xr:uid="{00000000-0005-0000-0000-0000932E0000}"/>
    <cellStyle name="Normal 24 3 3 5 2 5 2" xfId="14210" xr:uid="{00000000-0005-0000-0000-0000942E0000}"/>
    <cellStyle name="Normal 24 3 3 5 2 5 2 2" xfId="33164" xr:uid="{478B8053-36D4-4AC6-8D9C-2FD656635E61}"/>
    <cellStyle name="Normal 24 3 3 5 2 5 3" xfId="33163" xr:uid="{61EE9A24-A807-4007-96D1-709BDE410BEF}"/>
    <cellStyle name="Normal 24 3 3 5 2 6" xfId="13087" xr:uid="{00000000-0005-0000-0000-0000952E0000}"/>
    <cellStyle name="Normal 24 3 3 5 2 6 2" xfId="33165" xr:uid="{24C2BD8B-D7E4-4385-8866-D80592605F90}"/>
    <cellStyle name="Normal 24 3 3 5 2 7" xfId="33148" xr:uid="{27597AF7-B0D4-4DD6-8B44-A0365028C6F1}"/>
    <cellStyle name="Normal 24 3 3 5 3" xfId="4313" xr:uid="{00000000-0005-0000-0000-0000962E0000}"/>
    <cellStyle name="Normal 24 3 3 5 3 2" xfId="6558" xr:uid="{00000000-0005-0000-0000-0000972E0000}"/>
    <cellStyle name="Normal 24 3 3 5 3 2 2" xfId="11048" xr:uid="{00000000-0005-0000-0000-0000982E0000}"/>
    <cellStyle name="Normal 24 3 3 5 3 2 2 2" xfId="21506" xr:uid="{00000000-0005-0000-0000-0000992E0000}"/>
    <cellStyle name="Normal 24 3 3 5 3 2 2 2 2" xfId="33169" xr:uid="{E735E617-5CDC-4F36-9D57-FB0539228F79}"/>
    <cellStyle name="Normal 24 3 3 5 3 2 2 3" xfId="33168" xr:uid="{6D2F7F34-CBE9-42C0-934F-D9DF29410EBF}"/>
    <cellStyle name="Normal 24 3 3 5 3 2 3" xfId="17016" xr:uid="{00000000-0005-0000-0000-00009A2E0000}"/>
    <cellStyle name="Normal 24 3 3 5 3 2 3 2" xfId="33170" xr:uid="{3CB7A5B2-030E-4138-A9DA-31893592CDCD}"/>
    <cellStyle name="Normal 24 3 3 5 3 2 4" xfId="33167" xr:uid="{21C88F81-EADA-45A3-A397-06894A46A420}"/>
    <cellStyle name="Normal 24 3 3 5 3 3" xfId="8803" xr:uid="{00000000-0005-0000-0000-00009B2E0000}"/>
    <cellStyle name="Normal 24 3 3 5 3 3 2" xfId="19261" xr:uid="{00000000-0005-0000-0000-00009C2E0000}"/>
    <cellStyle name="Normal 24 3 3 5 3 3 2 2" xfId="33172" xr:uid="{58F71EF0-DD96-4F3C-9B5F-13A745FD17BF}"/>
    <cellStyle name="Normal 24 3 3 5 3 3 3" xfId="33171" xr:uid="{C4EF5612-214B-4BD4-9DA6-F3474FA528CF}"/>
    <cellStyle name="Normal 24 3 3 5 3 4" xfId="14771" xr:uid="{00000000-0005-0000-0000-00009D2E0000}"/>
    <cellStyle name="Normal 24 3 3 5 3 4 2" xfId="33173" xr:uid="{FAC6DEEA-8EFE-4849-8758-D8B46ED843F5}"/>
    <cellStyle name="Normal 24 3 3 5 3 5" xfId="33166" xr:uid="{DFC513D9-5D7D-45B3-839C-3283EAC0690E}"/>
    <cellStyle name="Normal 24 3 3 5 4" xfId="5436" xr:uid="{00000000-0005-0000-0000-00009E2E0000}"/>
    <cellStyle name="Normal 24 3 3 5 4 2" xfId="9926" xr:uid="{00000000-0005-0000-0000-00009F2E0000}"/>
    <cellStyle name="Normal 24 3 3 5 4 2 2" xfId="20384" xr:uid="{00000000-0005-0000-0000-0000A02E0000}"/>
    <cellStyle name="Normal 24 3 3 5 4 2 2 2" xfId="33176" xr:uid="{B257AFE3-8468-4CD0-B0E0-E67CE34C7A3A}"/>
    <cellStyle name="Normal 24 3 3 5 4 2 3" xfId="33175" xr:uid="{8D74CB07-0810-4A83-9E45-7CFEF4011E13}"/>
    <cellStyle name="Normal 24 3 3 5 4 3" xfId="15894" xr:uid="{00000000-0005-0000-0000-0000A12E0000}"/>
    <cellStyle name="Normal 24 3 3 5 4 3 2" xfId="33177" xr:uid="{A1529C37-AEDA-4FA9-A40A-41E0DB13764A}"/>
    <cellStyle name="Normal 24 3 3 5 4 4" xfId="33174" xr:uid="{E7B3BB69-3760-4B8A-9A16-409D1AFF4092}"/>
    <cellStyle name="Normal 24 3 3 5 5" xfId="7681" xr:uid="{00000000-0005-0000-0000-0000A22E0000}"/>
    <cellStyle name="Normal 24 3 3 5 5 2" xfId="18139" xr:uid="{00000000-0005-0000-0000-0000A32E0000}"/>
    <cellStyle name="Normal 24 3 3 5 5 2 2" xfId="33179" xr:uid="{6C2E32C0-6623-4CE0-A717-C878E32ED47F}"/>
    <cellStyle name="Normal 24 3 3 5 5 3" xfId="33178" xr:uid="{8780C597-F471-40D8-979B-9D87C758AE0F}"/>
    <cellStyle name="Normal 24 3 3 5 6" xfId="3191" xr:uid="{00000000-0005-0000-0000-0000A42E0000}"/>
    <cellStyle name="Normal 24 3 3 5 6 2" xfId="13649" xr:uid="{00000000-0005-0000-0000-0000A52E0000}"/>
    <cellStyle name="Normal 24 3 3 5 6 2 2" xfId="33181" xr:uid="{14377ABB-6CB6-405F-9291-0EEB1D88C89B}"/>
    <cellStyle name="Normal 24 3 3 5 6 3" xfId="33180" xr:uid="{EA057F89-3E1B-487C-825B-567D62429377}"/>
    <cellStyle name="Normal 24 3 3 5 7" xfId="12556" xr:uid="{00000000-0005-0000-0000-0000A62E0000}"/>
    <cellStyle name="Normal 24 3 3 5 7 2" xfId="33182" xr:uid="{11676626-E9C8-4059-8046-A72F716C5D5A}"/>
    <cellStyle name="Normal 24 3 3 5 8" xfId="33147" xr:uid="{88AE5982-2449-412D-BF58-77E18A035885}"/>
    <cellStyle name="Normal 24 3 3 6" xfId="2273" xr:uid="{00000000-0005-0000-0000-0000A72E0000}"/>
    <cellStyle name="Normal 24 3 3 6 2" xfId="4500" xr:uid="{00000000-0005-0000-0000-0000A82E0000}"/>
    <cellStyle name="Normal 24 3 3 6 2 2" xfId="6745" xr:uid="{00000000-0005-0000-0000-0000A92E0000}"/>
    <cellStyle name="Normal 24 3 3 6 2 2 2" xfId="11235" xr:uid="{00000000-0005-0000-0000-0000AA2E0000}"/>
    <cellStyle name="Normal 24 3 3 6 2 2 2 2" xfId="21693" xr:uid="{00000000-0005-0000-0000-0000AB2E0000}"/>
    <cellStyle name="Normal 24 3 3 6 2 2 2 2 2" xfId="33187" xr:uid="{9ECBDB00-4AB4-4B57-A86B-4D505FC41D61}"/>
    <cellStyle name="Normal 24 3 3 6 2 2 2 3" xfId="33186" xr:uid="{EAE76181-F9B2-4E01-8D9C-D29B9BCA07D9}"/>
    <cellStyle name="Normal 24 3 3 6 2 2 3" xfId="17203" xr:uid="{00000000-0005-0000-0000-0000AC2E0000}"/>
    <cellStyle name="Normal 24 3 3 6 2 2 3 2" xfId="33188" xr:uid="{ADD0F608-11DD-4D9E-AF21-1BB94F3D6573}"/>
    <cellStyle name="Normal 24 3 3 6 2 2 4" xfId="33185" xr:uid="{69F03DA7-D34E-49D1-90E1-0EE9783A8E2B}"/>
    <cellStyle name="Normal 24 3 3 6 2 3" xfId="8990" xr:uid="{00000000-0005-0000-0000-0000AD2E0000}"/>
    <cellStyle name="Normal 24 3 3 6 2 3 2" xfId="19448" xr:uid="{00000000-0005-0000-0000-0000AE2E0000}"/>
    <cellStyle name="Normal 24 3 3 6 2 3 2 2" xfId="33190" xr:uid="{A158144A-70E1-432A-84B4-76C33FB80F54}"/>
    <cellStyle name="Normal 24 3 3 6 2 3 3" xfId="33189" xr:uid="{BC665FF3-10FE-4717-AD46-BCC59A424F72}"/>
    <cellStyle name="Normal 24 3 3 6 2 4" xfId="14958" xr:uid="{00000000-0005-0000-0000-0000AF2E0000}"/>
    <cellStyle name="Normal 24 3 3 6 2 4 2" xfId="33191" xr:uid="{A0C72C03-7BAE-442C-8D51-1E7C8A1FB700}"/>
    <cellStyle name="Normal 24 3 3 6 2 5" xfId="33184" xr:uid="{F4257A1C-0A28-44DF-BB77-06015108B75B}"/>
    <cellStyle name="Normal 24 3 3 6 3" xfId="5623" xr:uid="{00000000-0005-0000-0000-0000B02E0000}"/>
    <cellStyle name="Normal 24 3 3 6 3 2" xfId="10113" xr:uid="{00000000-0005-0000-0000-0000B12E0000}"/>
    <cellStyle name="Normal 24 3 3 6 3 2 2" xfId="20571" xr:uid="{00000000-0005-0000-0000-0000B22E0000}"/>
    <cellStyle name="Normal 24 3 3 6 3 2 2 2" xfId="33194" xr:uid="{31CA5D82-95F0-4E00-96BD-055CF9AE6C0B}"/>
    <cellStyle name="Normal 24 3 3 6 3 2 3" xfId="33193" xr:uid="{C9D15FB5-7235-4CA9-AB58-F8F10CC07114}"/>
    <cellStyle name="Normal 24 3 3 6 3 3" xfId="16081" xr:uid="{00000000-0005-0000-0000-0000B32E0000}"/>
    <cellStyle name="Normal 24 3 3 6 3 3 2" xfId="33195" xr:uid="{86A1CC5C-7FAD-4FCC-ADBF-FA8A07491F6C}"/>
    <cellStyle name="Normal 24 3 3 6 3 4" xfId="33192" xr:uid="{3680D391-0F81-4E8E-ABB9-D5E633DC59F3}"/>
    <cellStyle name="Normal 24 3 3 6 4" xfId="7868" xr:uid="{00000000-0005-0000-0000-0000B42E0000}"/>
    <cellStyle name="Normal 24 3 3 6 4 2" xfId="18326" xr:uid="{00000000-0005-0000-0000-0000B52E0000}"/>
    <cellStyle name="Normal 24 3 3 6 4 2 2" xfId="33197" xr:uid="{D15EED43-E1D5-469D-AA15-549E789729F5}"/>
    <cellStyle name="Normal 24 3 3 6 4 3" xfId="33196" xr:uid="{F2900A64-93CF-4731-8541-C62033E3030A}"/>
    <cellStyle name="Normal 24 3 3 6 5" xfId="3378" xr:uid="{00000000-0005-0000-0000-0000B62E0000}"/>
    <cellStyle name="Normal 24 3 3 6 5 2" xfId="13836" xr:uid="{00000000-0005-0000-0000-0000B72E0000}"/>
    <cellStyle name="Normal 24 3 3 6 5 2 2" xfId="33199" xr:uid="{3F7A679B-DA8A-4AF9-82D3-30C0DDB1C82E}"/>
    <cellStyle name="Normal 24 3 3 6 5 3" xfId="33198" xr:uid="{BB17939B-D52C-407C-A813-73A4A97ECAC4}"/>
    <cellStyle name="Normal 24 3 3 6 6" xfId="12731" xr:uid="{00000000-0005-0000-0000-0000B82E0000}"/>
    <cellStyle name="Normal 24 3 3 6 6 2" xfId="33200" xr:uid="{7FC7069B-CF2D-4E79-9FE7-92661476278F}"/>
    <cellStyle name="Normal 24 3 3 6 7" xfId="33183" xr:uid="{89A37039-BD65-4F6E-9855-F8D59A3AE2C5}"/>
    <cellStyle name="Normal 24 3 3 7" xfId="3939" xr:uid="{00000000-0005-0000-0000-0000B92E0000}"/>
    <cellStyle name="Normal 24 3 3 7 2" xfId="6184" xr:uid="{00000000-0005-0000-0000-0000BA2E0000}"/>
    <cellStyle name="Normal 24 3 3 7 2 2" xfId="10674" xr:uid="{00000000-0005-0000-0000-0000BB2E0000}"/>
    <cellStyle name="Normal 24 3 3 7 2 2 2" xfId="21132" xr:uid="{00000000-0005-0000-0000-0000BC2E0000}"/>
    <cellStyle name="Normal 24 3 3 7 2 2 2 2" xfId="33204" xr:uid="{74917BEA-6EB0-490D-AC56-DFB21CBA196B}"/>
    <cellStyle name="Normal 24 3 3 7 2 2 3" xfId="33203" xr:uid="{87733F7A-A12E-43E2-B52E-F907B06B52B0}"/>
    <cellStyle name="Normal 24 3 3 7 2 3" xfId="16642" xr:uid="{00000000-0005-0000-0000-0000BD2E0000}"/>
    <cellStyle name="Normal 24 3 3 7 2 3 2" xfId="33205" xr:uid="{D03B924B-6B44-4F02-A66F-461F5A3265C7}"/>
    <cellStyle name="Normal 24 3 3 7 2 4" xfId="33202" xr:uid="{0AB92A33-A582-4310-AA2E-80B4D5095639}"/>
    <cellStyle name="Normal 24 3 3 7 3" xfId="8429" xr:uid="{00000000-0005-0000-0000-0000BE2E0000}"/>
    <cellStyle name="Normal 24 3 3 7 3 2" xfId="18887" xr:uid="{00000000-0005-0000-0000-0000BF2E0000}"/>
    <cellStyle name="Normal 24 3 3 7 3 2 2" xfId="33207" xr:uid="{DA70363E-CD21-47D6-8550-7B67CCF06D9E}"/>
    <cellStyle name="Normal 24 3 3 7 3 3" xfId="33206" xr:uid="{CF1AF968-89A3-48CA-8683-D126020C176D}"/>
    <cellStyle name="Normal 24 3 3 7 4" xfId="14397" xr:uid="{00000000-0005-0000-0000-0000C02E0000}"/>
    <cellStyle name="Normal 24 3 3 7 4 2" xfId="33208" xr:uid="{90ED183F-4E0E-4F08-986B-09D0D3E0DBD9}"/>
    <cellStyle name="Normal 24 3 3 7 5" xfId="33201" xr:uid="{21BD31D8-5894-40A4-B544-BA1BA9A270F6}"/>
    <cellStyle name="Normal 24 3 3 8" xfId="5062" xr:uid="{00000000-0005-0000-0000-0000C12E0000}"/>
    <cellStyle name="Normal 24 3 3 8 2" xfId="9552" xr:uid="{00000000-0005-0000-0000-0000C22E0000}"/>
    <cellStyle name="Normal 24 3 3 8 2 2" xfId="20010" xr:uid="{00000000-0005-0000-0000-0000C32E0000}"/>
    <cellStyle name="Normal 24 3 3 8 2 2 2" xfId="33211" xr:uid="{CA5EEFE3-EDC8-4815-B484-A6DC470B814B}"/>
    <cellStyle name="Normal 24 3 3 8 2 3" xfId="33210" xr:uid="{E7C595A6-6764-4734-8C9E-7F0AC93A4A01}"/>
    <cellStyle name="Normal 24 3 3 8 3" xfId="15520" xr:uid="{00000000-0005-0000-0000-0000C42E0000}"/>
    <cellStyle name="Normal 24 3 3 8 3 2" xfId="33212" xr:uid="{0713DE82-443B-4D33-8E27-5C063FC03DB8}"/>
    <cellStyle name="Normal 24 3 3 8 4" xfId="33209" xr:uid="{31E33073-59A0-4BFE-A536-8BD3851744A9}"/>
    <cellStyle name="Normal 24 3 3 9" xfId="7307" xr:uid="{00000000-0005-0000-0000-0000C52E0000}"/>
    <cellStyle name="Normal 24 3 3 9 2" xfId="17765" xr:uid="{00000000-0005-0000-0000-0000C62E0000}"/>
    <cellStyle name="Normal 24 3 3 9 2 2" xfId="33214" xr:uid="{29FC41FD-73DF-48E9-90C8-166EA9611B39}"/>
    <cellStyle name="Normal 24 3 3 9 3" xfId="33213" xr:uid="{2E8ADD96-5A52-4787-9E71-2C22DDBB04D0}"/>
    <cellStyle name="Normal 24 3 4" xfId="1845" xr:uid="{00000000-0005-0000-0000-0000C72E0000}"/>
    <cellStyle name="Normal 24 3 4 10" xfId="33215" xr:uid="{54211DC2-59F5-40E7-B890-47424B2FE7F2}"/>
    <cellStyle name="Normal 24 3 4 2" xfId="1964" xr:uid="{00000000-0005-0000-0000-0000C82E0000}"/>
    <cellStyle name="Normal 24 3 4 2 2" xfId="2480" xr:uid="{00000000-0005-0000-0000-0000C92E0000}"/>
    <cellStyle name="Normal 24 3 4 2 2 2" xfId="4718" xr:uid="{00000000-0005-0000-0000-0000CA2E0000}"/>
    <cellStyle name="Normal 24 3 4 2 2 2 2" xfId="6963" xr:uid="{00000000-0005-0000-0000-0000CB2E0000}"/>
    <cellStyle name="Normal 24 3 4 2 2 2 2 2" xfId="11453" xr:uid="{00000000-0005-0000-0000-0000CC2E0000}"/>
    <cellStyle name="Normal 24 3 4 2 2 2 2 2 2" xfId="21911" xr:uid="{00000000-0005-0000-0000-0000CD2E0000}"/>
    <cellStyle name="Normal 24 3 4 2 2 2 2 2 2 2" xfId="33221" xr:uid="{ADCEF53D-4F0F-4CF0-BE69-0E9C8A3BA49E}"/>
    <cellStyle name="Normal 24 3 4 2 2 2 2 2 3" xfId="33220" xr:uid="{6F8F3A27-3804-4AAB-B30E-34C0ADF38168}"/>
    <cellStyle name="Normal 24 3 4 2 2 2 2 3" xfId="17421" xr:uid="{00000000-0005-0000-0000-0000CE2E0000}"/>
    <cellStyle name="Normal 24 3 4 2 2 2 2 3 2" xfId="33222" xr:uid="{235E6243-3CF2-471B-A215-363CF2BE131A}"/>
    <cellStyle name="Normal 24 3 4 2 2 2 2 4" xfId="33219" xr:uid="{154B5642-51FF-4B57-A4D1-BFD608F1F444}"/>
    <cellStyle name="Normal 24 3 4 2 2 2 3" xfId="9208" xr:uid="{00000000-0005-0000-0000-0000CF2E0000}"/>
    <cellStyle name="Normal 24 3 4 2 2 2 3 2" xfId="19666" xr:uid="{00000000-0005-0000-0000-0000D02E0000}"/>
    <cellStyle name="Normal 24 3 4 2 2 2 3 2 2" xfId="33224" xr:uid="{E7AB89CF-A619-4317-91BD-779E6C5FDB20}"/>
    <cellStyle name="Normal 24 3 4 2 2 2 3 3" xfId="33223" xr:uid="{0FC99CC9-0533-45C4-9CD2-5B36C452C65B}"/>
    <cellStyle name="Normal 24 3 4 2 2 2 4" xfId="15176" xr:uid="{00000000-0005-0000-0000-0000D12E0000}"/>
    <cellStyle name="Normal 24 3 4 2 2 2 4 2" xfId="33225" xr:uid="{26ADB327-9805-4FCA-8DFC-54FDAA37EFCC}"/>
    <cellStyle name="Normal 24 3 4 2 2 2 5" xfId="33218" xr:uid="{429E813E-37D4-4E36-A070-6B92FE537821}"/>
    <cellStyle name="Normal 24 3 4 2 2 3" xfId="5841" xr:uid="{00000000-0005-0000-0000-0000D22E0000}"/>
    <cellStyle name="Normal 24 3 4 2 2 3 2" xfId="10331" xr:uid="{00000000-0005-0000-0000-0000D32E0000}"/>
    <cellStyle name="Normal 24 3 4 2 2 3 2 2" xfId="20789" xr:uid="{00000000-0005-0000-0000-0000D42E0000}"/>
    <cellStyle name="Normal 24 3 4 2 2 3 2 2 2" xfId="33228" xr:uid="{E25FB8B9-DD88-476C-890E-0C9C3648DB4C}"/>
    <cellStyle name="Normal 24 3 4 2 2 3 2 3" xfId="33227" xr:uid="{5B768E7B-10D3-4B92-91CC-4A13136593A9}"/>
    <cellStyle name="Normal 24 3 4 2 2 3 3" xfId="16299" xr:uid="{00000000-0005-0000-0000-0000D52E0000}"/>
    <cellStyle name="Normal 24 3 4 2 2 3 3 2" xfId="33229" xr:uid="{DF20551B-0CE1-4DFA-99F2-67EAAB9CF3FB}"/>
    <cellStyle name="Normal 24 3 4 2 2 3 4" xfId="33226" xr:uid="{7A04FE77-526D-4024-A53B-861E6D4EFFC9}"/>
    <cellStyle name="Normal 24 3 4 2 2 4" xfId="8086" xr:uid="{00000000-0005-0000-0000-0000D62E0000}"/>
    <cellStyle name="Normal 24 3 4 2 2 4 2" xfId="18544" xr:uid="{00000000-0005-0000-0000-0000D72E0000}"/>
    <cellStyle name="Normal 24 3 4 2 2 4 2 2" xfId="33231" xr:uid="{68F2141D-549C-420D-A610-F35D78C744E9}"/>
    <cellStyle name="Normal 24 3 4 2 2 4 3" xfId="33230" xr:uid="{3B72269E-3B51-470B-A80B-45C71460DF43}"/>
    <cellStyle name="Normal 24 3 4 2 2 5" xfId="3596" xr:uid="{00000000-0005-0000-0000-0000D82E0000}"/>
    <cellStyle name="Normal 24 3 4 2 2 5 2" xfId="14054" xr:uid="{00000000-0005-0000-0000-0000D92E0000}"/>
    <cellStyle name="Normal 24 3 4 2 2 5 2 2" xfId="33233" xr:uid="{2472756E-0129-4573-BB95-C315E786E1C2}"/>
    <cellStyle name="Normal 24 3 4 2 2 5 3" xfId="33232" xr:uid="{29B2E5D4-AC7B-4A34-89ED-8B28FBDC3E99}"/>
    <cellStyle name="Normal 24 3 4 2 2 6" xfId="12938" xr:uid="{00000000-0005-0000-0000-0000DA2E0000}"/>
    <cellStyle name="Normal 24 3 4 2 2 6 2" xfId="33234" xr:uid="{03E2DB91-DAA0-4F16-9C40-8DFE1E352765}"/>
    <cellStyle name="Normal 24 3 4 2 2 7" xfId="33217" xr:uid="{B0AFCEF4-CCBB-4930-AE77-B462525FE18B}"/>
    <cellStyle name="Normal 24 3 4 2 3" xfId="4157" xr:uid="{00000000-0005-0000-0000-0000DB2E0000}"/>
    <cellStyle name="Normal 24 3 4 2 3 2" xfId="6402" xr:uid="{00000000-0005-0000-0000-0000DC2E0000}"/>
    <cellStyle name="Normal 24 3 4 2 3 2 2" xfId="10892" xr:uid="{00000000-0005-0000-0000-0000DD2E0000}"/>
    <cellStyle name="Normal 24 3 4 2 3 2 2 2" xfId="21350" xr:uid="{00000000-0005-0000-0000-0000DE2E0000}"/>
    <cellStyle name="Normal 24 3 4 2 3 2 2 2 2" xfId="33238" xr:uid="{8B4C0E39-DC29-4ACC-93C7-9EFD88D4D969}"/>
    <cellStyle name="Normal 24 3 4 2 3 2 2 3" xfId="33237" xr:uid="{E1E152F1-7D63-4B97-8814-BEC1090DA775}"/>
    <cellStyle name="Normal 24 3 4 2 3 2 3" xfId="16860" xr:uid="{00000000-0005-0000-0000-0000DF2E0000}"/>
    <cellStyle name="Normal 24 3 4 2 3 2 3 2" xfId="33239" xr:uid="{4C56E6BB-0381-4148-8D41-95D8BFC9FA20}"/>
    <cellStyle name="Normal 24 3 4 2 3 2 4" xfId="33236" xr:uid="{329FE578-5A19-4CAD-8795-838926B37B19}"/>
    <cellStyle name="Normal 24 3 4 2 3 3" xfId="8647" xr:uid="{00000000-0005-0000-0000-0000E02E0000}"/>
    <cellStyle name="Normal 24 3 4 2 3 3 2" xfId="19105" xr:uid="{00000000-0005-0000-0000-0000E12E0000}"/>
    <cellStyle name="Normal 24 3 4 2 3 3 2 2" xfId="33241" xr:uid="{81D7E884-85A1-4A41-8D94-5CA8BFADEB0F}"/>
    <cellStyle name="Normal 24 3 4 2 3 3 3" xfId="33240" xr:uid="{678F50CC-F165-4E81-ADCD-5C2EB0FCDB49}"/>
    <cellStyle name="Normal 24 3 4 2 3 4" xfId="14615" xr:uid="{00000000-0005-0000-0000-0000E22E0000}"/>
    <cellStyle name="Normal 24 3 4 2 3 4 2" xfId="33242" xr:uid="{E253C8D1-C7EE-49EF-90AB-4BF3CB37CFF8}"/>
    <cellStyle name="Normal 24 3 4 2 3 5" xfId="33235" xr:uid="{56CDF7A6-8F24-49CB-B6C2-14EA661DAE10}"/>
    <cellStyle name="Normal 24 3 4 2 4" xfId="5280" xr:uid="{00000000-0005-0000-0000-0000E32E0000}"/>
    <cellStyle name="Normal 24 3 4 2 4 2" xfId="9770" xr:uid="{00000000-0005-0000-0000-0000E42E0000}"/>
    <cellStyle name="Normal 24 3 4 2 4 2 2" xfId="20228" xr:uid="{00000000-0005-0000-0000-0000E52E0000}"/>
    <cellStyle name="Normal 24 3 4 2 4 2 2 2" xfId="33245" xr:uid="{B7AB8001-4A1E-49B0-B5AF-35E70C4B429A}"/>
    <cellStyle name="Normal 24 3 4 2 4 2 3" xfId="33244" xr:uid="{D83CB8AC-E3DE-40C1-BBD2-194A531B7CDB}"/>
    <cellStyle name="Normal 24 3 4 2 4 3" xfId="15738" xr:uid="{00000000-0005-0000-0000-0000E62E0000}"/>
    <cellStyle name="Normal 24 3 4 2 4 3 2" xfId="33246" xr:uid="{2C92B15E-8DBA-4CD7-A1EE-80421DDC99A7}"/>
    <cellStyle name="Normal 24 3 4 2 4 4" xfId="33243" xr:uid="{A7F54FDA-8F2F-4A7F-9E7B-35D3844F1656}"/>
    <cellStyle name="Normal 24 3 4 2 5" xfId="7525" xr:uid="{00000000-0005-0000-0000-0000E72E0000}"/>
    <cellStyle name="Normal 24 3 4 2 5 2" xfId="17983" xr:uid="{00000000-0005-0000-0000-0000E82E0000}"/>
    <cellStyle name="Normal 24 3 4 2 5 2 2" xfId="33248" xr:uid="{C8D2293A-5914-4F6E-985C-798EC7C95AAD}"/>
    <cellStyle name="Normal 24 3 4 2 5 3" xfId="33247" xr:uid="{1C9D820E-6903-4218-BD34-AEACE5D92053}"/>
    <cellStyle name="Normal 24 3 4 2 6" xfId="3035" xr:uid="{00000000-0005-0000-0000-0000E92E0000}"/>
    <cellStyle name="Normal 24 3 4 2 6 2" xfId="13493" xr:uid="{00000000-0005-0000-0000-0000EA2E0000}"/>
    <cellStyle name="Normal 24 3 4 2 6 2 2" xfId="33250" xr:uid="{F18986AF-2AB2-4154-B512-A3689B27BD71}"/>
    <cellStyle name="Normal 24 3 4 2 6 3" xfId="33249" xr:uid="{43072321-2E50-414E-B0CA-D0EEDC89ACF7}"/>
    <cellStyle name="Normal 24 3 4 2 7" xfId="12422" xr:uid="{00000000-0005-0000-0000-0000EB2E0000}"/>
    <cellStyle name="Normal 24 3 4 2 7 2" xfId="33251" xr:uid="{6301369C-1296-464E-AE30-FD789359E54D}"/>
    <cellStyle name="Normal 24 3 4 2 8" xfId="33216" xr:uid="{745CA43D-3252-44A7-B856-A91005DE87C0}"/>
    <cellStyle name="Normal 24 3 4 3" xfId="2126" xr:uid="{00000000-0005-0000-0000-0000EC2E0000}"/>
    <cellStyle name="Normal 24 3 4 3 2" xfId="2658" xr:uid="{00000000-0005-0000-0000-0000ED2E0000}"/>
    <cellStyle name="Normal 24 3 4 3 2 2" xfId="4905" xr:uid="{00000000-0005-0000-0000-0000EE2E0000}"/>
    <cellStyle name="Normal 24 3 4 3 2 2 2" xfId="7150" xr:uid="{00000000-0005-0000-0000-0000EF2E0000}"/>
    <cellStyle name="Normal 24 3 4 3 2 2 2 2" xfId="11640" xr:uid="{00000000-0005-0000-0000-0000F02E0000}"/>
    <cellStyle name="Normal 24 3 4 3 2 2 2 2 2" xfId="22098" xr:uid="{00000000-0005-0000-0000-0000F12E0000}"/>
    <cellStyle name="Normal 24 3 4 3 2 2 2 2 2 2" xfId="33257" xr:uid="{6963DA0C-0BC7-4860-B331-3B7206080E77}"/>
    <cellStyle name="Normal 24 3 4 3 2 2 2 2 3" xfId="33256" xr:uid="{5672CCD0-4330-4D33-9359-979963FA4A05}"/>
    <cellStyle name="Normal 24 3 4 3 2 2 2 3" xfId="17608" xr:uid="{00000000-0005-0000-0000-0000F22E0000}"/>
    <cellStyle name="Normal 24 3 4 3 2 2 2 3 2" xfId="33258" xr:uid="{74D4C4C7-0B2B-4851-8AE2-2ACD0B2C5E69}"/>
    <cellStyle name="Normal 24 3 4 3 2 2 2 4" xfId="33255" xr:uid="{0B686658-5E22-4405-B105-5A2EB24448C0}"/>
    <cellStyle name="Normal 24 3 4 3 2 2 3" xfId="9395" xr:uid="{00000000-0005-0000-0000-0000F32E0000}"/>
    <cellStyle name="Normal 24 3 4 3 2 2 3 2" xfId="19853" xr:uid="{00000000-0005-0000-0000-0000F42E0000}"/>
    <cellStyle name="Normal 24 3 4 3 2 2 3 2 2" xfId="33260" xr:uid="{08650199-B0B1-4A2C-BF7B-9AC297A0A2F7}"/>
    <cellStyle name="Normal 24 3 4 3 2 2 3 3" xfId="33259" xr:uid="{200CDC20-B33D-4A8F-A4A6-DBA0FF4F1ADA}"/>
    <cellStyle name="Normal 24 3 4 3 2 2 4" xfId="15363" xr:uid="{00000000-0005-0000-0000-0000F52E0000}"/>
    <cellStyle name="Normal 24 3 4 3 2 2 4 2" xfId="33261" xr:uid="{F5F24986-EEE9-4B3D-A866-0295C1C27FAE}"/>
    <cellStyle name="Normal 24 3 4 3 2 2 5" xfId="33254" xr:uid="{CB02EF49-94D0-4060-9188-02DF12816618}"/>
    <cellStyle name="Normal 24 3 4 3 2 3" xfId="6028" xr:uid="{00000000-0005-0000-0000-0000F62E0000}"/>
    <cellStyle name="Normal 24 3 4 3 2 3 2" xfId="10518" xr:uid="{00000000-0005-0000-0000-0000F72E0000}"/>
    <cellStyle name="Normal 24 3 4 3 2 3 2 2" xfId="20976" xr:uid="{00000000-0005-0000-0000-0000F82E0000}"/>
    <cellStyle name="Normal 24 3 4 3 2 3 2 2 2" xfId="33264" xr:uid="{2438C52D-5EB7-4804-85BE-ECA940C6CBAA}"/>
    <cellStyle name="Normal 24 3 4 3 2 3 2 3" xfId="33263" xr:uid="{1487F3E3-E646-49DD-B865-F4AFF7B8BA2B}"/>
    <cellStyle name="Normal 24 3 4 3 2 3 3" xfId="16486" xr:uid="{00000000-0005-0000-0000-0000F92E0000}"/>
    <cellStyle name="Normal 24 3 4 3 2 3 3 2" xfId="33265" xr:uid="{3733682E-2EC9-423E-BD5F-7F00583F9A39}"/>
    <cellStyle name="Normal 24 3 4 3 2 3 4" xfId="33262" xr:uid="{BC56CA32-2C67-4170-AF13-F7EC128C615B}"/>
    <cellStyle name="Normal 24 3 4 3 2 4" xfId="8273" xr:uid="{00000000-0005-0000-0000-0000FA2E0000}"/>
    <cellStyle name="Normal 24 3 4 3 2 4 2" xfId="18731" xr:uid="{00000000-0005-0000-0000-0000FB2E0000}"/>
    <cellStyle name="Normal 24 3 4 3 2 4 2 2" xfId="33267" xr:uid="{8C145C2A-393E-45C7-9127-602FC0A99241}"/>
    <cellStyle name="Normal 24 3 4 3 2 4 3" xfId="33266" xr:uid="{F492AE49-D4EA-4216-9CBC-522617AC3692}"/>
    <cellStyle name="Normal 24 3 4 3 2 5" xfId="3783" xr:uid="{00000000-0005-0000-0000-0000FC2E0000}"/>
    <cellStyle name="Normal 24 3 4 3 2 5 2" xfId="14241" xr:uid="{00000000-0005-0000-0000-0000FD2E0000}"/>
    <cellStyle name="Normal 24 3 4 3 2 5 2 2" xfId="33269" xr:uid="{2148790B-D194-4BC3-9F9F-CC871090652E}"/>
    <cellStyle name="Normal 24 3 4 3 2 5 3" xfId="33268" xr:uid="{4083F634-6C2C-46E5-ABC6-3B7D20821187}"/>
    <cellStyle name="Normal 24 3 4 3 2 6" xfId="13116" xr:uid="{00000000-0005-0000-0000-0000FE2E0000}"/>
    <cellStyle name="Normal 24 3 4 3 2 6 2" xfId="33270" xr:uid="{338949E8-0A31-4D9B-BCD0-1C6590ECFF68}"/>
    <cellStyle name="Normal 24 3 4 3 2 7" xfId="33253" xr:uid="{36BEFBC6-FB2F-477C-8C18-93011B6EFEB9}"/>
    <cellStyle name="Normal 24 3 4 3 3" xfId="4344" xr:uid="{00000000-0005-0000-0000-0000FF2E0000}"/>
    <cellStyle name="Normal 24 3 4 3 3 2" xfId="6589" xr:uid="{00000000-0005-0000-0000-0000002F0000}"/>
    <cellStyle name="Normal 24 3 4 3 3 2 2" xfId="11079" xr:uid="{00000000-0005-0000-0000-0000012F0000}"/>
    <cellStyle name="Normal 24 3 4 3 3 2 2 2" xfId="21537" xr:uid="{00000000-0005-0000-0000-0000022F0000}"/>
    <cellStyle name="Normal 24 3 4 3 3 2 2 2 2" xfId="33274" xr:uid="{6BEAC95E-DFF0-4E4C-A12E-8F89F9D90B61}"/>
    <cellStyle name="Normal 24 3 4 3 3 2 2 3" xfId="33273" xr:uid="{E5E0C608-7DD7-44F9-AEAC-2E0385B60409}"/>
    <cellStyle name="Normal 24 3 4 3 3 2 3" xfId="17047" xr:uid="{00000000-0005-0000-0000-0000032F0000}"/>
    <cellStyle name="Normal 24 3 4 3 3 2 3 2" xfId="33275" xr:uid="{61429CA1-2299-4850-B482-DE921707DBA4}"/>
    <cellStyle name="Normal 24 3 4 3 3 2 4" xfId="33272" xr:uid="{8BA44940-4043-4242-ACD0-90B329D93D8E}"/>
    <cellStyle name="Normal 24 3 4 3 3 3" xfId="8834" xr:uid="{00000000-0005-0000-0000-0000042F0000}"/>
    <cellStyle name="Normal 24 3 4 3 3 3 2" xfId="19292" xr:uid="{00000000-0005-0000-0000-0000052F0000}"/>
    <cellStyle name="Normal 24 3 4 3 3 3 2 2" xfId="33277" xr:uid="{05F6847E-B28B-482D-9D99-F72D28F3F085}"/>
    <cellStyle name="Normal 24 3 4 3 3 3 3" xfId="33276" xr:uid="{A6D3BA2E-04C1-4E4A-9981-62EAF15808B3}"/>
    <cellStyle name="Normal 24 3 4 3 3 4" xfId="14802" xr:uid="{00000000-0005-0000-0000-0000062F0000}"/>
    <cellStyle name="Normal 24 3 4 3 3 4 2" xfId="33278" xr:uid="{81874104-CF63-4BDE-BE7C-3F00AF5ED936}"/>
    <cellStyle name="Normal 24 3 4 3 3 5" xfId="33271" xr:uid="{120F292A-0FE1-49A1-BDE1-E955711EEA36}"/>
    <cellStyle name="Normal 24 3 4 3 4" xfId="5467" xr:uid="{00000000-0005-0000-0000-0000072F0000}"/>
    <cellStyle name="Normal 24 3 4 3 4 2" xfId="9957" xr:uid="{00000000-0005-0000-0000-0000082F0000}"/>
    <cellStyle name="Normal 24 3 4 3 4 2 2" xfId="20415" xr:uid="{00000000-0005-0000-0000-0000092F0000}"/>
    <cellStyle name="Normal 24 3 4 3 4 2 2 2" xfId="33281" xr:uid="{6E3BFBAD-3B98-4962-AFBD-52DB87A6A1C9}"/>
    <cellStyle name="Normal 24 3 4 3 4 2 3" xfId="33280" xr:uid="{E3A34C36-1A9A-44B4-A652-C2C849A19D90}"/>
    <cellStyle name="Normal 24 3 4 3 4 3" xfId="15925" xr:uid="{00000000-0005-0000-0000-00000A2F0000}"/>
    <cellStyle name="Normal 24 3 4 3 4 3 2" xfId="33282" xr:uid="{D07A122F-B21C-407B-A68C-5A95777D762C}"/>
    <cellStyle name="Normal 24 3 4 3 4 4" xfId="33279" xr:uid="{15ED3721-D93D-4A72-AFC2-71CC68AD16C0}"/>
    <cellStyle name="Normal 24 3 4 3 5" xfId="7712" xr:uid="{00000000-0005-0000-0000-00000B2F0000}"/>
    <cellStyle name="Normal 24 3 4 3 5 2" xfId="18170" xr:uid="{00000000-0005-0000-0000-00000C2F0000}"/>
    <cellStyle name="Normal 24 3 4 3 5 2 2" xfId="33284" xr:uid="{6027C8F9-ED28-419C-A01B-D5808E268674}"/>
    <cellStyle name="Normal 24 3 4 3 5 3" xfId="33283" xr:uid="{C9CF7F42-687B-4877-A7DB-A68534F56D2F}"/>
    <cellStyle name="Normal 24 3 4 3 6" xfId="3222" xr:uid="{00000000-0005-0000-0000-00000D2F0000}"/>
    <cellStyle name="Normal 24 3 4 3 6 2" xfId="13680" xr:uid="{00000000-0005-0000-0000-00000E2F0000}"/>
    <cellStyle name="Normal 24 3 4 3 6 2 2" xfId="33286" xr:uid="{E8843680-E881-499D-BC22-550E474C059C}"/>
    <cellStyle name="Normal 24 3 4 3 6 3" xfId="33285" xr:uid="{5117804D-AD74-4642-8640-6F9714276979}"/>
    <cellStyle name="Normal 24 3 4 3 7" xfId="12584" xr:uid="{00000000-0005-0000-0000-00000F2F0000}"/>
    <cellStyle name="Normal 24 3 4 3 7 2" xfId="33287" xr:uid="{57FACC0E-60B7-4001-8E4C-13B052DD8D9C}"/>
    <cellStyle name="Normal 24 3 4 3 8" xfId="33252" xr:uid="{9B809998-B333-4031-A2B4-73BDE282FAB1}"/>
    <cellStyle name="Normal 24 3 4 4" xfId="2302" xr:uid="{00000000-0005-0000-0000-0000102F0000}"/>
    <cellStyle name="Normal 24 3 4 4 2" xfId="4531" xr:uid="{00000000-0005-0000-0000-0000112F0000}"/>
    <cellStyle name="Normal 24 3 4 4 2 2" xfId="6776" xr:uid="{00000000-0005-0000-0000-0000122F0000}"/>
    <cellStyle name="Normal 24 3 4 4 2 2 2" xfId="11266" xr:uid="{00000000-0005-0000-0000-0000132F0000}"/>
    <cellStyle name="Normal 24 3 4 4 2 2 2 2" xfId="21724" xr:uid="{00000000-0005-0000-0000-0000142F0000}"/>
    <cellStyle name="Normal 24 3 4 4 2 2 2 2 2" xfId="33292" xr:uid="{0AD89AD3-4A7F-46BD-95A9-CF1EAF6F25AD}"/>
    <cellStyle name="Normal 24 3 4 4 2 2 2 3" xfId="33291" xr:uid="{2D12B653-88E8-4DD9-9FC0-962AB6F4476D}"/>
    <cellStyle name="Normal 24 3 4 4 2 2 3" xfId="17234" xr:uid="{00000000-0005-0000-0000-0000152F0000}"/>
    <cellStyle name="Normal 24 3 4 4 2 2 3 2" xfId="33293" xr:uid="{178C8094-F912-4EFE-B08B-6EB7C30E6604}"/>
    <cellStyle name="Normal 24 3 4 4 2 2 4" xfId="33290" xr:uid="{8113D460-0021-4238-94F1-B54B44952F4B}"/>
    <cellStyle name="Normal 24 3 4 4 2 3" xfId="9021" xr:uid="{00000000-0005-0000-0000-0000162F0000}"/>
    <cellStyle name="Normal 24 3 4 4 2 3 2" xfId="19479" xr:uid="{00000000-0005-0000-0000-0000172F0000}"/>
    <cellStyle name="Normal 24 3 4 4 2 3 2 2" xfId="33295" xr:uid="{5C3598AF-17FD-450B-A7B5-C9FE7EE32457}"/>
    <cellStyle name="Normal 24 3 4 4 2 3 3" xfId="33294" xr:uid="{614CC4DD-8845-4883-9F0A-8B6167AE847C}"/>
    <cellStyle name="Normal 24 3 4 4 2 4" xfId="14989" xr:uid="{00000000-0005-0000-0000-0000182F0000}"/>
    <cellStyle name="Normal 24 3 4 4 2 4 2" xfId="33296" xr:uid="{6F70D0FA-EE39-4F08-978B-CE76069D36CB}"/>
    <cellStyle name="Normal 24 3 4 4 2 5" xfId="33289" xr:uid="{186A11CB-1459-43C5-8C26-F6D390C84FED}"/>
    <cellStyle name="Normal 24 3 4 4 3" xfId="5654" xr:uid="{00000000-0005-0000-0000-0000192F0000}"/>
    <cellStyle name="Normal 24 3 4 4 3 2" xfId="10144" xr:uid="{00000000-0005-0000-0000-00001A2F0000}"/>
    <cellStyle name="Normal 24 3 4 4 3 2 2" xfId="20602" xr:uid="{00000000-0005-0000-0000-00001B2F0000}"/>
    <cellStyle name="Normal 24 3 4 4 3 2 2 2" xfId="33299" xr:uid="{1FCBE7C4-5406-4AFF-8F77-886561AF711D}"/>
    <cellStyle name="Normal 24 3 4 4 3 2 3" xfId="33298" xr:uid="{E1985A8D-59EF-43B1-A0DC-E6349489CFD0}"/>
    <cellStyle name="Normal 24 3 4 4 3 3" xfId="16112" xr:uid="{00000000-0005-0000-0000-00001C2F0000}"/>
    <cellStyle name="Normal 24 3 4 4 3 3 2" xfId="33300" xr:uid="{5638BEF8-CD69-4717-9440-993863EBF564}"/>
    <cellStyle name="Normal 24 3 4 4 3 4" xfId="33297" xr:uid="{34FF7D4D-9F50-4C9D-8DD3-F7FA3E8AC3BF}"/>
    <cellStyle name="Normal 24 3 4 4 4" xfId="7899" xr:uid="{00000000-0005-0000-0000-00001D2F0000}"/>
    <cellStyle name="Normal 24 3 4 4 4 2" xfId="18357" xr:uid="{00000000-0005-0000-0000-00001E2F0000}"/>
    <cellStyle name="Normal 24 3 4 4 4 2 2" xfId="33302" xr:uid="{178D9133-49BC-423B-A933-6D4EF2C12C47}"/>
    <cellStyle name="Normal 24 3 4 4 4 3" xfId="33301" xr:uid="{41D81EB2-E5C4-43D7-97E1-60ACE37A0CCD}"/>
    <cellStyle name="Normal 24 3 4 4 5" xfId="3409" xr:uid="{00000000-0005-0000-0000-00001F2F0000}"/>
    <cellStyle name="Normal 24 3 4 4 5 2" xfId="13867" xr:uid="{00000000-0005-0000-0000-0000202F0000}"/>
    <cellStyle name="Normal 24 3 4 4 5 2 2" xfId="33304" xr:uid="{10AE3BB7-AB14-4E24-89F8-BD22180C935F}"/>
    <cellStyle name="Normal 24 3 4 4 5 3" xfId="33303" xr:uid="{F1635B77-CD93-43B2-8C86-DC57F3A6D61C}"/>
    <cellStyle name="Normal 24 3 4 4 6" xfId="12760" xr:uid="{00000000-0005-0000-0000-0000212F0000}"/>
    <cellStyle name="Normal 24 3 4 4 6 2" xfId="33305" xr:uid="{AEB68510-F51F-489A-99C2-5C095DB16DCC}"/>
    <cellStyle name="Normal 24 3 4 4 7" xfId="33288" xr:uid="{863F14BE-F2A6-4068-BE7F-C8B29EF92F3C}"/>
    <cellStyle name="Normal 24 3 4 5" xfId="3970" xr:uid="{00000000-0005-0000-0000-0000222F0000}"/>
    <cellStyle name="Normal 24 3 4 5 2" xfId="6215" xr:uid="{00000000-0005-0000-0000-0000232F0000}"/>
    <cellStyle name="Normal 24 3 4 5 2 2" xfId="10705" xr:uid="{00000000-0005-0000-0000-0000242F0000}"/>
    <cellStyle name="Normal 24 3 4 5 2 2 2" xfId="21163" xr:uid="{00000000-0005-0000-0000-0000252F0000}"/>
    <cellStyle name="Normal 24 3 4 5 2 2 2 2" xfId="33309" xr:uid="{5F76751A-C114-4C01-AEF1-4FD0CA378A14}"/>
    <cellStyle name="Normal 24 3 4 5 2 2 3" xfId="33308" xr:uid="{08A544F8-52B1-470C-8259-28F59BE15367}"/>
    <cellStyle name="Normal 24 3 4 5 2 3" xfId="16673" xr:uid="{00000000-0005-0000-0000-0000262F0000}"/>
    <cellStyle name="Normal 24 3 4 5 2 3 2" xfId="33310" xr:uid="{B3FC2A3E-674E-4074-B7E5-83906648EEA9}"/>
    <cellStyle name="Normal 24 3 4 5 2 4" xfId="33307" xr:uid="{AB9B65F8-8F7F-4C83-8D3F-8636690AAA65}"/>
    <cellStyle name="Normal 24 3 4 5 3" xfId="8460" xr:uid="{00000000-0005-0000-0000-0000272F0000}"/>
    <cellStyle name="Normal 24 3 4 5 3 2" xfId="18918" xr:uid="{00000000-0005-0000-0000-0000282F0000}"/>
    <cellStyle name="Normal 24 3 4 5 3 2 2" xfId="33312" xr:uid="{83988AB3-98A2-43AB-B1AB-21654118360A}"/>
    <cellStyle name="Normal 24 3 4 5 3 3" xfId="33311" xr:uid="{456CD034-739E-4D70-941C-5FD873124DC9}"/>
    <cellStyle name="Normal 24 3 4 5 4" xfId="14428" xr:uid="{00000000-0005-0000-0000-0000292F0000}"/>
    <cellStyle name="Normal 24 3 4 5 4 2" xfId="33313" xr:uid="{FA02404B-BE22-44E5-A9C9-D415DC927911}"/>
    <cellStyle name="Normal 24 3 4 5 5" xfId="33306" xr:uid="{2AC4E1CE-D6D0-48FD-A8BA-32D84B077EBD}"/>
    <cellStyle name="Normal 24 3 4 6" xfId="5093" xr:uid="{00000000-0005-0000-0000-00002A2F0000}"/>
    <cellStyle name="Normal 24 3 4 6 2" xfId="9583" xr:uid="{00000000-0005-0000-0000-00002B2F0000}"/>
    <cellStyle name="Normal 24 3 4 6 2 2" xfId="20041" xr:uid="{00000000-0005-0000-0000-00002C2F0000}"/>
    <cellStyle name="Normal 24 3 4 6 2 2 2" xfId="33316" xr:uid="{52C8CB56-67CE-4BF3-8797-B097AE3070F4}"/>
    <cellStyle name="Normal 24 3 4 6 2 3" xfId="33315" xr:uid="{B602E39F-2CA9-4904-8978-6C4A946032CB}"/>
    <cellStyle name="Normal 24 3 4 6 3" xfId="15551" xr:uid="{00000000-0005-0000-0000-00002D2F0000}"/>
    <cellStyle name="Normal 24 3 4 6 3 2" xfId="33317" xr:uid="{7CA93F2D-9FBA-43C3-B76E-D6FAF63DFA73}"/>
    <cellStyle name="Normal 24 3 4 6 4" xfId="33314" xr:uid="{A1245B26-1519-461A-806B-A0F592BA66E8}"/>
    <cellStyle name="Normal 24 3 4 7" xfId="7338" xr:uid="{00000000-0005-0000-0000-00002E2F0000}"/>
    <cellStyle name="Normal 24 3 4 7 2" xfId="17796" xr:uid="{00000000-0005-0000-0000-00002F2F0000}"/>
    <cellStyle name="Normal 24 3 4 7 2 2" xfId="33319" xr:uid="{D8FB0F6C-35E1-4806-8C9E-0ECA124C8780}"/>
    <cellStyle name="Normal 24 3 4 7 3" xfId="33318" xr:uid="{992D3B2C-02FB-4BFB-9427-81361580DEE0}"/>
    <cellStyle name="Normal 24 3 4 8" xfId="2848" xr:uid="{00000000-0005-0000-0000-0000302F0000}"/>
    <cellStyle name="Normal 24 3 4 8 2" xfId="13306" xr:uid="{00000000-0005-0000-0000-0000312F0000}"/>
    <cellStyle name="Normal 24 3 4 8 2 2" xfId="33321" xr:uid="{6444DB51-2ED4-4F7F-845D-AAF6C211B679}"/>
    <cellStyle name="Normal 24 3 4 8 3" xfId="33320" xr:uid="{4F9C6F5B-9E2C-4862-9241-B9E4CE6BB1F6}"/>
    <cellStyle name="Normal 24 3 4 9" xfId="12303" xr:uid="{00000000-0005-0000-0000-0000322F0000}"/>
    <cellStyle name="Normal 24 3 4 9 2" xfId="33322" xr:uid="{E63FC462-B3C6-4A0A-AB30-545BDB9665CE}"/>
    <cellStyle name="Normal 24 3 5" xfId="1866" xr:uid="{00000000-0005-0000-0000-0000332F0000}"/>
    <cellStyle name="Normal 24 3 5 10" xfId="33323" xr:uid="{594EED96-4269-4767-90CE-D6C94721D36A}"/>
    <cellStyle name="Normal 24 3 5 2" xfId="2011" xr:uid="{00000000-0005-0000-0000-0000342F0000}"/>
    <cellStyle name="Normal 24 3 5 2 2" xfId="2538" xr:uid="{00000000-0005-0000-0000-0000352F0000}"/>
    <cellStyle name="Normal 24 3 5 2 2 2" xfId="4780" xr:uid="{00000000-0005-0000-0000-0000362F0000}"/>
    <cellStyle name="Normal 24 3 5 2 2 2 2" xfId="7025" xr:uid="{00000000-0005-0000-0000-0000372F0000}"/>
    <cellStyle name="Normal 24 3 5 2 2 2 2 2" xfId="11515" xr:uid="{00000000-0005-0000-0000-0000382F0000}"/>
    <cellStyle name="Normal 24 3 5 2 2 2 2 2 2" xfId="21973" xr:uid="{00000000-0005-0000-0000-0000392F0000}"/>
    <cellStyle name="Normal 24 3 5 2 2 2 2 2 2 2" xfId="33329" xr:uid="{5FFBAE46-A1D8-4D31-8FB1-686075D272AF}"/>
    <cellStyle name="Normal 24 3 5 2 2 2 2 2 3" xfId="33328" xr:uid="{7D2D5EC0-A18A-42CD-927F-D5454E8479E6}"/>
    <cellStyle name="Normal 24 3 5 2 2 2 2 3" xfId="17483" xr:uid="{00000000-0005-0000-0000-00003A2F0000}"/>
    <cellStyle name="Normal 24 3 5 2 2 2 2 3 2" xfId="33330" xr:uid="{0A948F88-B76D-4831-802B-BD367B558A58}"/>
    <cellStyle name="Normal 24 3 5 2 2 2 2 4" xfId="33327" xr:uid="{C39BE7A7-E28A-4656-94E7-C838FDE91EEC}"/>
    <cellStyle name="Normal 24 3 5 2 2 2 3" xfId="9270" xr:uid="{00000000-0005-0000-0000-00003B2F0000}"/>
    <cellStyle name="Normal 24 3 5 2 2 2 3 2" xfId="19728" xr:uid="{00000000-0005-0000-0000-00003C2F0000}"/>
    <cellStyle name="Normal 24 3 5 2 2 2 3 2 2" xfId="33332" xr:uid="{9B29D11F-E4FD-469D-8A2B-DCF293698608}"/>
    <cellStyle name="Normal 24 3 5 2 2 2 3 3" xfId="33331" xr:uid="{B7C050F9-3B2B-425C-892E-843740A8D526}"/>
    <cellStyle name="Normal 24 3 5 2 2 2 4" xfId="15238" xr:uid="{00000000-0005-0000-0000-00003D2F0000}"/>
    <cellStyle name="Normal 24 3 5 2 2 2 4 2" xfId="33333" xr:uid="{EA36E2E6-A942-414D-966C-7547F2CA421F}"/>
    <cellStyle name="Normal 24 3 5 2 2 2 5" xfId="33326" xr:uid="{937389E0-2248-43E3-A4CB-F6602A869B41}"/>
    <cellStyle name="Normal 24 3 5 2 2 3" xfId="5903" xr:uid="{00000000-0005-0000-0000-00003E2F0000}"/>
    <cellStyle name="Normal 24 3 5 2 2 3 2" xfId="10393" xr:uid="{00000000-0005-0000-0000-00003F2F0000}"/>
    <cellStyle name="Normal 24 3 5 2 2 3 2 2" xfId="20851" xr:uid="{00000000-0005-0000-0000-0000402F0000}"/>
    <cellStyle name="Normal 24 3 5 2 2 3 2 2 2" xfId="33336" xr:uid="{B786F9D0-FE21-4A46-9B1D-A9188E67C3C4}"/>
    <cellStyle name="Normal 24 3 5 2 2 3 2 3" xfId="33335" xr:uid="{C84D1E59-CA10-44F4-ADE5-7D2A532F4F72}"/>
    <cellStyle name="Normal 24 3 5 2 2 3 3" xfId="16361" xr:uid="{00000000-0005-0000-0000-0000412F0000}"/>
    <cellStyle name="Normal 24 3 5 2 2 3 3 2" xfId="33337" xr:uid="{8C724552-ADC2-4BC0-951E-D838C97CD40B}"/>
    <cellStyle name="Normal 24 3 5 2 2 3 4" xfId="33334" xr:uid="{652B6812-8D2E-42FF-AC54-5E60A492FBFC}"/>
    <cellStyle name="Normal 24 3 5 2 2 4" xfId="8148" xr:uid="{00000000-0005-0000-0000-0000422F0000}"/>
    <cellStyle name="Normal 24 3 5 2 2 4 2" xfId="18606" xr:uid="{00000000-0005-0000-0000-0000432F0000}"/>
    <cellStyle name="Normal 24 3 5 2 2 4 2 2" xfId="33339" xr:uid="{78BDF0D7-F0C4-477F-81F5-E3947748C501}"/>
    <cellStyle name="Normal 24 3 5 2 2 4 3" xfId="33338" xr:uid="{3F283037-6B1E-4F38-91B9-A23BDF439FC9}"/>
    <cellStyle name="Normal 24 3 5 2 2 5" xfId="3658" xr:uid="{00000000-0005-0000-0000-0000442F0000}"/>
    <cellStyle name="Normal 24 3 5 2 2 5 2" xfId="14116" xr:uid="{00000000-0005-0000-0000-0000452F0000}"/>
    <cellStyle name="Normal 24 3 5 2 2 5 2 2" xfId="33341" xr:uid="{43C95C3C-D466-4880-882A-CB78CCE43ED3}"/>
    <cellStyle name="Normal 24 3 5 2 2 5 3" xfId="33340" xr:uid="{DABD4E7E-64E0-4DDA-970D-F529C59854CB}"/>
    <cellStyle name="Normal 24 3 5 2 2 6" xfId="12996" xr:uid="{00000000-0005-0000-0000-0000462F0000}"/>
    <cellStyle name="Normal 24 3 5 2 2 6 2" xfId="33342" xr:uid="{949C569F-0C2F-4932-89FC-3F927CD99A7D}"/>
    <cellStyle name="Normal 24 3 5 2 2 7" xfId="33325" xr:uid="{9A40B81F-E595-4384-9E7E-514C612EAF15}"/>
    <cellStyle name="Normal 24 3 5 2 3" xfId="4219" xr:uid="{00000000-0005-0000-0000-0000472F0000}"/>
    <cellStyle name="Normal 24 3 5 2 3 2" xfId="6464" xr:uid="{00000000-0005-0000-0000-0000482F0000}"/>
    <cellStyle name="Normal 24 3 5 2 3 2 2" xfId="10954" xr:uid="{00000000-0005-0000-0000-0000492F0000}"/>
    <cellStyle name="Normal 24 3 5 2 3 2 2 2" xfId="21412" xr:uid="{00000000-0005-0000-0000-00004A2F0000}"/>
    <cellStyle name="Normal 24 3 5 2 3 2 2 2 2" xfId="33346" xr:uid="{956EBF84-FB5D-4D1C-BDA3-3E7627484597}"/>
    <cellStyle name="Normal 24 3 5 2 3 2 2 3" xfId="33345" xr:uid="{0719D2B3-DB0F-4842-BE6A-95B8D0E92902}"/>
    <cellStyle name="Normal 24 3 5 2 3 2 3" xfId="16922" xr:uid="{00000000-0005-0000-0000-00004B2F0000}"/>
    <cellStyle name="Normal 24 3 5 2 3 2 3 2" xfId="33347" xr:uid="{1BC80410-50AE-47BC-804F-769EE9DC3705}"/>
    <cellStyle name="Normal 24 3 5 2 3 2 4" xfId="33344" xr:uid="{BD52E821-E867-4184-AA5F-A409600231B3}"/>
    <cellStyle name="Normal 24 3 5 2 3 3" xfId="8709" xr:uid="{00000000-0005-0000-0000-00004C2F0000}"/>
    <cellStyle name="Normal 24 3 5 2 3 3 2" xfId="19167" xr:uid="{00000000-0005-0000-0000-00004D2F0000}"/>
    <cellStyle name="Normal 24 3 5 2 3 3 2 2" xfId="33349" xr:uid="{040772B6-77B5-4F31-84CE-CAFC05C447BD}"/>
    <cellStyle name="Normal 24 3 5 2 3 3 3" xfId="33348" xr:uid="{EC18E2E4-0AFA-4044-BB83-CC4CEEC29812}"/>
    <cellStyle name="Normal 24 3 5 2 3 4" xfId="14677" xr:uid="{00000000-0005-0000-0000-00004E2F0000}"/>
    <cellStyle name="Normal 24 3 5 2 3 4 2" xfId="33350" xr:uid="{69E946C8-E521-48F0-A1B2-4495B7F14EED}"/>
    <cellStyle name="Normal 24 3 5 2 3 5" xfId="33343" xr:uid="{39705FBE-0D4E-4992-8397-0133BE6DC588}"/>
    <cellStyle name="Normal 24 3 5 2 4" xfId="5342" xr:uid="{00000000-0005-0000-0000-00004F2F0000}"/>
    <cellStyle name="Normal 24 3 5 2 4 2" xfId="9832" xr:uid="{00000000-0005-0000-0000-0000502F0000}"/>
    <cellStyle name="Normal 24 3 5 2 4 2 2" xfId="20290" xr:uid="{00000000-0005-0000-0000-0000512F0000}"/>
    <cellStyle name="Normal 24 3 5 2 4 2 2 2" xfId="33353" xr:uid="{9C4B9DE8-01E2-4A03-91DB-19F251E36BBB}"/>
    <cellStyle name="Normal 24 3 5 2 4 2 3" xfId="33352" xr:uid="{A4DDDE7F-CEC8-4F3D-A028-C922F6A416D6}"/>
    <cellStyle name="Normal 24 3 5 2 4 3" xfId="15800" xr:uid="{00000000-0005-0000-0000-0000522F0000}"/>
    <cellStyle name="Normal 24 3 5 2 4 3 2" xfId="33354" xr:uid="{8DA18A41-3F2B-4771-9D1D-829830CE0824}"/>
    <cellStyle name="Normal 24 3 5 2 4 4" xfId="33351" xr:uid="{54D0DD9E-2AA6-4ACF-8A49-730F633D0DAC}"/>
    <cellStyle name="Normal 24 3 5 2 5" xfId="7587" xr:uid="{00000000-0005-0000-0000-0000532F0000}"/>
    <cellStyle name="Normal 24 3 5 2 5 2" xfId="18045" xr:uid="{00000000-0005-0000-0000-0000542F0000}"/>
    <cellStyle name="Normal 24 3 5 2 5 2 2" xfId="33356" xr:uid="{05D6ADEC-8FA2-4749-A8D9-442D8B178CF4}"/>
    <cellStyle name="Normal 24 3 5 2 5 3" xfId="33355" xr:uid="{2001C758-5522-4C2E-8540-F0288924209B}"/>
    <cellStyle name="Normal 24 3 5 2 6" xfId="3097" xr:uid="{00000000-0005-0000-0000-0000552F0000}"/>
    <cellStyle name="Normal 24 3 5 2 6 2" xfId="13555" xr:uid="{00000000-0005-0000-0000-0000562F0000}"/>
    <cellStyle name="Normal 24 3 5 2 6 2 2" xfId="33358" xr:uid="{D1297EE4-F731-4673-B0F7-6889EBF17DBF}"/>
    <cellStyle name="Normal 24 3 5 2 6 3" xfId="33357" xr:uid="{F036ECD1-1D20-4A64-860B-93883F2250C8}"/>
    <cellStyle name="Normal 24 3 5 2 7" xfId="12469" xr:uid="{00000000-0005-0000-0000-0000572F0000}"/>
    <cellStyle name="Normal 24 3 5 2 7 2" xfId="33359" xr:uid="{21C61F05-29C1-4492-BD8C-008E15260135}"/>
    <cellStyle name="Normal 24 3 5 2 8" xfId="33324" xr:uid="{2591B06D-06C8-4AAD-A4F5-3912E71882D3}"/>
    <cellStyle name="Normal 24 3 5 3" xfId="2182" xr:uid="{00000000-0005-0000-0000-0000582F0000}"/>
    <cellStyle name="Normal 24 3 5 3 2" xfId="2716" xr:uid="{00000000-0005-0000-0000-0000592F0000}"/>
    <cellStyle name="Normal 24 3 5 3 2 2" xfId="4967" xr:uid="{00000000-0005-0000-0000-00005A2F0000}"/>
    <cellStyle name="Normal 24 3 5 3 2 2 2" xfId="7212" xr:uid="{00000000-0005-0000-0000-00005B2F0000}"/>
    <cellStyle name="Normal 24 3 5 3 2 2 2 2" xfId="11702" xr:uid="{00000000-0005-0000-0000-00005C2F0000}"/>
    <cellStyle name="Normal 24 3 5 3 2 2 2 2 2" xfId="22160" xr:uid="{00000000-0005-0000-0000-00005D2F0000}"/>
    <cellStyle name="Normal 24 3 5 3 2 2 2 2 2 2" xfId="33365" xr:uid="{42F5FE1D-5A63-4A62-A85C-B4C5A71D5430}"/>
    <cellStyle name="Normal 24 3 5 3 2 2 2 2 3" xfId="33364" xr:uid="{D007FC2D-5428-40CC-B3FB-930C083AB31C}"/>
    <cellStyle name="Normal 24 3 5 3 2 2 2 3" xfId="17670" xr:uid="{00000000-0005-0000-0000-00005E2F0000}"/>
    <cellStyle name="Normal 24 3 5 3 2 2 2 3 2" xfId="33366" xr:uid="{AEF4B603-268E-4CC6-B877-07907157E880}"/>
    <cellStyle name="Normal 24 3 5 3 2 2 2 4" xfId="33363" xr:uid="{387B4F60-831B-4227-B894-E9D1C99074A3}"/>
    <cellStyle name="Normal 24 3 5 3 2 2 3" xfId="9457" xr:uid="{00000000-0005-0000-0000-00005F2F0000}"/>
    <cellStyle name="Normal 24 3 5 3 2 2 3 2" xfId="19915" xr:uid="{00000000-0005-0000-0000-0000602F0000}"/>
    <cellStyle name="Normal 24 3 5 3 2 2 3 2 2" xfId="33368" xr:uid="{291534B6-7B04-4A0F-8A8B-F65918BB02F9}"/>
    <cellStyle name="Normal 24 3 5 3 2 2 3 3" xfId="33367" xr:uid="{030F8C70-4B6F-4B6C-B390-65619EF301ED}"/>
    <cellStyle name="Normal 24 3 5 3 2 2 4" xfId="15425" xr:uid="{00000000-0005-0000-0000-0000612F0000}"/>
    <cellStyle name="Normal 24 3 5 3 2 2 4 2" xfId="33369" xr:uid="{C1C78DAC-C119-4D06-8484-F45D1DA2178E}"/>
    <cellStyle name="Normal 24 3 5 3 2 2 5" xfId="33362" xr:uid="{B2A8CEA2-81B5-4CD3-8741-27165AEF02D2}"/>
    <cellStyle name="Normal 24 3 5 3 2 3" xfId="6090" xr:uid="{00000000-0005-0000-0000-0000622F0000}"/>
    <cellStyle name="Normal 24 3 5 3 2 3 2" xfId="10580" xr:uid="{00000000-0005-0000-0000-0000632F0000}"/>
    <cellStyle name="Normal 24 3 5 3 2 3 2 2" xfId="21038" xr:uid="{00000000-0005-0000-0000-0000642F0000}"/>
    <cellStyle name="Normal 24 3 5 3 2 3 2 2 2" xfId="33372" xr:uid="{AAD059BE-58B0-4CBC-8CF0-AAA54DDC5835}"/>
    <cellStyle name="Normal 24 3 5 3 2 3 2 3" xfId="33371" xr:uid="{3B9DD214-9F50-454E-A412-66C3EE383FCC}"/>
    <cellStyle name="Normal 24 3 5 3 2 3 3" xfId="16548" xr:uid="{00000000-0005-0000-0000-0000652F0000}"/>
    <cellStyle name="Normal 24 3 5 3 2 3 3 2" xfId="33373" xr:uid="{02DE61A5-A541-428C-8457-F14A1B3ADC7E}"/>
    <cellStyle name="Normal 24 3 5 3 2 3 4" xfId="33370" xr:uid="{DD07E8F0-7634-4D54-B9DE-946FA4AD0707}"/>
    <cellStyle name="Normal 24 3 5 3 2 4" xfId="8335" xr:uid="{00000000-0005-0000-0000-0000662F0000}"/>
    <cellStyle name="Normal 24 3 5 3 2 4 2" xfId="18793" xr:uid="{00000000-0005-0000-0000-0000672F0000}"/>
    <cellStyle name="Normal 24 3 5 3 2 4 2 2" xfId="33375" xr:uid="{7DD577ED-276D-4CCA-A397-9A06C2F3AF96}"/>
    <cellStyle name="Normal 24 3 5 3 2 4 3" xfId="33374" xr:uid="{27979916-1409-4874-8B4B-B30A4FF5E8A4}"/>
    <cellStyle name="Normal 24 3 5 3 2 5" xfId="3845" xr:uid="{00000000-0005-0000-0000-0000682F0000}"/>
    <cellStyle name="Normal 24 3 5 3 2 5 2" xfId="14303" xr:uid="{00000000-0005-0000-0000-0000692F0000}"/>
    <cellStyle name="Normal 24 3 5 3 2 5 2 2" xfId="33377" xr:uid="{C8846206-DBA3-4128-A5E8-A72F46BE36C6}"/>
    <cellStyle name="Normal 24 3 5 3 2 5 3" xfId="33376" xr:uid="{EDA73FBA-4139-4EB3-B65F-445FD0C03874}"/>
    <cellStyle name="Normal 24 3 5 3 2 6" xfId="13174" xr:uid="{00000000-0005-0000-0000-00006A2F0000}"/>
    <cellStyle name="Normal 24 3 5 3 2 6 2" xfId="33378" xr:uid="{4DBC3092-150C-479B-A3B1-7C0E5575C5EE}"/>
    <cellStyle name="Normal 24 3 5 3 2 7" xfId="33361" xr:uid="{70272467-E1F1-4532-9376-2A89A851AB72}"/>
    <cellStyle name="Normal 24 3 5 3 3" xfId="4406" xr:uid="{00000000-0005-0000-0000-00006B2F0000}"/>
    <cellStyle name="Normal 24 3 5 3 3 2" xfId="6651" xr:uid="{00000000-0005-0000-0000-00006C2F0000}"/>
    <cellStyle name="Normal 24 3 5 3 3 2 2" xfId="11141" xr:uid="{00000000-0005-0000-0000-00006D2F0000}"/>
    <cellStyle name="Normal 24 3 5 3 3 2 2 2" xfId="21599" xr:uid="{00000000-0005-0000-0000-00006E2F0000}"/>
    <cellStyle name="Normal 24 3 5 3 3 2 2 2 2" xfId="33382" xr:uid="{74AB849B-1D94-46C2-B71A-64837F3B0537}"/>
    <cellStyle name="Normal 24 3 5 3 3 2 2 3" xfId="33381" xr:uid="{FB99C553-2938-40C8-8932-967E21624E40}"/>
    <cellStyle name="Normal 24 3 5 3 3 2 3" xfId="17109" xr:uid="{00000000-0005-0000-0000-00006F2F0000}"/>
    <cellStyle name="Normal 24 3 5 3 3 2 3 2" xfId="33383" xr:uid="{FC75CBE5-DF6F-44E6-B5E8-B427BD6F867D}"/>
    <cellStyle name="Normal 24 3 5 3 3 2 4" xfId="33380" xr:uid="{BB24EC8E-2E49-4CE5-87C3-72FF6982A7A2}"/>
    <cellStyle name="Normal 24 3 5 3 3 3" xfId="8896" xr:uid="{00000000-0005-0000-0000-0000702F0000}"/>
    <cellStyle name="Normal 24 3 5 3 3 3 2" xfId="19354" xr:uid="{00000000-0005-0000-0000-0000712F0000}"/>
    <cellStyle name="Normal 24 3 5 3 3 3 2 2" xfId="33385" xr:uid="{74568F8C-C0B0-4AA1-A83B-3C7D8BFD7B7F}"/>
    <cellStyle name="Normal 24 3 5 3 3 3 3" xfId="33384" xr:uid="{435C7EC5-4DC8-4D82-8F2A-72E429D74CCB}"/>
    <cellStyle name="Normal 24 3 5 3 3 4" xfId="14864" xr:uid="{00000000-0005-0000-0000-0000722F0000}"/>
    <cellStyle name="Normal 24 3 5 3 3 4 2" xfId="33386" xr:uid="{6E3860AB-8BFB-4EB6-932A-C90907B7D9DD}"/>
    <cellStyle name="Normal 24 3 5 3 3 5" xfId="33379" xr:uid="{46F290F7-6F9B-4EA8-8CE0-A33165776EFB}"/>
    <cellStyle name="Normal 24 3 5 3 4" xfId="5529" xr:uid="{00000000-0005-0000-0000-0000732F0000}"/>
    <cellStyle name="Normal 24 3 5 3 4 2" xfId="10019" xr:uid="{00000000-0005-0000-0000-0000742F0000}"/>
    <cellStyle name="Normal 24 3 5 3 4 2 2" xfId="20477" xr:uid="{00000000-0005-0000-0000-0000752F0000}"/>
    <cellStyle name="Normal 24 3 5 3 4 2 2 2" xfId="33389" xr:uid="{377A3DF6-DA13-4FD5-B33D-60E971D2C395}"/>
    <cellStyle name="Normal 24 3 5 3 4 2 3" xfId="33388" xr:uid="{460128E3-6D02-4614-949F-4C85B73B7734}"/>
    <cellStyle name="Normal 24 3 5 3 4 3" xfId="15987" xr:uid="{00000000-0005-0000-0000-0000762F0000}"/>
    <cellStyle name="Normal 24 3 5 3 4 3 2" xfId="33390" xr:uid="{EFF9554B-3715-4DFD-A70F-A8C67DD6D4E4}"/>
    <cellStyle name="Normal 24 3 5 3 4 4" xfId="33387" xr:uid="{61E8C1E4-FAB5-4867-B7AC-686CA9A74D0D}"/>
    <cellStyle name="Normal 24 3 5 3 5" xfId="7774" xr:uid="{00000000-0005-0000-0000-0000772F0000}"/>
    <cellStyle name="Normal 24 3 5 3 5 2" xfId="18232" xr:uid="{00000000-0005-0000-0000-0000782F0000}"/>
    <cellStyle name="Normal 24 3 5 3 5 2 2" xfId="33392" xr:uid="{BDD81694-D35D-406D-B2D2-9A459BF7DE2B}"/>
    <cellStyle name="Normal 24 3 5 3 5 3" xfId="33391" xr:uid="{37317248-D790-40F7-9795-AF41D5BE83FE}"/>
    <cellStyle name="Normal 24 3 5 3 6" xfId="3284" xr:uid="{00000000-0005-0000-0000-0000792F0000}"/>
    <cellStyle name="Normal 24 3 5 3 6 2" xfId="13742" xr:uid="{00000000-0005-0000-0000-00007A2F0000}"/>
    <cellStyle name="Normal 24 3 5 3 6 2 2" xfId="33394" xr:uid="{EC68CFBB-6081-457C-9F6C-4C933402D99E}"/>
    <cellStyle name="Normal 24 3 5 3 6 3" xfId="33393" xr:uid="{73D367BA-AFF4-4FC3-9C93-76A5C62D1FF9}"/>
    <cellStyle name="Normal 24 3 5 3 7" xfId="12640" xr:uid="{00000000-0005-0000-0000-00007B2F0000}"/>
    <cellStyle name="Normal 24 3 5 3 7 2" xfId="33395" xr:uid="{58F2F416-A2BE-4A5B-BDE1-74D35EA484D0}"/>
    <cellStyle name="Normal 24 3 5 3 8" xfId="33360" xr:uid="{8E9C8C22-B2FE-4EF4-B4D3-06A4D3BA3850}"/>
    <cellStyle name="Normal 24 3 5 4" xfId="2360" xr:uid="{00000000-0005-0000-0000-00007C2F0000}"/>
    <cellStyle name="Normal 24 3 5 4 2" xfId="4593" xr:uid="{00000000-0005-0000-0000-00007D2F0000}"/>
    <cellStyle name="Normal 24 3 5 4 2 2" xfId="6838" xr:uid="{00000000-0005-0000-0000-00007E2F0000}"/>
    <cellStyle name="Normal 24 3 5 4 2 2 2" xfId="11328" xr:uid="{00000000-0005-0000-0000-00007F2F0000}"/>
    <cellStyle name="Normal 24 3 5 4 2 2 2 2" xfId="21786" xr:uid="{00000000-0005-0000-0000-0000802F0000}"/>
    <cellStyle name="Normal 24 3 5 4 2 2 2 2 2" xfId="33400" xr:uid="{3C7B4A96-EC88-415B-AD76-F14619D91E7E}"/>
    <cellStyle name="Normal 24 3 5 4 2 2 2 3" xfId="33399" xr:uid="{2AF1E4D6-CE7B-4D64-8315-C6FA4B086FBC}"/>
    <cellStyle name="Normal 24 3 5 4 2 2 3" xfId="17296" xr:uid="{00000000-0005-0000-0000-0000812F0000}"/>
    <cellStyle name="Normal 24 3 5 4 2 2 3 2" xfId="33401" xr:uid="{D57B20F7-D02F-4588-B811-1AC2F55FF925}"/>
    <cellStyle name="Normal 24 3 5 4 2 2 4" xfId="33398" xr:uid="{F3E0C2D9-245F-412A-A870-465DDDA32741}"/>
    <cellStyle name="Normal 24 3 5 4 2 3" xfId="9083" xr:uid="{00000000-0005-0000-0000-0000822F0000}"/>
    <cellStyle name="Normal 24 3 5 4 2 3 2" xfId="19541" xr:uid="{00000000-0005-0000-0000-0000832F0000}"/>
    <cellStyle name="Normal 24 3 5 4 2 3 2 2" xfId="33403" xr:uid="{EF4E672C-6C48-47C9-93E1-749010F649E5}"/>
    <cellStyle name="Normal 24 3 5 4 2 3 3" xfId="33402" xr:uid="{24C9B0CE-1F4D-43F1-897E-7F470608C2AF}"/>
    <cellStyle name="Normal 24 3 5 4 2 4" xfId="15051" xr:uid="{00000000-0005-0000-0000-0000842F0000}"/>
    <cellStyle name="Normal 24 3 5 4 2 4 2" xfId="33404" xr:uid="{74AA9741-C5D4-47DD-A665-61F9F6D1F450}"/>
    <cellStyle name="Normal 24 3 5 4 2 5" xfId="33397" xr:uid="{0F95ADBF-C930-4FA7-B10D-70A9D711EAF8}"/>
    <cellStyle name="Normal 24 3 5 4 3" xfId="5716" xr:uid="{00000000-0005-0000-0000-0000852F0000}"/>
    <cellStyle name="Normal 24 3 5 4 3 2" xfId="10206" xr:uid="{00000000-0005-0000-0000-0000862F0000}"/>
    <cellStyle name="Normal 24 3 5 4 3 2 2" xfId="20664" xr:uid="{00000000-0005-0000-0000-0000872F0000}"/>
    <cellStyle name="Normal 24 3 5 4 3 2 2 2" xfId="33407" xr:uid="{EBEA0326-AC43-4B08-92C9-4CA78EFD8C8A}"/>
    <cellStyle name="Normal 24 3 5 4 3 2 3" xfId="33406" xr:uid="{8C38FE80-B1B9-475D-9CC6-DF054764A303}"/>
    <cellStyle name="Normal 24 3 5 4 3 3" xfId="16174" xr:uid="{00000000-0005-0000-0000-0000882F0000}"/>
    <cellStyle name="Normal 24 3 5 4 3 3 2" xfId="33408" xr:uid="{325A8E0B-7BA3-412B-A425-2332467F62B8}"/>
    <cellStyle name="Normal 24 3 5 4 3 4" xfId="33405" xr:uid="{A69130D5-CA05-4A77-9707-8466493CF043}"/>
    <cellStyle name="Normal 24 3 5 4 4" xfId="7961" xr:uid="{00000000-0005-0000-0000-0000892F0000}"/>
    <cellStyle name="Normal 24 3 5 4 4 2" xfId="18419" xr:uid="{00000000-0005-0000-0000-00008A2F0000}"/>
    <cellStyle name="Normal 24 3 5 4 4 2 2" xfId="33410" xr:uid="{03E80FEB-184D-4EBB-B182-5AEAA4B74690}"/>
    <cellStyle name="Normal 24 3 5 4 4 3" xfId="33409" xr:uid="{6B31DD24-3BD3-44D5-8A19-AAC11ED3AD8F}"/>
    <cellStyle name="Normal 24 3 5 4 5" xfId="3471" xr:uid="{00000000-0005-0000-0000-00008B2F0000}"/>
    <cellStyle name="Normal 24 3 5 4 5 2" xfId="13929" xr:uid="{00000000-0005-0000-0000-00008C2F0000}"/>
    <cellStyle name="Normal 24 3 5 4 5 2 2" xfId="33412" xr:uid="{6BF0B7BD-B8F4-4BCA-8CEC-462FC2E48A6E}"/>
    <cellStyle name="Normal 24 3 5 4 5 3" xfId="33411" xr:uid="{031F0EE2-BE4A-4789-8322-8AE3758B4EE5}"/>
    <cellStyle name="Normal 24 3 5 4 6" xfId="12818" xr:uid="{00000000-0005-0000-0000-00008D2F0000}"/>
    <cellStyle name="Normal 24 3 5 4 6 2" xfId="33413" xr:uid="{95299B3E-774A-4B9C-978F-7A52CED0F51D}"/>
    <cellStyle name="Normal 24 3 5 4 7" xfId="33396" xr:uid="{DA0E218E-5A88-4CD8-B9C3-1BFE417BD2AE}"/>
    <cellStyle name="Normal 24 3 5 5" xfId="4032" xr:uid="{00000000-0005-0000-0000-00008E2F0000}"/>
    <cellStyle name="Normal 24 3 5 5 2" xfId="6277" xr:uid="{00000000-0005-0000-0000-00008F2F0000}"/>
    <cellStyle name="Normal 24 3 5 5 2 2" xfId="10767" xr:uid="{00000000-0005-0000-0000-0000902F0000}"/>
    <cellStyle name="Normal 24 3 5 5 2 2 2" xfId="21225" xr:uid="{00000000-0005-0000-0000-0000912F0000}"/>
    <cellStyle name="Normal 24 3 5 5 2 2 2 2" xfId="33417" xr:uid="{ECA299BF-A685-4ABC-85FC-33B66F948213}"/>
    <cellStyle name="Normal 24 3 5 5 2 2 3" xfId="33416" xr:uid="{6166AACD-D7B8-447F-88BD-046344CBAA98}"/>
    <cellStyle name="Normal 24 3 5 5 2 3" xfId="16735" xr:uid="{00000000-0005-0000-0000-0000922F0000}"/>
    <cellStyle name="Normal 24 3 5 5 2 3 2" xfId="33418" xr:uid="{9DAB0ABE-B283-4A96-B1D9-9B52E5F9B1A7}"/>
    <cellStyle name="Normal 24 3 5 5 2 4" xfId="33415" xr:uid="{1F5D0236-CA93-4A0C-9439-FAEFEA5CDAD6}"/>
    <cellStyle name="Normal 24 3 5 5 3" xfId="8522" xr:uid="{00000000-0005-0000-0000-0000932F0000}"/>
    <cellStyle name="Normal 24 3 5 5 3 2" xfId="18980" xr:uid="{00000000-0005-0000-0000-0000942F0000}"/>
    <cellStyle name="Normal 24 3 5 5 3 2 2" xfId="33420" xr:uid="{EF1388B3-5E5D-4654-B1E4-C29AAF37AE21}"/>
    <cellStyle name="Normal 24 3 5 5 3 3" xfId="33419" xr:uid="{3BD7E7E5-388A-4A31-A942-C3A1720ACCF4}"/>
    <cellStyle name="Normal 24 3 5 5 4" xfId="14490" xr:uid="{00000000-0005-0000-0000-0000952F0000}"/>
    <cellStyle name="Normal 24 3 5 5 4 2" xfId="33421" xr:uid="{6396848D-C9DE-459C-8A51-62BC942BEC55}"/>
    <cellStyle name="Normal 24 3 5 5 5" xfId="33414" xr:uid="{1F929476-36FB-4A8C-B81B-F66FB8A301B0}"/>
    <cellStyle name="Normal 24 3 5 6" xfId="5155" xr:uid="{00000000-0005-0000-0000-0000962F0000}"/>
    <cellStyle name="Normal 24 3 5 6 2" xfId="9645" xr:uid="{00000000-0005-0000-0000-0000972F0000}"/>
    <cellStyle name="Normal 24 3 5 6 2 2" xfId="20103" xr:uid="{00000000-0005-0000-0000-0000982F0000}"/>
    <cellStyle name="Normal 24 3 5 6 2 2 2" xfId="33424" xr:uid="{DBD292FD-70BF-4C50-9504-C952B45038FB}"/>
    <cellStyle name="Normal 24 3 5 6 2 3" xfId="33423" xr:uid="{4E858C0F-9C0C-4108-9C25-B110E3920259}"/>
    <cellStyle name="Normal 24 3 5 6 3" xfId="15613" xr:uid="{00000000-0005-0000-0000-0000992F0000}"/>
    <cellStyle name="Normal 24 3 5 6 3 2" xfId="33425" xr:uid="{1ACF5400-93F7-40FB-BEC9-EC8B1E1AD907}"/>
    <cellStyle name="Normal 24 3 5 6 4" xfId="33422" xr:uid="{0422BC4B-1F45-468B-92D6-381AE9784D6D}"/>
    <cellStyle name="Normal 24 3 5 7" xfId="7400" xr:uid="{00000000-0005-0000-0000-00009A2F0000}"/>
    <cellStyle name="Normal 24 3 5 7 2" xfId="17858" xr:uid="{00000000-0005-0000-0000-00009B2F0000}"/>
    <cellStyle name="Normal 24 3 5 7 2 2" xfId="33427" xr:uid="{A5419B91-30FF-45E1-A18B-1B3306DEEC5A}"/>
    <cellStyle name="Normal 24 3 5 7 3" xfId="33426" xr:uid="{17FA2FD5-AF6B-4982-89FD-8C1635A0C69C}"/>
    <cellStyle name="Normal 24 3 5 8" xfId="2910" xr:uid="{00000000-0005-0000-0000-00009C2F0000}"/>
    <cellStyle name="Normal 24 3 5 8 2" xfId="13368" xr:uid="{00000000-0005-0000-0000-00009D2F0000}"/>
    <cellStyle name="Normal 24 3 5 8 2 2" xfId="33429" xr:uid="{271EEC4A-567C-4700-B1D5-4EA3956719B9}"/>
    <cellStyle name="Normal 24 3 5 8 3" xfId="33428" xr:uid="{313184C6-5CC9-4BB1-A243-58FFC273BB7D}"/>
    <cellStyle name="Normal 24 3 5 9" xfId="12324" xr:uid="{00000000-0005-0000-0000-00009E2F0000}"/>
    <cellStyle name="Normal 24 3 5 9 2" xfId="33430" xr:uid="{095C64BC-7DB6-4DB5-BAF0-A6340DC26CA7}"/>
    <cellStyle name="Normal 24 3 6" xfId="1912" xr:uid="{00000000-0005-0000-0000-00009F2F0000}"/>
    <cellStyle name="Normal 24 3 6 2" xfId="2421" xr:uid="{00000000-0005-0000-0000-0000A02F0000}"/>
    <cellStyle name="Normal 24 3 6 2 2" xfId="4656" xr:uid="{00000000-0005-0000-0000-0000A12F0000}"/>
    <cellStyle name="Normal 24 3 6 2 2 2" xfId="6901" xr:uid="{00000000-0005-0000-0000-0000A22F0000}"/>
    <cellStyle name="Normal 24 3 6 2 2 2 2" xfId="11391" xr:uid="{00000000-0005-0000-0000-0000A32F0000}"/>
    <cellStyle name="Normal 24 3 6 2 2 2 2 2" xfId="21849" xr:uid="{00000000-0005-0000-0000-0000A42F0000}"/>
    <cellStyle name="Normal 24 3 6 2 2 2 2 2 2" xfId="33436" xr:uid="{4A78F4B5-CED8-4CE7-A7EC-56919C9A4070}"/>
    <cellStyle name="Normal 24 3 6 2 2 2 2 3" xfId="33435" xr:uid="{3A572455-3A80-407B-A352-5C0FBF6382D8}"/>
    <cellStyle name="Normal 24 3 6 2 2 2 3" xfId="17359" xr:uid="{00000000-0005-0000-0000-0000A52F0000}"/>
    <cellStyle name="Normal 24 3 6 2 2 2 3 2" xfId="33437" xr:uid="{D3586930-5645-4A30-88F2-53A5F5789D45}"/>
    <cellStyle name="Normal 24 3 6 2 2 2 4" xfId="33434" xr:uid="{C22EE5BD-DD69-4DA0-A158-06A371029DD3}"/>
    <cellStyle name="Normal 24 3 6 2 2 3" xfId="9146" xr:uid="{00000000-0005-0000-0000-0000A62F0000}"/>
    <cellStyle name="Normal 24 3 6 2 2 3 2" xfId="19604" xr:uid="{00000000-0005-0000-0000-0000A72F0000}"/>
    <cellStyle name="Normal 24 3 6 2 2 3 2 2" xfId="33439" xr:uid="{1B44F380-F3FE-4308-93BE-4744ABEEE567}"/>
    <cellStyle name="Normal 24 3 6 2 2 3 3" xfId="33438" xr:uid="{FF9EEFC8-5B10-4F1E-9B80-F77F527C23F3}"/>
    <cellStyle name="Normal 24 3 6 2 2 4" xfId="15114" xr:uid="{00000000-0005-0000-0000-0000A82F0000}"/>
    <cellStyle name="Normal 24 3 6 2 2 4 2" xfId="33440" xr:uid="{AD70C6E6-E5C4-4F25-8A3B-42EFF47A4C8C}"/>
    <cellStyle name="Normal 24 3 6 2 2 5" xfId="33433" xr:uid="{475A0E81-3895-45A2-A3D4-9556F7E70662}"/>
    <cellStyle name="Normal 24 3 6 2 3" xfId="5779" xr:uid="{00000000-0005-0000-0000-0000A92F0000}"/>
    <cellStyle name="Normal 24 3 6 2 3 2" xfId="10269" xr:uid="{00000000-0005-0000-0000-0000AA2F0000}"/>
    <cellStyle name="Normal 24 3 6 2 3 2 2" xfId="20727" xr:uid="{00000000-0005-0000-0000-0000AB2F0000}"/>
    <cellStyle name="Normal 24 3 6 2 3 2 2 2" xfId="33443" xr:uid="{A1B06DF4-B4B3-48BA-B9A4-E15313C619CB}"/>
    <cellStyle name="Normal 24 3 6 2 3 2 3" xfId="33442" xr:uid="{9DDF0EBA-ED03-4F3C-9DD8-A6377930566E}"/>
    <cellStyle name="Normal 24 3 6 2 3 3" xfId="16237" xr:uid="{00000000-0005-0000-0000-0000AC2F0000}"/>
    <cellStyle name="Normal 24 3 6 2 3 3 2" xfId="33444" xr:uid="{93E68425-034E-4444-BC74-9BECDFCA4BD3}"/>
    <cellStyle name="Normal 24 3 6 2 3 4" xfId="33441" xr:uid="{FE1989F1-D346-44A8-A88F-4879D10156ED}"/>
    <cellStyle name="Normal 24 3 6 2 4" xfId="8024" xr:uid="{00000000-0005-0000-0000-0000AD2F0000}"/>
    <cellStyle name="Normal 24 3 6 2 4 2" xfId="18482" xr:uid="{00000000-0005-0000-0000-0000AE2F0000}"/>
    <cellStyle name="Normal 24 3 6 2 4 2 2" xfId="33446" xr:uid="{6E77A45F-AA7F-4C8B-8DDF-28AF0611C2B2}"/>
    <cellStyle name="Normal 24 3 6 2 4 3" xfId="33445" xr:uid="{42E3845B-5244-4203-A2DD-1B60A21AE1A3}"/>
    <cellStyle name="Normal 24 3 6 2 5" xfId="3534" xr:uid="{00000000-0005-0000-0000-0000AF2F0000}"/>
    <cellStyle name="Normal 24 3 6 2 5 2" xfId="13992" xr:uid="{00000000-0005-0000-0000-0000B02F0000}"/>
    <cellStyle name="Normal 24 3 6 2 5 2 2" xfId="33448" xr:uid="{F02C2165-E2F5-40FC-B3D7-EC13D0F1218F}"/>
    <cellStyle name="Normal 24 3 6 2 5 3" xfId="33447" xr:uid="{9640821E-702E-464A-BC47-649D2DD27E78}"/>
    <cellStyle name="Normal 24 3 6 2 6" xfId="12879" xr:uid="{00000000-0005-0000-0000-0000B12F0000}"/>
    <cellStyle name="Normal 24 3 6 2 6 2" xfId="33449" xr:uid="{0E491FD8-7071-479E-9ED8-F93F36C3712C}"/>
    <cellStyle name="Normal 24 3 6 2 7" xfId="33432" xr:uid="{CF07DB02-199B-44FE-87CC-59817BD231CB}"/>
    <cellStyle name="Normal 24 3 6 3" xfId="4095" xr:uid="{00000000-0005-0000-0000-0000B22F0000}"/>
    <cellStyle name="Normal 24 3 6 3 2" xfId="6340" xr:uid="{00000000-0005-0000-0000-0000B32F0000}"/>
    <cellStyle name="Normal 24 3 6 3 2 2" xfId="10830" xr:uid="{00000000-0005-0000-0000-0000B42F0000}"/>
    <cellStyle name="Normal 24 3 6 3 2 2 2" xfId="21288" xr:uid="{00000000-0005-0000-0000-0000B52F0000}"/>
    <cellStyle name="Normal 24 3 6 3 2 2 2 2" xfId="33453" xr:uid="{85B58209-2188-4A5F-8AF8-56BB6BAB77F3}"/>
    <cellStyle name="Normal 24 3 6 3 2 2 3" xfId="33452" xr:uid="{640EAAE6-5F81-4BE1-868E-EFC942090867}"/>
    <cellStyle name="Normal 24 3 6 3 2 3" xfId="16798" xr:uid="{00000000-0005-0000-0000-0000B62F0000}"/>
    <cellStyle name="Normal 24 3 6 3 2 3 2" xfId="33454" xr:uid="{851D7EDB-4F07-4384-B35A-0C27BB5750CC}"/>
    <cellStyle name="Normal 24 3 6 3 2 4" xfId="33451" xr:uid="{98529643-3915-4441-86D8-6646088BBC19}"/>
    <cellStyle name="Normal 24 3 6 3 3" xfId="8585" xr:uid="{00000000-0005-0000-0000-0000B72F0000}"/>
    <cellStyle name="Normal 24 3 6 3 3 2" xfId="19043" xr:uid="{00000000-0005-0000-0000-0000B82F0000}"/>
    <cellStyle name="Normal 24 3 6 3 3 2 2" xfId="33456" xr:uid="{E4C28DC5-E68F-4814-A8C5-C3792BEF893D}"/>
    <cellStyle name="Normal 24 3 6 3 3 3" xfId="33455" xr:uid="{8EA645B2-532A-4D79-A493-EB7FC9B73EB7}"/>
    <cellStyle name="Normal 24 3 6 3 4" xfId="14553" xr:uid="{00000000-0005-0000-0000-0000B92F0000}"/>
    <cellStyle name="Normal 24 3 6 3 4 2" xfId="33457" xr:uid="{49DD5CD3-248B-48F0-BC93-E61476799B2F}"/>
    <cellStyle name="Normal 24 3 6 3 5" xfId="33450" xr:uid="{48702B32-3D57-4C15-A6D6-332C6E419F90}"/>
    <cellStyle name="Normal 24 3 6 4" xfId="5218" xr:uid="{00000000-0005-0000-0000-0000BA2F0000}"/>
    <cellStyle name="Normal 24 3 6 4 2" xfId="9708" xr:uid="{00000000-0005-0000-0000-0000BB2F0000}"/>
    <cellStyle name="Normal 24 3 6 4 2 2" xfId="20166" xr:uid="{00000000-0005-0000-0000-0000BC2F0000}"/>
    <cellStyle name="Normal 24 3 6 4 2 2 2" xfId="33460" xr:uid="{2968BBE5-3635-4F5A-9ADF-FE22A1EF8EEB}"/>
    <cellStyle name="Normal 24 3 6 4 2 3" xfId="33459" xr:uid="{CCFD2076-E369-402F-BE7A-94CFC988C212}"/>
    <cellStyle name="Normal 24 3 6 4 3" xfId="15676" xr:uid="{00000000-0005-0000-0000-0000BD2F0000}"/>
    <cellStyle name="Normal 24 3 6 4 3 2" xfId="33461" xr:uid="{903AA0DC-FF89-4E80-9100-7DC94B3FF563}"/>
    <cellStyle name="Normal 24 3 6 4 4" xfId="33458" xr:uid="{C3BF54B6-F515-44E8-AC78-F00513A85E9C}"/>
    <cellStyle name="Normal 24 3 6 5" xfId="7463" xr:uid="{00000000-0005-0000-0000-0000BE2F0000}"/>
    <cellStyle name="Normal 24 3 6 5 2" xfId="17921" xr:uid="{00000000-0005-0000-0000-0000BF2F0000}"/>
    <cellStyle name="Normal 24 3 6 5 2 2" xfId="33463" xr:uid="{0CA4CE8A-47A9-45B5-A56C-AC53EC0EDA97}"/>
    <cellStyle name="Normal 24 3 6 5 3" xfId="33462" xr:uid="{F01F58D3-622F-4F17-AF9E-A0C2B998D7F5}"/>
    <cellStyle name="Normal 24 3 6 6" xfId="2973" xr:uid="{00000000-0005-0000-0000-0000C02F0000}"/>
    <cellStyle name="Normal 24 3 6 6 2" xfId="13431" xr:uid="{00000000-0005-0000-0000-0000C12F0000}"/>
    <cellStyle name="Normal 24 3 6 6 2 2" xfId="33465" xr:uid="{BDA7DB45-8780-49F8-9F8B-27F6A83FDFA3}"/>
    <cellStyle name="Normal 24 3 6 6 3" xfId="33464" xr:uid="{650A2DA1-DD83-4B0A-B3B2-94815BDBE8BD}"/>
    <cellStyle name="Normal 24 3 6 7" xfId="12370" xr:uid="{00000000-0005-0000-0000-0000C22F0000}"/>
    <cellStyle name="Normal 24 3 6 7 2" xfId="33466" xr:uid="{56AA77E9-368D-4CA0-8E7C-09818B4CAE20}"/>
    <cellStyle name="Normal 24 3 6 8" xfId="33431" xr:uid="{878D95B3-E2A4-4414-97D2-FEA56C465D30}"/>
    <cellStyle name="Normal 24 3 7" xfId="2067" xr:uid="{00000000-0005-0000-0000-0000C32F0000}"/>
    <cellStyle name="Normal 24 3 7 2" xfId="2598" xr:uid="{00000000-0005-0000-0000-0000C42F0000}"/>
    <cellStyle name="Normal 24 3 7 2 2" xfId="4843" xr:uid="{00000000-0005-0000-0000-0000C52F0000}"/>
    <cellStyle name="Normal 24 3 7 2 2 2" xfId="7088" xr:uid="{00000000-0005-0000-0000-0000C62F0000}"/>
    <cellStyle name="Normal 24 3 7 2 2 2 2" xfId="11578" xr:uid="{00000000-0005-0000-0000-0000C72F0000}"/>
    <cellStyle name="Normal 24 3 7 2 2 2 2 2" xfId="22036" xr:uid="{00000000-0005-0000-0000-0000C82F0000}"/>
    <cellStyle name="Normal 24 3 7 2 2 2 2 2 2" xfId="33472" xr:uid="{013CAA5C-D383-4CA7-AC82-9AAB76301F9A}"/>
    <cellStyle name="Normal 24 3 7 2 2 2 2 3" xfId="33471" xr:uid="{C5D1EF04-F101-4030-980E-F3ACCF1D4CC1}"/>
    <cellStyle name="Normal 24 3 7 2 2 2 3" xfId="17546" xr:uid="{00000000-0005-0000-0000-0000C92F0000}"/>
    <cellStyle name="Normal 24 3 7 2 2 2 3 2" xfId="33473" xr:uid="{D7B36400-CB6F-4581-93BF-A14CBEEA8B4A}"/>
    <cellStyle name="Normal 24 3 7 2 2 2 4" xfId="33470" xr:uid="{AE0E4D7B-2F71-48CF-9C19-FFE46AD66164}"/>
    <cellStyle name="Normal 24 3 7 2 2 3" xfId="9333" xr:uid="{00000000-0005-0000-0000-0000CA2F0000}"/>
    <cellStyle name="Normal 24 3 7 2 2 3 2" xfId="19791" xr:uid="{00000000-0005-0000-0000-0000CB2F0000}"/>
    <cellStyle name="Normal 24 3 7 2 2 3 2 2" xfId="33475" xr:uid="{EDCD10E9-BE3C-4E7C-81CB-5D69481161F4}"/>
    <cellStyle name="Normal 24 3 7 2 2 3 3" xfId="33474" xr:uid="{F273026F-BA77-42B8-AE20-7274D41133C7}"/>
    <cellStyle name="Normal 24 3 7 2 2 4" xfId="15301" xr:uid="{00000000-0005-0000-0000-0000CC2F0000}"/>
    <cellStyle name="Normal 24 3 7 2 2 4 2" xfId="33476" xr:uid="{D38C895E-C88A-4661-8691-2D78D441FD22}"/>
    <cellStyle name="Normal 24 3 7 2 2 5" xfId="33469" xr:uid="{2017F39F-439B-421A-9B65-8A7AD1797607}"/>
    <cellStyle name="Normal 24 3 7 2 3" xfId="5966" xr:uid="{00000000-0005-0000-0000-0000CD2F0000}"/>
    <cellStyle name="Normal 24 3 7 2 3 2" xfId="10456" xr:uid="{00000000-0005-0000-0000-0000CE2F0000}"/>
    <cellStyle name="Normal 24 3 7 2 3 2 2" xfId="20914" xr:uid="{00000000-0005-0000-0000-0000CF2F0000}"/>
    <cellStyle name="Normal 24 3 7 2 3 2 2 2" xfId="33479" xr:uid="{503B261A-A618-49ED-BFFD-E3C01B2AB75E}"/>
    <cellStyle name="Normal 24 3 7 2 3 2 3" xfId="33478" xr:uid="{D0B69982-EAAB-42E4-B3ED-5ABA569C2937}"/>
    <cellStyle name="Normal 24 3 7 2 3 3" xfId="16424" xr:uid="{00000000-0005-0000-0000-0000D02F0000}"/>
    <cellStyle name="Normal 24 3 7 2 3 3 2" xfId="33480" xr:uid="{87B96AA7-FFBB-4405-AECB-50AFD2F85E15}"/>
    <cellStyle name="Normal 24 3 7 2 3 4" xfId="33477" xr:uid="{AE59128F-8C05-4A83-AB4F-AB7A320B9442}"/>
    <cellStyle name="Normal 24 3 7 2 4" xfId="8211" xr:uid="{00000000-0005-0000-0000-0000D12F0000}"/>
    <cellStyle name="Normal 24 3 7 2 4 2" xfId="18669" xr:uid="{00000000-0005-0000-0000-0000D22F0000}"/>
    <cellStyle name="Normal 24 3 7 2 4 2 2" xfId="33482" xr:uid="{C8E27905-1993-4982-A04F-1592F1D33E44}"/>
    <cellStyle name="Normal 24 3 7 2 4 3" xfId="33481" xr:uid="{3C5AAA24-FBF0-45FE-9A97-59C7A4B72B92}"/>
    <cellStyle name="Normal 24 3 7 2 5" xfId="3721" xr:uid="{00000000-0005-0000-0000-0000D32F0000}"/>
    <cellStyle name="Normal 24 3 7 2 5 2" xfId="14179" xr:uid="{00000000-0005-0000-0000-0000D42F0000}"/>
    <cellStyle name="Normal 24 3 7 2 5 2 2" xfId="33484" xr:uid="{8E59DFC1-A2C3-444D-A497-62341C30E701}"/>
    <cellStyle name="Normal 24 3 7 2 5 3" xfId="33483" xr:uid="{9A91D8DE-ABA1-4AE2-A054-F889F2EE4118}"/>
    <cellStyle name="Normal 24 3 7 2 6" xfId="13056" xr:uid="{00000000-0005-0000-0000-0000D52F0000}"/>
    <cellStyle name="Normal 24 3 7 2 6 2" xfId="33485" xr:uid="{97F3ACBA-A932-48FB-8BF6-4B755E41A886}"/>
    <cellStyle name="Normal 24 3 7 2 7" xfId="33468" xr:uid="{D09A89D6-98ED-4433-8E51-D1528CDF01FB}"/>
    <cellStyle name="Normal 24 3 7 3" xfId="4282" xr:uid="{00000000-0005-0000-0000-0000D62F0000}"/>
    <cellStyle name="Normal 24 3 7 3 2" xfId="6527" xr:uid="{00000000-0005-0000-0000-0000D72F0000}"/>
    <cellStyle name="Normal 24 3 7 3 2 2" xfId="11017" xr:uid="{00000000-0005-0000-0000-0000D82F0000}"/>
    <cellStyle name="Normal 24 3 7 3 2 2 2" xfId="21475" xr:uid="{00000000-0005-0000-0000-0000D92F0000}"/>
    <cellStyle name="Normal 24 3 7 3 2 2 2 2" xfId="33489" xr:uid="{CC116301-1E97-4D86-8DDB-B5BC4D422A44}"/>
    <cellStyle name="Normal 24 3 7 3 2 2 3" xfId="33488" xr:uid="{CE639622-1234-464E-8B96-F9376693D40B}"/>
    <cellStyle name="Normal 24 3 7 3 2 3" xfId="16985" xr:uid="{00000000-0005-0000-0000-0000DA2F0000}"/>
    <cellStyle name="Normal 24 3 7 3 2 3 2" xfId="33490" xr:uid="{1B3745B6-3F00-4C4C-B01A-4EAD99EB62EA}"/>
    <cellStyle name="Normal 24 3 7 3 2 4" xfId="33487" xr:uid="{20C2C5AE-C028-453C-87B3-2E4450ABEAFE}"/>
    <cellStyle name="Normal 24 3 7 3 3" xfId="8772" xr:uid="{00000000-0005-0000-0000-0000DB2F0000}"/>
    <cellStyle name="Normal 24 3 7 3 3 2" xfId="19230" xr:uid="{00000000-0005-0000-0000-0000DC2F0000}"/>
    <cellStyle name="Normal 24 3 7 3 3 2 2" xfId="33492" xr:uid="{F7DD57DB-BA8F-4605-BDA8-B9E80313F136}"/>
    <cellStyle name="Normal 24 3 7 3 3 3" xfId="33491" xr:uid="{DBD7A5AD-6C25-4395-BD1C-A31C36F6D138}"/>
    <cellStyle name="Normal 24 3 7 3 4" xfId="14740" xr:uid="{00000000-0005-0000-0000-0000DD2F0000}"/>
    <cellStyle name="Normal 24 3 7 3 4 2" xfId="33493" xr:uid="{D8EEA343-6AFE-49D1-BBCC-A342E664FB0F}"/>
    <cellStyle name="Normal 24 3 7 3 5" xfId="33486" xr:uid="{88AD8D00-BB06-4A09-99DB-F4D6061165EA}"/>
    <cellStyle name="Normal 24 3 7 4" xfId="5405" xr:uid="{00000000-0005-0000-0000-0000DE2F0000}"/>
    <cellStyle name="Normal 24 3 7 4 2" xfId="9895" xr:uid="{00000000-0005-0000-0000-0000DF2F0000}"/>
    <cellStyle name="Normal 24 3 7 4 2 2" xfId="20353" xr:uid="{00000000-0005-0000-0000-0000E02F0000}"/>
    <cellStyle name="Normal 24 3 7 4 2 2 2" xfId="33496" xr:uid="{9B09F1EF-34F6-4247-84C4-90B0BE0E6ECD}"/>
    <cellStyle name="Normal 24 3 7 4 2 3" xfId="33495" xr:uid="{22AA275A-5E93-4074-AAA8-84FCDEB0F479}"/>
    <cellStyle name="Normal 24 3 7 4 3" xfId="15863" xr:uid="{00000000-0005-0000-0000-0000E12F0000}"/>
    <cellStyle name="Normal 24 3 7 4 3 2" xfId="33497" xr:uid="{87966E0B-472A-472A-9030-FA231F5B5250}"/>
    <cellStyle name="Normal 24 3 7 4 4" xfId="33494" xr:uid="{0D46441D-6164-4CE4-A6C6-31D8B35B05A0}"/>
    <cellStyle name="Normal 24 3 7 5" xfId="7650" xr:uid="{00000000-0005-0000-0000-0000E22F0000}"/>
    <cellStyle name="Normal 24 3 7 5 2" xfId="18108" xr:uid="{00000000-0005-0000-0000-0000E32F0000}"/>
    <cellStyle name="Normal 24 3 7 5 2 2" xfId="33499" xr:uid="{B2C4C03E-F710-45D3-8697-9DB79E2116CA}"/>
    <cellStyle name="Normal 24 3 7 5 3" xfId="33498" xr:uid="{3A931843-79B9-4494-B772-20400C31BF62}"/>
    <cellStyle name="Normal 24 3 7 6" xfId="3160" xr:uid="{00000000-0005-0000-0000-0000E42F0000}"/>
    <cellStyle name="Normal 24 3 7 6 2" xfId="13618" xr:uid="{00000000-0005-0000-0000-0000E52F0000}"/>
    <cellStyle name="Normal 24 3 7 6 2 2" xfId="33501" xr:uid="{A78A1A77-8C4B-4A28-BA43-4119E4627CFB}"/>
    <cellStyle name="Normal 24 3 7 6 3" xfId="33500" xr:uid="{F4E4C7FE-8E56-453B-9227-8622CA4DA255}"/>
    <cellStyle name="Normal 24 3 7 7" xfId="12525" xr:uid="{00000000-0005-0000-0000-0000E62F0000}"/>
    <cellStyle name="Normal 24 3 7 7 2" xfId="33502" xr:uid="{039A44E1-B496-4C82-8FFE-72CA13064DBF}"/>
    <cellStyle name="Normal 24 3 7 8" xfId="33467" xr:uid="{A3B0960A-DD3C-4CE6-BD25-C459584A50FA}"/>
    <cellStyle name="Normal 24 3 8" xfId="2242" xr:uid="{00000000-0005-0000-0000-0000E72F0000}"/>
    <cellStyle name="Normal 24 3 8 2" xfId="4469" xr:uid="{00000000-0005-0000-0000-0000E82F0000}"/>
    <cellStyle name="Normal 24 3 8 2 2" xfId="6714" xr:uid="{00000000-0005-0000-0000-0000E92F0000}"/>
    <cellStyle name="Normal 24 3 8 2 2 2" xfId="11204" xr:uid="{00000000-0005-0000-0000-0000EA2F0000}"/>
    <cellStyle name="Normal 24 3 8 2 2 2 2" xfId="21662" xr:uid="{00000000-0005-0000-0000-0000EB2F0000}"/>
    <cellStyle name="Normal 24 3 8 2 2 2 2 2" xfId="33507" xr:uid="{67A27B35-6203-41F4-8BB7-3FE4128AE57B}"/>
    <cellStyle name="Normal 24 3 8 2 2 2 3" xfId="33506" xr:uid="{237F4E3D-30EC-44B7-86E2-B28ECE4DBFC1}"/>
    <cellStyle name="Normal 24 3 8 2 2 3" xfId="17172" xr:uid="{00000000-0005-0000-0000-0000EC2F0000}"/>
    <cellStyle name="Normal 24 3 8 2 2 3 2" xfId="33508" xr:uid="{A9126C90-34E2-4E5D-9984-D98B8EEA64C5}"/>
    <cellStyle name="Normal 24 3 8 2 2 4" xfId="33505" xr:uid="{274EEF77-06CA-4D58-A032-10C7F55524C1}"/>
    <cellStyle name="Normal 24 3 8 2 3" xfId="8959" xr:uid="{00000000-0005-0000-0000-0000ED2F0000}"/>
    <cellStyle name="Normal 24 3 8 2 3 2" xfId="19417" xr:uid="{00000000-0005-0000-0000-0000EE2F0000}"/>
    <cellStyle name="Normal 24 3 8 2 3 2 2" xfId="33510" xr:uid="{939877EC-BA61-4268-B450-99C902C92237}"/>
    <cellStyle name="Normal 24 3 8 2 3 3" xfId="33509" xr:uid="{D77B7163-EA87-4CA4-B05E-5DDAB2792B92}"/>
    <cellStyle name="Normal 24 3 8 2 4" xfId="14927" xr:uid="{00000000-0005-0000-0000-0000EF2F0000}"/>
    <cellStyle name="Normal 24 3 8 2 4 2" xfId="33511" xr:uid="{B6568833-BBB5-4B07-8881-B3606EADA1DE}"/>
    <cellStyle name="Normal 24 3 8 2 5" xfId="33504" xr:uid="{FF7C7E21-6FEF-4113-8493-39B62F43C198}"/>
    <cellStyle name="Normal 24 3 8 3" xfId="5592" xr:uid="{00000000-0005-0000-0000-0000F02F0000}"/>
    <cellStyle name="Normal 24 3 8 3 2" xfId="10082" xr:uid="{00000000-0005-0000-0000-0000F12F0000}"/>
    <cellStyle name="Normal 24 3 8 3 2 2" xfId="20540" xr:uid="{00000000-0005-0000-0000-0000F22F0000}"/>
    <cellStyle name="Normal 24 3 8 3 2 2 2" xfId="33514" xr:uid="{76A390EA-9891-41B8-8AE3-90E072E86F64}"/>
    <cellStyle name="Normal 24 3 8 3 2 3" xfId="33513" xr:uid="{229FB61D-77E6-402E-A0FA-C1D480B773E4}"/>
    <cellStyle name="Normal 24 3 8 3 3" xfId="16050" xr:uid="{00000000-0005-0000-0000-0000F32F0000}"/>
    <cellStyle name="Normal 24 3 8 3 3 2" xfId="33515" xr:uid="{53CFBC1F-63CB-4A5F-BD5F-C4313BC7CF90}"/>
    <cellStyle name="Normal 24 3 8 3 4" xfId="33512" xr:uid="{EC5E5780-FD6C-420E-9839-A7F0B93212CD}"/>
    <cellStyle name="Normal 24 3 8 4" xfId="7837" xr:uid="{00000000-0005-0000-0000-0000F42F0000}"/>
    <cellStyle name="Normal 24 3 8 4 2" xfId="18295" xr:uid="{00000000-0005-0000-0000-0000F52F0000}"/>
    <cellStyle name="Normal 24 3 8 4 2 2" xfId="33517" xr:uid="{8CDBDD9F-24E9-46D9-83D6-C054D21AE5D3}"/>
    <cellStyle name="Normal 24 3 8 4 3" xfId="33516" xr:uid="{5442E860-162F-4FE9-BD0C-1BF7A97C7C21}"/>
    <cellStyle name="Normal 24 3 8 5" xfId="3347" xr:uid="{00000000-0005-0000-0000-0000F62F0000}"/>
    <cellStyle name="Normal 24 3 8 5 2" xfId="13805" xr:uid="{00000000-0005-0000-0000-0000F72F0000}"/>
    <cellStyle name="Normal 24 3 8 5 2 2" xfId="33519" xr:uid="{33B01186-00A0-4671-B516-F669C618E36E}"/>
    <cellStyle name="Normal 24 3 8 5 3" xfId="33518" xr:uid="{906A0E07-D3F2-4F1F-8093-F547F5636826}"/>
    <cellStyle name="Normal 24 3 8 6" xfId="12700" xr:uid="{00000000-0005-0000-0000-0000F82F0000}"/>
    <cellStyle name="Normal 24 3 8 6 2" xfId="33520" xr:uid="{15246101-D819-4EB9-BF5A-76F5DD857099}"/>
    <cellStyle name="Normal 24 3 8 7" xfId="33503" xr:uid="{BCF51CCC-ADD0-461F-BBEE-35B200AE6E5C}"/>
    <cellStyle name="Normal 24 3 9" xfId="3908" xr:uid="{00000000-0005-0000-0000-0000F92F0000}"/>
    <cellStyle name="Normal 24 3 9 2" xfId="6153" xr:uid="{00000000-0005-0000-0000-0000FA2F0000}"/>
    <cellStyle name="Normal 24 3 9 2 2" xfId="10643" xr:uid="{00000000-0005-0000-0000-0000FB2F0000}"/>
    <cellStyle name="Normal 24 3 9 2 2 2" xfId="21101" xr:uid="{00000000-0005-0000-0000-0000FC2F0000}"/>
    <cellStyle name="Normal 24 3 9 2 2 2 2" xfId="33524" xr:uid="{A0551527-3FD4-4477-9A3D-66F44495DA66}"/>
    <cellStyle name="Normal 24 3 9 2 2 3" xfId="33523" xr:uid="{08FE40D0-D270-4AC6-B707-D8B1BFC9CA59}"/>
    <cellStyle name="Normal 24 3 9 2 3" xfId="16611" xr:uid="{00000000-0005-0000-0000-0000FD2F0000}"/>
    <cellStyle name="Normal 24 3 9 2 3 2" xfId="33525" xr:uid="{35A30402-AAC9-4F8B-9419-64A96CA96F7A}"/>
    <cellStyle name="Normal 24 3 9 2 4" xfId="33522" xr:uid="{95B3A192-66CB-4601-A8F2-B74CEDB3C476}"/>
    <cellStyle name="Normal 24 3 9 3" xfId="8398" xr:uid="{00000000-0005-0000-0000-0000FE2F0000}"/>
    <cellStyle name="Normal 24 3 9 3 2" xfId="18856" xr:uid="{00000000-0005-0000-0000-0000FF2F0000}"/>
    <cellStyle name="Normal 24 3 9 3 2 2" xfId="33527" xr:uid="{9136B883-A37F-4FC5-8637-4F0D5FAC5D4D}"/>
    <cellStyle name="Normal 24 3 9 3 3" xfId="33526" xr:uid="{F0CAFACD-9630-4384-9238-C59A475A3AB3}"/>
    <cellStyle name="Normal 24 3 9 4" xfId="14366" xr:uid="{00000000-0005-0000-0000-000000300000}"/>
    <cellStyle name="Normal 24 3 9 4 2" xfId="33528" xr:uid="{1243B5E1-5097-43CB-BA2B-7E161300B8F1}"/>
    <cellStyle name="Normal 24 3 9 5" xfId="33521" xr:uid="{B50BD381-CF30-48A5-A667-A3FCFC99AFDA}"/>
    <cellStyle name="Normal 24 4" xfId="1057" xr:uid="{00000000-0005-0000-0000-000001300000}"/>
    <cellStyle name="Normal 24 4 10" xfId="7289" xr:uid="{00000000-0005-0000-0000-000002300000}"/>
    <cellStyle name="Normal 24 4 10 2" xfId="17747" xr:uid="{00000000-0005-0000-0000-000003300000}"/>
    <cellStyle name="Normal 24 4 10 2 2" xfId="33531" xr:uid="{10BA43AE-478E-4F1F-81DE-7BB5F352F886}"/>
    <cellStyle name="Normal 24 4 10 3" xfId="33530" xr:uid="{88BCAA91-75D6-41DB-8180-39D90E383ED0}"/>
    <cellStyle name="Normal 24 4 11" xfId="2799" xr:uid="{00000000-0005-0000-0000-000004300000}"/>
    <cellStyle name="Normal 24 4 11 2" xfId="13257" xr:uid="{00000000-0005-0000-0000-000005300000}"/>
    <cellStyle name="Normal 24 4 11 2 2" xfId="33533" xr:uid="{40E031C3-BF19-48C4-8474-96AF2EF75B98}"/>
    <cellStyle name="Normal 24 4 11 3" xfId="33532" xr:uid="{50F4DE65-D0CF-4F2D-8C32-281571AB2876}"/>
    <cellStyle name="Normal 24 4 12" xfId="11883" xr:uid="{00000000-0005-0000-0000-000006300000}"/>
    <cellStyle name="Normal 24 4 12 2" xfId="33534" xr:uid="{29B37B92-B7D5-4D32-B24F-31C6EC540EBD}"/>
    <cellStyle name="Normal 24 4 13" xfId="33529" xr:uid="{91B3B57D-75C4-4C97-A664-B03A1158159D}"/>
    <cellStyle name="Normal 24 4 2" xfId="1331" xr:uid="{00000000-0005-0000-0000-000007300000}"/>
    <cellStyle name="Normal 24 4 2 10" xfId="2830" xr:uid="{00000000-0005-0000-0000-000008300000}"/>
    <cellStyle name="Normal 24 4 2 10 2" xfId="13288" xr:uid="{00000000-0005-0000-0000-000009300000}"/>
    <cellStyle name="Normal 24 4 2 10 2 2" xfId="33537" xr:uid="{87A879E7-2295-43D3-B032-4E65AFF346A7}"/>
    <cellStyle name="Normal 24 4 2 10 3" xfId="33536" xr:uid="{59A74AD0-A72D-41CE-A1AC-3FBBD0B660EA}"/>
    <cellStyle name="Normal 24 4 2 11" xfId="12127" xr:uid="{00000000-0005-0000-0000-00000A300000}"/>
    <cellStyle name="Normal 24 4 2 11 2" xfId="33538" xr:uid="{310C35CE-C9F0-47BE-8730-69070970435A}"/>
    <cellStyle name="Normal 24 4 2 12" xfId="33535" xr:uid="{6F0BD41A-2917-410C-A66C-94CD649E2F72}"/>
    <cellStyle name="Normal 24 4 2 2" xfId="1859" xr:uid="{00000000-0005-0000-0000-00000B300000}"/>
    <cellStyle name="Normal 24 4 2 2 10" xfId="33539" xr:uid="{774407BB-6F55-4167-AA4A-3605666E0539}"/>
    <cellStyle name="Normal 24 4 2 2 2" xfId="2000" xr:uid="{00000000-0005-0000-0000-00000C300000}"/>
    <cellStyle name="Normal 24 4 2 2 2 2" xfId="2521" xr:uid="{00000000-0005-0000-0000-00000D300000}"/>
    <cellStyle name="Normal 24 4 2 2 2 2 2" xfId="4762" xr:uid="{00000000-0005-0000-0000-00000E300000}"/>
    <cellStyle name="Normal 24 4 2 2 2 2 2 2" xfId="7007" xr:uid="{00000000-0005-0000-0000-00000F300000}"/>
    <cellStyle name="Normal 24 4 2 2 2 2 2 2 2" xfId="11497" xr:uid="{00000000-0005-0000-0000-000010300000}"/>
    <cellStyle name="Normal 24 4 2 2 2 2 2 2 2 2" xfId="21955" xr:uid="{00000000-0005-0000-0000-000011300000}"/>
    <cellStyle name="Normal 24 4 2 2 2 2 2 2 2 2 2" xfId="33545" xr:uid="{2B14A7F3-68E1-4C9E-96A1-3613D576F801}"/>
    <cellStyle name="Normal 24 4 2 2 2 2 2 2 2 3" xfId="33544" xr:uid="{8170566F-9C44-4CAB-9483-CA012379947F}"/>
    <cellStyle name="Normal 24 4 2 2 2 2 2 2 3" xfId="17465" xr:uid="{00000000-0005-0000-0000-000012300000}"/>
    <cellStyle name="Normal 24 4 2 2 2 2 2 2 3 2" xfId="33546" xr:uid="{E6E83DD9-949A-496D-9B60-E60A2FFD7A51}"/>
    <cellStyle name="Normal 24 4 2 2 2 2 2 2 4" xfId="33543" xr:uid="{D3186575-F491-4A88-ADA1-9DDA8001CBF4}"/>
    <cellStyle name="Normal 24 4 2 2 2 2 2 3" xfId="9252" xr:uid="{00000000-0005-0000-0000-000013300000}"/>
    <cellStyle name="Normal 24 4 2 2 2 2 2 3 2" xfId="19710" xr:uid="{00000000-0005-0000-0000-000014300000}"/>
    <cellStyle name="Normal 24 4 2 2 2 2 2 3 2 2" xfId="33548" xr:uid="{48E34CAA-D9B1-42B7-8118-25FDE78A0953}"/>
    <cellStyle name="Normal 24 4 2 2 2 2 2 3 3" xfId="33547" xr:uid="{D46B5B9E-5794-4F76-B734-AED81A49656A}"/>
    <cellStyle name="Normal 24 4 2 2 2 2 2 4" xfId="15220" xr:uid="{00000000-0005-0000-0000-000015300000}"/>
    <cellStyle name="Normal 24 4 2 2 2 2 2 4 2" xfId="33549" xr:uid="{A2FAEC95-D6DD-4C17-882B-C9A7C8BE9863}"/>
    <cellStyle name="Normal 24 4 2 2 2 2 2 5" xfId="33542" xr:uid="{CAE50D27-8B35-4793-9446-EF6CEA57C1FB}"/>
    <cellStyle name="Normal 24 4 2 2 2 2 3" xfId="5885" xr:uid="{00000000-0005-0000-0000-000016300000}"/>
    <cellStyle name="Normal 24 4 2 2 2 2 3 2" xfId="10375" xr:uid="{00000000-0005-0000-0000-000017300000}"/>
    <cellStyle name="Normal 24 4 2 2 2 2 3 2 2" xfId="20833" xr:uid="{00000000-0005-0000-0000-000018300000}"/>
    <cellStyle name="Normal 24 4 2 2 2 2 3 2 2 2" xfId="33552" xr:uid="{C2472084-1092-45EA-8EC1-608320F97A36}"/>
    <cellStyle name="Normal 24 4 2 2 2 2 3 2 3" xfId="33551" xr:uid="{288E1679-CB6F-4757-8A2D-C19C5B28BDD9}"/>
    <cellStyle name="Normal 24 4 2 2 2 2 3 3" xfId="16343" xr:uid="{00000000-0005-0000-0000-000019300000}"/>
    <cellStyle name="Normal 24 4 2 2 2 2 3 3 2" xfId="33553" xr:uid="{287CB546-BBCE-4FD5-9319-FFB174A02D0E}"/>
    <cellStyle name="Normal 24 4 2 2 2 2 3 4" xfId="33550" xr:uid="{716A13ED-FAE5-4CE2-ADEE-FB5FC36162FF}"/>
    <cellStyle name="Normal 24 4 2 2 2 2 4" xfId="8130" xr:uid="{00000000-0005-0000-0000-00001A300000}"/>
    <cellStyle name="Normal 24 4 2 2 2 2 4 2" xfId="18588" xr:uid="{00000000-0005-0000-0000-00001B300000}"/>
    <cellStyle name="Normal 24 4 2 2 2 2 4 2 2" xfId="33555" xr:uid="{CD395683-B96D-4E09-946F-B1BFD6307263}"/>
    <cellStyle name="Normal 24 4 2 2 2 2 4 3" xfId="33554" xr:uid="{1F70C4F6-6C51-476F-AE97-F2CA59898292}"/>
    <cellStyle name="Normal 24 4 2 2 2 2 5" xfId="3640" xr:uid="{00000000-0005-0000-0000-00001C300000}"/>
    <cellStyle name="Normal 24 4 2 2 2 2 5 2" xfId="14098" xr:uid="{00000000-0005-0000-0000-00001D300000}"/>
    <cellStyle name="Normal 24 4 2 2 2 2 5 2 2" xfId="33557" xr:uid="{97C2F9F0-6638-4D18-AA77-53EA1F2FDA6A}"/>
    <cellStyle name="Normal 24 4 2 2 2 2 5 3" xfId="33556" xr:uid="{A06917E9-49E3-4D85-9AB3-1039113CD180}"/>
    <cellStyle name="Normal 24 4 2 2 2 2 6" xfId="12979" xr:uid="{00000000-0005-0000-0000-00001E300000}"/>
    <cellStyle name="Normal 24 4 2 2 2 2 6 2" xfId="33558" xr:uid="{73B98CC8-E59A-4B24-9848-3510D3D7462C}"/>
    <cellStyle name="Normal 24 4 2 2 2 2 7" xfId="33541" xr:uid="{CEF44D59-B8B3-453B-940B-EB2F83F84E64}"/>
    <cellStyle name="Normal 24 4 2 2 2 3" xfId="4201" xr:uid="{00000000-0005-0000-0000-00001F300000}"/>
    <cellStyle name="Normal 24 4 2 2 2 3 2" xfId="6446" xr:uid="{00000000-0005-0000-0000-000020300000}"/>
    <cellStyle name="Normal 24 4 2 2 2 3 2 2" xfId="10936" xr:uid="{00000000-0005-0000-0000-000021300000}"/>
    <cellStyle name="Normal 24 4 2 2 2 3 2 2 2" xfId="21394" xr:uid="{00000000-0005-0000-0000-000022300000}"/>
    <cellStyle name="Normal 24 4 2 2 2 3 2 2 2 2" xfId="33562" xr:uid="{4858FE0E-33BA-4EBA-B0FA-070D33BDBBE0}"/>
    <cellStyle name="Normal 24 4 2 2 2 3 2 2 3" xfId="33561" xr:uid="{94B66C66-E26D-4BEF-8C0D-2E5B1815A6D7}"/>
    <cellStyle name="Normal 24 4 2 2 2 3 2 3" xfId="16904" xr:uid="{00000000-0005-0000-0000-000023300000}"/>
    <cellStyle name="Normal 24 4 2 2 2 3 2 3 2" xfId="33563" xr:uid="{4B26FF04-073F-4238-AA8E-F7D51DE0C14B}"/>
    <cellStyle name="Normal 24 4 2 2 2 3 2 4" xfId="33560" xr:uid="{1F93999B-3EF6-44C9-83FA-C9344FF21672}"/>
    <cellStyle name="Normal 24 4 2 2 2 3 3" xfId="8691" xr:uid="{00000000-0005-0000-0000-000024300000}"/>
    <cellStyle name="Normal 24 4 2 2 2 3 3 2" xfId="19149" xr:uid="{00000000-0005-0000-0000-000025300000}"/>
    <cellStyle name="Normal 24 4 2 2 2 3 3 2 2" xfId="33565" xr:uid="{00BFB159-2712-43E1-B3F6-88198CE234D2}"/>
    <cellStyle name="Normal 24 4 2 2 2 3 3 3" xfId="33564" xr:uid="{B35E3BE8-67AB-474D-A6D5-CB0AD3BB62D2}"/>
    <cellStyle name="Normal 24 4 2 2 2 3 4" xfId="14659" xr:uid="{00000000-0005-0000-0000-000026300000}"/>
    <cellStyle name="Normal 24 4 2 2 2 3 4 2" xfId="33566" xr:uid="{1B255818-AF9B-4048-B062-02093E25AED6}"/>
    <cellStyle name="Normal 24 4 2 2 2 3 5" xfId="33559" xr:uid="{8162BD87-56EA-4627-942D-ED2F9E6170DD}"/>
    <cellStyle name="Normal 24 4 2 2 2 4" xfId="5324" xr:uid="{00000000-0005-0000-0000-000027300000}"/>
    <cellStyle name="Normal 24 4 2 2 2 4 2" xfId="9814" xr:uid="{00000000-0005-0000-0000-000028300000}"/>
    <cellStyle name="Normal 24 4 2 2 2 4 2 2" xfId="20272" xr:uid="{00000000-0005-0000-0000-000029300000}"/>
    <cellStyle name="Normal 24 4 2 2 2 4 2 2 2" xfId="33569" xr:uid="{2E5CAAEE-73DB-4FCE-A5EE-6BCCDD1457DD}"/>
    <cellStyle name="Normal 24 4 2 2 2 4 2 3" xfId="33568" xr:uid="{0C70ED7E-B14F-4CBE-A197-9BA2CB0EAA65}"/>
    <cellStyle name="Normal 24 4 2 2 2 4 3" xfId="15782" xr:uid="{00000000-0005-0000-0000-00002A300000}"/>
    <cellStyle name="Normal 24 4 2 2 2 4 3 2" xfId="33570" xr:uid="{315A7A5E-6033-42FE-B0D8-11FB146EC990}"/>
    <cellStyle name="Normal 24 4 2 2 2 4 4" xfId="33567" xr:uid="{B27631BA-F5B8-472C-9F66-F69660231442}"/>
    <cellStyle name="Normal 24 4 2 2 2 5" xfId="7569" xr:uid="{00000000-0005-0000-0000-00002B300000}"/>
    <cellStyle name="Normal 24 4 2 2 2 5 2" xfId="18027" xr:uid="{00000000-0005-0000-0000-00002C300000}"/>
    <cellStyle name="Normal 24 4 2 2 2 5 2 2" xfId="33572" xr:uid="{4C19C3A8-A8E2-4040-879C-2187AFC5B59B}"/>
    <cellStyle name="Normal 24 4 2 2 2 5 3" xfId="33571" xr:uid="{F440CAFD-1558-4D03-A80A-BBAA5F5D23B6}"/>
    <cellStyle name="Normal 24 4 2 2 2 6" xfId="3079" xr:uid="{00000000-0005-0000-0000-00002D300000}"/>
    <cellStyle name="Normal 24 4 2 2 2 6 2" xfId="13537" xr:uid="{00000000-0005-0000-0000-00002E300000}"/>
    <cellStyle name="Normal 24 4 2 2 2 6 2 2" xfId="33574" xr:uid="{41F90E73-08BD-4BB0-A523-53118BE0C364}"/>
    <cellStyle name="Normal 24 4 2 2 2 6 3" xfId="33573" xr:uid="{CFB9BE55-43A3-4817-AADC-C8BE1C7DA70C}"/>
    <cellStyle name="Normal 24 4 2 2 2 7" xfId="12458" xr:uid="{00000000-0005-0000-0000-00002F300000}"/>
    <cellStyle name="Normal 24 4 2 2 2 7 2" xfId="33575" xr:uid="{FA6214FE-E567-4E38-852C-777B6B071985}"/>
    <cellStyle name="Normal 24 4 2 2 2 8" xfId="33540" xr:uid="{983A6522-F20F-4936-948D-0129FD2362C9}"/>
    <cellStyle name="Normal 24 4 2 2 3" xfId="2166" xr:uid="{00000000-0005-0000-0000-000030300000}"/>
    <cellStyle name="Normal 24 4 2 2 3 2" xfId="2699" xr:uid="{00000000-0005-0000-0000-000031300000}"/>
    <cellStyle name="Normal 24 4 2 2 3 2 2" xfId="4949" xr:uid="{00000000-0005-0000-0000-000032300000}"/>
    <cellStyle name="Normal 24 4 2 2 3 2 2 2" xfId="7194" xr:uid="{00000000-0005-0000-0000-000033300000}"/>
    <cellStyle name="Normal 24 4 2 2 3 2 2 2 2" xfId="11684" xr:uid="{00000000-0005-0000-0000-000034300000}"/>
    <cellStyle name="Normal 24 4 2 2 3 2 2 2 2 2" xfId="22142" xr:uid="{00000000-0005-0000-0000-000035300000}"/>
    <cellStyle name="Normal 24 4 2 2 3 2 2 2 2 2 2" xfId="33581" xr:uid="{B7DEF017-F66F-47AD-98EA-0AF59775DFB3}"/>
    <cellStyle name="Normal 24 4 2 2 3 2 2 2 2 3" xfId="33580" xr:uid="{72F00660-82EA-4679-8ACD-4623DEAE308A}"/>
    <cellStyle name="Normal 24 4 2 2 3 2 2 2 3" xfId="17652" xr:uid="{00000000-0005-0000-0000-000036300000}"/>
    <cellStyle name="Normal 24 4 2 2 3 2 2 2 3 2" xfId="33582" xr:uid="{6670B809-3C8E-42D7-A376-96B9D28C2902}"/>
    <cellStyle name="Normal 24 4 2 2 3 2 2 2 4" xfId="33579" xr:uid="{51D75163-AF75-4908-BDFA-6AE7298218E4}"/>
    <cellStyle name="Normal 24 4 2 2 3 2 2 3" xfId="9439" xr:uid="{00000000-0005-0000-0000-000037300000}"/>
    <cellStyle name="Normal 24 4 2 2 3 2 2 3 2" xfId="19897" xr:uid="{00000000-0005-0000-0000-000038300000}"/>
    <cellStyle name="Normal 24 4 2 2 3 2 2 3 2 2" xfId="33584" xr:uid="{CA0A0CEF-36BE-4DE8-A3D3-2330552484C6}"/>
    <cellStyle name="Normal 24 4 2 2 3 2 2 3 3" xfId="33583" xr:uid="{122D4666-D099-4E93-8655-04E873FA54BC}"/>
    <cellStyle name="Normal 24 4 2 2 3 2 2 4" xfId="15407" xr:uid="{00000000-0005-0000-0000-000039300000}"/>
    <cellStyle name="Normal 24 4 2 2 3 2 2 4 2" xfId="33585" xr:uid="{F3FC919F-A58D-40F4-BBAD-758423937C89}"/>
    <cellStyle name="Normal 24 4 2 2 3 2 2 5" xfId="33578" xr:uid="{11935457-F98D-426F-957D-7346C71B7010}"/>
    <cellStyle name="Normal 24 4 2 2 3 2 3" xfId="6072" xr:uid="{00000000-0005-0000-0000-00003A300000}"/>
    <cellStyle name="Normal 24 4 2 2 3 2 3 2" xfId="10562" xr:uid="{00000000-0005-0000-0000-00003B300000}"/>
    <cellStyle name="Normal 24 4 2 2 3 2 3 2 2" xfId="21020" xr:uid="{00000000-0005-0000-0000-00003C300000}"/>
    <cellStyle name="Normal 24 4 2 2 3 2 3 2 2 2" xfId="33588" xr:uid="{1C2566E4-866B-4A23-BC89-90ECAF4E5B44}"/>
    <cellStyle name="Normal 24 4 2 2 3 2 3 2 3" xfId="33587" xr:uid="{890281C0-B5BF-48BC-B0D5-39022B83CE13}"/>
    <cellStyle name="Normal 24 4 2 2 3 2 3 3" xfId="16530" xr:uid="{00000000-0005-0000-0000-00003D300000}"/>
    <cellStyle name="Normal 24 4 2 2 3 2 3 3 2" xfId="33589" xr:uid="{F49F7711-71B3-4B70-A812-574B61CD5529}"/>
    <cellStyle name="Normal 24 4 2 2 3 2 3 4" xfId="33586" xr:uid="{F183F2FB-88CB-4EC9-8528-B3093C6C3B96}"/>
    <cellStyle name="Normal 24 4 2 2 3 2 4" xfId="8317" xr:uid="{00000000-0005-0000-0000-00003E300000}"/>
    <cellStyle name="Normal 24 4 2 2 3 2 4 2" xfId="18775" xr:uid="{00000000-0005-0000-0000-00003F300000}"/>
    <cellStyle name="Normal 24 4 2 2 3 2 4 2 2" xfId="33591" xr:uid="{B61495A3-6AFB-4D4D-9450-7158AD572907}"/>
    <cellStyle name="Normal 24 4 2 2 3 2 4 3" xfId="33590" xr:uid="{406CF950-98FB-4808-98CC-ACCB9306CF18}"/>
    <cellStyle name="Normal 24 4 2 2 3 2 5" xfId="3827" xr:uid="{00000000-0005-0000-0000-000040300000}"/>
    <cellStyle name="Normal 24 4 2 2 3 2 5 2" xfId="14285" xr:uid="{00000000-0005-0000-0000-000041300000}"/>
    <cellStyle name="Normal 24 4 2 2 3 2 5 2 2" xfId="33593" xr:uid="{797B9B9C-8747-41A2-9B1F-580CD185B1D8}"/>
    <cellStyle name="Normal 24 4 2 2 3 2 5 3" xfId="33592" xr:uid="{28608505-6FAD-4098-A19F-D515F4EBA5E0}"/>
    <cellStyle name="Normal 24 4 2 2 3 2 6" xfId="13157" xr:uid="{00000000-0005-0000-0000-000042300000}"/>
    <cellStyle name="Normal 24 4 2 2 3 2 6 2" xfId="33594" xr:uid="{6ECA0FB9-259B-4CC7-8FA6-4BC584EB4F06}"/>
    <cellStyle name="Normal 24 4 2 2 3 2 7" xfId="33577" xr:uid="{1510D970-FCE8-4CCD-8CA1-B7D2FF4C62DC}"/>
    <cellStyle name="Normal 24 4 2 2 3 3" xfId="4388" xr:uid="{00000000-0005-0000-0000-000043300000}"/>
    <cellStyle name="Normal 24 4 2 2 3 3 2" xfId="6633" xr:uid="{00000000-0005-0000-0000-000044300000}"/>
    <cellStyle name="Normal 24 4 2 2 3 3 2 2" xfId="11123" xr:uid="{00000000-0005-0000-0000-000045300000}"/>
    <cellStyle name="Normal 24 4 2 2 3 3 2 2 2" xfId="21581" xr:uid="{00000000-0005-0000-0000-000046300000}"/>
    <cellStyle name="Normal 24 4 2 2 3 3 2 2 2 2" xfId="33598" xr:uid="{36E870A5-557A-41FA-9F99-C6AAE67755B8}"/>
    <cellStyle name="Normal 24 4 2 2 3 3 2 2 3" xfId="33597" xr:uid="{0E7D54AD-7AB6-4EEC-AF1B-7B475117BEB0}"/>
    <cellStyle name="Normal 24 4 2 2 3 3 2 3" xfId="17091" xr:uid="{00000000-0005-0000-0000-000047300000}"/>
    <cellStyle name="Normal 24 4 2 2 3 3 2 3 2" xfId="33599" xr:uid="{81A12FEF-3378-4A06-9154-592E36F97E0D}"/>
    <cellStyle name="Normal 24 4 2 2 3 3 2 4" xfId="33596" xr:uid="{6AB7FA3C-9DB0-4771-A137-AAC8CF0A3FB7}"/>
    <cellStyle name="Normal 24 4 2 2 3 3 3" xfId="8878" xr:uid="{00000000-0005-0000-0000-000048300000}"/>
    <cellStyle name="Normal 24 4 2 2 3 3 3 2" xfId="19336" xr:uid="{00000000-0005-0000-0000-000049300000}"/>
    <cellStyle name="Normal 24 4 2 2 3 3 3 2 2" xfId="33601" xr:uid="{0368DC23-DB2C-41AF-BA7F-1CBB875CE1E3}"/>
    <cellStyle name="Normal 24 4 2 2 3 3 3 3" xfId="33600" xr:uid="{0DDB83D6-77B2-4265-9784-6AE1F9EAB13B}"/>
    <cellStyle name="Normal 24 4 2 2 3 3 4" xfId="14846" xr:uid="{00000000-0005-0000-0000-00004A300000}"/>
    <cellStyle name="Normal 24 4 2 2 3 3 4 2" xfId="33602" xr:uid="{1CF99A34-8483-4BB9-9E00-1620CA58FC43}"/>
    <cellStyle name="Normal 24 4 2 2 3 3 5" xfId="33595" xr:uid="{B3CFEACC-15EF-4405-B5E6-4CD16626A605}"/>
    <cellStyle name="Normal 24 4 2 2 3 4" xfId="5511" xr:uid="{00000000-0005-0000-0000-00004B300000}"/>
    <cellStyle name="Normal 24 4 2 2 3 4 2" xfId="10001" xr:uid="{00000000-0005-0000-0000-00004C300000}"/>
    <cellStyle name="Normal 24 4 2 2 3 4 2 2" xfId="20459" xr:uid="{00000000-0005-0000-0000-00004D300000}"/>
    <cellStyle name="Normal 24 4 2 2 3 4 2 2 2" xfId="33605" xr:uid="{A59AF0B7-D02A-4DAA-AE4D-2EAFAB0B874D}"/>
    <cellStyle name="Normal 24 4 2 2 3 4 2 3" xfId="33604" xr:uid="{84B8009F-6D4B-40BA-9248-EAFA2B23A479}"/>
    <cellStyle name="Normal 24 4 2 2 3 4 3" xfId="15969" xr:uid="{00000000-0005-0000-0000-00004E300000}"/>
    <cellStyle name="Normal 24 4 2 2 3 4 3 2" xfId="33606" xr:uid="{59BDEA2C-9B43-4752-A732-1EBA925FFDB4}"/>
    <cellStyle name="Normal 24 4 2 2 3 4 4" xfId="33603" xr:uid="{3FC26136-877C-4934-80EC-416FD6C99E48}"/>
    <cellStyle name="Normal 24 4 2 2 3 5" xfId="7756" xr:uid="{00000000-0005-0000-0000-00004F300000}"/>
    <cellStyle name="Normal 24 4 2 2 3 5 2" xfId="18214" xr:uid="{00000000-0005-0000-0000-000050300000}"/>
    <cellStyle name="Normal 24 4 2 2 3 5 2 2" xfId="33608" xr:uid="{BDA11755-8BB3-4317-A867-4116AC24A1CB}"/>
    <cellStyle name="Normal 24 4 2 2 3 5 3" xfId="33607" xr:uid="{FAB3EF89-E33E-4DB2-99B7-F63372F2BF5A}"/>
    <cellStyle name="Normal 24 4 2 2 3 6" xfId="3266" xr:uid="{00000000-0005-0000-0000-000051300000}"/>
    <cellStyle name="Normal 24 4 2 2 3 6 2" xfId="13724" xr:uid="{00000000-0005-0000-0000-000052300000}"/>
    <cellStyle name="Normal 24 4 2 2 3 6 2 2" xfId="33610" xr:uid="{FE2BE261-B1B2-4789-BDCC-A5FFAFBD99E4}"/>
    <cellStyle name="Normal 24 4 2 2 3 6 3" xfId="33609" xr:uid="{93496028-4E87-409F-BCB3-F92C53F7C117}"/>
    <cellStyle name="Normal 24 4 2 2 3 7" xfId="12624" xr:uid="{00000000-0005-0000-0000-000053300000}"/>
    <cellStyle name="Normal 24 4 2 2 3 7 2" xfId="33611" xr:uid="{8806D4F1-978E-44C2-B4B6-9763D04B4943}"/>
    <cellStyle name="Normal 24 4 2 2 3 8" xfId="33576" xr:uid="{ACC86341-B984-4BDD-A39C-89C2FF87B68F}"/>
    <cellStyle name="Normal 24 4 2 2 4" xfId="2343" xr:uid="{00000000-0005-0000-0000-000054300000}"/>
    <cellStyle name="Normal 24 4 2 2 4 2" xfId="4575" xr:uid="{00000000-0005-0000-0000-000055300000}"/>
    <cellStyle name="Normal 24 4 2 2 4 2 2" xfId="6820" xr:uid="{00000000-0005-0000-0000-000056300000}"/>
    <cellStyle name="Normal 24 4 2 2 4 2 2 2" xfId="11310" xr:uid="{00000000-0005-0000-0000-000057300000}"/>
    <cellStyle name="Normal 24 4 2 2 4 2 2 2 2" xfId="21768" xr:uid="{00000000-0005-0000-0000-000058300000}"/>
    <cellStyle name="Normal 24 4 2 2 4 2 2 2 2 2" xfId="33616" xr:uid="{1394F259-DCA7-48D8-85EE-7E350F33BD42}"/>
    <cellStyle name="Normal 24 4 2 2 4 2 2 2 3" xfId="33615" xr:uid="{6BB0DCDB-FD27-409B-8AB7-A936E67E222B}"/>
    <cellStyle name="Normal 24 4 2 2 4 2 2 3" xfId="17278" xr:uid="{00000000-0005-0000-0000-000059300000}"/>
    <cellStyle name="Normal 24 4 2 2 4 2 2 3 2" xfId="33617" xr:uid="{B2222C4D-5A62-466F-AA48-18A08C984F4D}"/>
    <cellStyle name="Normal 24 4 2 2 4 2 2 4" xfId="33614" xr:uid="{AE93DC8E-8C9F-4A8D-8886-619A6A438DC0}"/>
    <cellStyle name="Normal 24 4 2 2 4 2 3" xfId="9065" xr:uid="{00000000-0005-0000-0000-00005A300000}"/>
    <cellStyle name="Normal 24 4 2 2 4 2 3 2" xfId="19523" xr:uid="{00000000-0005-0000-0000-00005B300000}"/>
    <cellStyle name="Normal 24 4 2 2 4 2 3 2 2" xfId="33619" xr:uid="{5610BC0D-CF54-4260-9F47-490C08120B08}"/>
    <cellStyle name="Normal 24 4 2 2 4 2 3 3" xfId="33618" xr:uid="{FD91CAA5-DC27-4B3F-8AC7-82FD8B43C3C0}"/>
    <cellStyle name="Normal 24 4 2 2 4 2 4" xfId="15033" xr:uid="{00000000-0005-0000-0000-00005C300000}"/>
    <cellStyle name="Normal 24 4 2 2 4 2 4 2" xfId="33620" xr:uid="{80B781A1-9485-4B86-885F-0FEA51BC5560}"/>
    <cellStyle name="Normal 24 4 2 2 4 2 5" xfId="33613" xr:uid="{22BEA1D3-930D-42C4-BE05-F0FADB866B51}"/>
    <cellStyle name="Normal 24 4 2 2 4 3" xfId="5698" xr:uid="{00000000-0005-0000-0000-00005D300000}"/>
    <cellStyle name="Normal 24 4 2 2 4 3 2" xfId="10188" xr:uid="{00000000-0005-0000-0000-00005E300000}"/>
    <cellStyle name="Normal 24 4 2 2 4 3 2 2" xfId="20646" xr:uid="{00000000-0005-0000-0000-00005F300000}"/>
    <cellStyle name="Normal 24 4 2 2 4 3 2 2 2" xfId="33623" xr:uid="{B995FEDE-C593-43ED-AEDA-D980DC44177B}"/>
    <cellStyle name="Normal 24 4 2 2 4 3 2 3" xfId="33622" xr:uid="{32302E55-7B4B-4933-857C-3D883E00E75B}"/>
    <cellStyle name="Normal 24 4 2 2 4 3 3" xfId="16156" xr:uid="{00000000-0005-0000-0000-000060300000}"/>
    <cellStyle name="Normal 24 4 2 2 4 3 3 2" xfId="33624" xr:uid="{BA95E51E-B38F-493D-A16D-45F1BB11C207}"/>
    <cellStyle name="Normal 24 4 2 2 4 3 4" xfId="33621" xr:uid="{7FCEE074-41D3-40D0-9C95-E1AC7F0BCB93}"/>
    <cellStyle name="Normal 24 4 2 2 4 4" xfId="7943" xr:uid="{00000000-0005-0000-0000-000061300000}"/>
    <cellStyle name="Normal 24 4 2 2 4 4 2" xfId="18401" xr:uid="{00000000-0005-0000-0000-000062300000}"/>
    <cellStyle name="Normal 24 4 2 2 4 4 2 2" xfId="33626" xr:uid="{FD687DEE-C23E-410F-89D0-CD578A6386DE}"/>
    <cellStyle name="Normal 24 4 2 2 4 4 3" xfId="33625" xr:uid="{D36C3B0E-BF98-4E8D-ABBA-BE8B17487C4C}"/>
    <cellStyle name="Normal 24 4 2 2 4 5" xfId="3453" xr:uid="{00000000-0005-0000-0000-000063300000}"/>
    <cellStyle name="Normal 24 4 2 2 4 5 2" xfId="13911" xr:uid="{00000000-0005-0000-0000-000064300000}"/>
    <cellStyle name="Normal 24 4 2 2 4 5 2 2" xfId="33628" xr:uid="{38C7253B-9F38-4FF5-8DA4-685281BB18F8}"/>
    <cellStyle name="Normal 24 4 2 2 4 5 3" xfId="33627" xr:uid="{CB41374B-6852-4366-951C-8631F715682E}"/>
    <cellStyle name="Normal 24 4 2 2 4 6" xfId="12801" xr:uid="{00000000-0005-0000-0000-000065300000}"/>
    <cellStyle name="Normal 24 4 2 2 4 6 2" xfId="33629" xr:uid="{6D582FA8-D052-4959-AE94-8871789E225A}"/>
    <cellStyle name="Normal 24 4 2 2 4 7" xfId="33612" xr:uid="{EE45C8F2-55F5-4FB8-B6D4-51DA04AB7659}"/>
    <cellStyle name="Normal 24 4 2 2 5" xfId="4014" xr:uid="{00000000-0005-0000-0000-000066300000}"/>
    <cellStyle name="Normal 24 4 2 2 5 2" xfId="6259" xr:uid="{00000000-0005-0000-0000-000067300000}"/>
    <cellStyle name="Normal 24 4 2 2 5 2 2" xfId="10749" xr:uid="{00000000-0005-0000-0000-000068300000}"/>
    <cellStyle name="Normal 24 4 2 2 5 2 2 2" xfId="21207" xr:uid="{00000000-0005-0000-0000-000069300000}"/>
    <cellStyle name="Normal 24 4 2 2 5 2 2 2 2" xfId="33633" xr:uid="{7E742753-CFA7-45F2-B32C-586E1438B010}"/>
    <cellStyle name="Normal 24 4 2 2 5 2 2 3" xfId="33632" xr:uid="{1EB83580-3CAB-404F-BC0D-10063A7B8CEB}"/>
    <cellStyle name="Normal 24 4 2 2 5 2 3" xfId="16717" xr:uid="{00000000-0005-0000-0000-00006A300000}"/>
    <cellStyle name="Normal 24 4 2 2 5 2 3 2" xfId="33634" xr:uid="{35518121-8212-4214-87EB-310B73AF4A19}"/>
    <cellStyle name="Normal 24 4 2 2 5 2 4" xfId="33631" xr:uid="{C858657F-586F-4D6F-AFBA-9F12E290790A}"/>
    <cellStyle name="Normal 24 4 2 2 5 3" xfId="8504" xr:uid="{00000000-0005-0000-0000-00006B300000}"/>
    <cellStyle name="Normal 24 4 2 2 5 3 2" xfId="18962" xr:uid="{00000000-0005-0000-0000-00006C300000}"/>
    <cellStyle name="Normal 24 4 2 2 5 3 2 2" xfId="33636" xr:uid="{E89894CC-8C64-416E-A5CA-84ED3355CE43}"/>
    <cellStyle name="Normal 24 4 2 2 5 3 3" xfId="33635" xr:uid="{FCC78118-3433-4F85-9F2C-9AE9CF3C7ED7}"/>
    <cellStyle name="Normal 24 4 2 2 5 4" xfId="14472" xr:uid="{00000000-0005-0000-0000-00006D300000}"/>
    <cellStyle name="Normal 24 4 2 2 5 4 2" xfId="33637" xr:uid="{B61CFA4D-A888-4C34-B2A6-24E0086EF86B}"/>
    <cellStyle name="Normal 24 4 2 2 5 5" xfId="33630" xr:uid="{7044204B-7A9B-4EDE-BA51-09FD8D915CC7}"/>
    <cellStyle name="Normal 24 4 2 2 6" xfId="5137" xr:uid="{00000000-0005-0000-0000-00006E300000}"/>
    <cellStyle name="Normal 24 4 2 2 6 2" xfId="9627" xr:uid="{00000000-0005-0000-0000-00006F300000}"/>
    <cellStyle name="Normal 24 4 2 2 6 2 2" xfId="20085" xr:uid="{00000000-0005-0000-0000-000070300000}"/>
    <cellStyle name="Normal 24 4 2 2 6 2 2 2" xfId="33640" xr:uid="{DBE5882F-D78D-4B42-B799-A57E5283352E}"/>
    <cellStyle name="Normal 24 4 2 2 6 2 3" xfId="33639" xr:uid="{43B0F302-9AE0-4731-B5D3-70AF3A8A4BD9}"/>
    <cellStyle name="Normal 24 4 2 2 6 3" xfId="15595" xr:uid="{00000000-0005-0000-0000-000071300000}"/>
    <cellStyle name="Normal 24 4 2 2 6 3 2" xfId="33641" xr:uid="{403B7C54-C2BD-45B7-A982-8CB8C09FD3F7}"/>
    <cellStyle name="Normal 24 4 2 2 6 4" xfId="33638" xr:uid="{E6C71A1B-E228-49B5-9213-4E010AFC6F21}"/>
    <cellStyle name="Normal 24 4 2 2 7" xfId="7382" xr:uid="{00000000-0005-0000-0000-000072300000}"/>
    <cellStyle name="Normal 24 4 2 2 7 2" xfId="17840" xr:uid="{00000000-0005-0000-0000-000073300000}"/>
    <cellStyle name="Normal 24 4 2 2 7 2 2" xfId="33643" xr:uid="{64CFC56A-328B-4468-844F-548E64B14780}"/>
    <cellStyle name="Normal 24 4 2 2 7 3" xfId="33642" xr:uid="{12CBBC3C-61B7-44FE-9D01-D727752418FF}"/>
    <cellStyle name="Normal 24 4 2 2 8" xfId="2892" xr:uid="{00000000-0005-0000-0000-000074300000}"/>
    <cellStyle name="Normal 24 4 2 2 8 2" xfId="13350" xr:uid="{00000000-0005-0000-0000-000075300000}"/>
    <cellStyle name="Normal 24 4 2 2 8 2 2" xfId="33645" xr:uid="{862D5958-5767-4BF8-B09B-B0EE055D2B75}"/>
    <cellStyle name="Normal 24 4 2 2 8 3" xfId="33644" xr:uid="{48856DC5-0FB4-4360-AF9C-F3DCB0B9214F}"/>
    <cellStyle name="Normal 24 4 2 2 9" xfId="12317" xr:uid="{00000000-0005-0000-0000-000076300000}"/>
    <cellStyle name="Normal 24 4 2 2 9 2" xfId="33646" xr:uid="{5F7BDE8A-E678-4459-B906-8297431DC473}"/>
    <cellStyle name="Normal 24 4 2 3" xfId="1900" xr:uid="{00000000-0005-0000-0000-000077300000}"/>
    <cellStyle name="Normal 24 4 2 3 10" xfId="33647" xr:uid="{792E182A-32E0-4D6B-8BC0-0C5A00992FD8}"/>
    <cellStyle name="Normal 24 4 2 3 2" xfId="2052" xr:uid="{00000000-0005-0000-0000-000078300000}"/>
    <cellStyle name="Normal 24 4 2 3 2 2" xfId="2581" xr:uid="{00000000-0005-0000-0000-000079300000}"/>
    <cellStyle name="Normal 24 4 2 3 2 2 2" xfId="4824" xr:uid="{00000000-0005-0000-0000-00007A300000}"/>
    <cellStyle name="Normal 24 4 2 3 2 2 2 2" xfId="7069" xr:uid="{00000000-0005-0000-0000-00007B300000}"/>
    <cellStyle name="Normal 24 4 2 3 2 2 2 2 2" xfId="11559" xr:uid="{00000000-0005-0000-0000-00007C300000}"/>
    <cellStyle name="Normal 24 4 2 3 2 2 2 2 2 2" xfId="22017" xr:uid="{00000000-0005-0000-0000-00007D300000}"/>
    <cellStyle name="Normal 24 4 2 3 2 2 2 2 2 2 2" xfId="33653" xr:uid="{C76E17D2-8EDA-4D3C-A483-88F4420B4DB2}"/>
    <cellStyle name="Normal 24 4 2 3 2 2 2 2 2 3" xfId="33652" xr:uid="{576A71FB-A3EA-493E-83B4-48EACFCDE128}"/>
    <cellStyle name="Normal 24 4 2 3 2 2 2 2 3" xfId="17527" xr:uid="{00000000-0005-0000-0000-00007E300000}"/>
    <cellStyle name="Normal 24 4 2 3 2 2 2 2 3 2" xfId="33654" xr:uid="{04167014-0316-428B-A702-4F7BE96089D8}"/>
    <cellStyle name="Normal 24 4 2 3 2 2 2 2 4" xfId="33651" xr:uid="{F02899B8-E62B-424A-9E5E-53FF54044BE2}"/>
    <cellStyle name="Normal 24 4 2 3 2 2 2 3" xfId="9314" xr:uid="{00000000-0005-0000-0000-00007F300000}"/>
    <cellStyle name="Normal 24 4 2 3 2 2 2 3 2" xfId="19772" xr:uid="{00000000-0005-0000-0000-000080300000}"/>
    <cellStyle name="Normal 24 4 2 3 2 2 2 3 2 2" xfId="33656" xr:uid="{7F8A5499-4F32-4061-B63C-366E52C9E358}"/>
    <cellStyle name="Normal 24 4 2 3 2 2 2 3 3" xfId="33655" xr:uid="{ADC0AA9D-9020-40EF-9120-06FD54EE1091}"/>
    <cellStyle name="Normal 24 4 2 3 2 2 2 4" xfId="15282" xr:uid="{00000000-0005-0000-0000-000081300000}"/>
    <cellStyle name="Normal 24 4 2 3 2 2 2 4 2" xfId="33657" xr:uid="{C7AA7ADD-73DB-4824-8A9F-5CD01D84C8A9}"/>
    <cellStyle name="Normal 24 4 2 3 2 2 2 5" xfId="33650" xr:uid="{163F6096-528F-48C0-809F-1E641359D0B4}"/>
    <cellStyle name="Normal 24 4 2 3 2 2 3" xfId="5947" xr:uid="{00000000-0005-0000-0000-000082300000}"/>
    <cellStyle name="Normal 24 4 2 3 2 2 3 2" xfId="10437" xr:uid="{00000000-0005-0000-0000-000083300000}"/>
    <cellStyle name="Normal 24 4 2 3 2 2 3 2 2" xfId="20895" xr:uid="{00000000-0005-0000-0000-000084300000}"/>
    <cellStyle name="Normal 24 4 2 3 2 2 3 2 2 2" xfId="33660" xr:uid="{46F247C2-7E6B-4B13-9797-63D01D53ACA0}"/>
    <cellStyle name="Normal 24 4 2 3 2 2 3 2 3" xfId="33659" xr:uid="{BE6D39B7-705C-4B6D-8F6B-E3B42F6369B9}"/>
    <cellStyle name="Normal 24 4 2 3 2 2 3 3" xfId="16405" xr:uid="{00000000-0005-0000-0000-000085300000}"/>
    <cellStyle name="Normal 24 4 2 3 2 2 3 3 2" xfId="33661" xr:uid="{B15DE773-9AFF-46BB-93FC-9099764F5E8A}"/>
    <cellStyle name="Normal 24 4 2 3 2 2 3 4" xfId="33658" xr:uid="{634A9D4B-852E-4CD1-97F7-E8744A9C10F8}"/>
    <cellStyle name="Normal 24 4 2 3 2 2 4" xfId="8192" xr:uid="{00000000-0005-0000-0000-000086300000}"/>
    <cellStyle name="Normal 24 4 2 3 2 2 4 2" xfId="18650" xr:uid="{00000000-0005-0000-0000-000087300000}"/>
    <cellStyle name="Normal 24 4 2 3 2 2 4 2 2" xfId="33663" xr:uid="{CCE5C53F-9266-4A54-B49A-174E2A93018A}"/>
    <cellStyle name="Normal 24 4 2 3 2 2 4 3" xfId="33662" xr:uid="{5975EEDD-4DD8-4FA8-A192-E1DBF486A963}"/>
    <cellStyle name="Normal 24 4 2 3 2 2 5" xfId="3702" xr:uid="{00000000-0005-0000-0000-000088300000}"/>
    <cellStyle name="Normal 24 4 2 3 2 2 5 2" xfId="14160" xr:uid="{00000000-0005-0000-0000-000089300000}"/>
    <cellStyle name="Normal 24 4 2 3 2 2 5 2 2" xfId="33665" xr:uid="{0E060643-D0AF-4F39-8EA4-59919C9908A0}"/>
    <cellStyle name="Normal 24 4 2 3 2 2 5 3" xfId="33664" xr:uid="{2AAE0ED8-508D-4C12-8400-CA6CFE6E0542}"/>
    <cellStyle name="Normal 24 4 2 3 2 2 6" xfId="13039" xr:uid="{00000000-0005-0000-0000-00008A300000}"/>
    <cellStyle name="Normal 24 4 2 3 2 2 6 2" xfId="33666" xr:uid="{99E3435C-6644-47FE-BC33-B637E97D5099}"/>
    <cellStyle name="Normal 24 4 2 3 2 2 7" xfId="33649" xr:uid="{8ED68950-5920-4BF1-91E0-3A85E9C953C3}"/>
    <cellStyle name="Normal 24 4 2 3 2 3" xfId="4263" xr:uid="{00000000-0005-0000-0000-00008B300000}"/>
    <cellStyle name="Normal 24 4 2 3 2 3 2" xfId="6508" xr:uid="{00000000-0005-0000-0000-00008C300000}"/>
    <cellStyle name="Normal 24 4 2 3 2 3 2 2" xfId="10998" xr:uid="{00000000-0005-0000-0000-00008D300000}"/>
    <cellStyle name="Normal 24 4 2 3 2 3 2 2 2" xfId="21456" xr:uid="{00000000-0005-0000-0000-00008E300000}"/>
    <cellStyle name="Normal 24 4 2 3 2 3 2 2 2 2" xfId="33670" xr:uid="{69819296-9D10-49B6-B082-4E4ED2337A7D}"/>
    <cellStyle name="Normal 24 4 2 3 2 3 2 2 3" xfId="33669" xr:uid="{79C8D371-29F3-48E6-935C-8217BF4BF5B8}"/>
    <cellStyle name="Normal 24 4 2 3 2 3 2 3" xfId="16966" xr:uid="{00000000-0005-0000-0000-00008F300000}"/>
    <cellStyle name="Normal 24 4 2 3 2 3 2 3 2" xfId="33671" xr:uid="{716A6788-89B1-4020-AC3F-832442C21FA5}"/>
    <cellStyle name="Normal 24 4 2 3 2 3 2 4" xfId="33668" xr:uid="{3AEFEE18-1C26-4269-8537-21C53015960F}"/>
    <cellStyle name="Normal 24 4 2 3 2 3 3" xfId="8753" xr:uid="{00000000-0005-0000-0000-000090300000}"/>
    <cellStyle name="Normal 24 4 2 3 2 3 3 2" xfId="19211" xr:uid="{00000000-0005-0000-0000-000091300000}"/>
    <cellStyle name="Normal 24 4 2 3 2 3 3 2 2" xfId="33673" xr:uid="{98AE59FD-945D-4F6B-92A1-51CC9AC587C2}"/>
    <cellStyle name="Normal 24 4 2 3 2 3 3 3" xfId="33672" xr:uid="{7A00B794-C170-4AB9-9D1F-367923CD8535}"/>
    <cellStyle name="Normal 24 4 2 3 2 3 4" xfId="14721" xr:uid="{00000000-0005-0000-0000-000092300000}"/>
    <cellStyle name="Normal 24 4 2 3 2 3 4 2" xfId="33674" xr:uid="{4CE70AA2-C898-4A22-B92B-F7EC2555434A}"/>
    <cellStyle name="Normal 24 4 2 3 2 3 5" xfId="33667" xr:uid="{A33E527D-D443-423C-9750-532287809E0B}"/>
    <cellStyle name="Normal 24 4 2 3 2 4" xfId="5386" xr:uid="{00000000-0005-0000-0000-000093300000}"/>
    <cellStyle name="Normal 24 4 2 3 2 4 2" xfId="9876" xr:uid="{00000000-0005-0000-0000-000094300000}"/>
    <cellStyle name="Normal 24 4 2 3 2 4 2 2" xfId="20334" xr:uid="{00000000-0005-0000-0000-000095300000}"/>
    <cellStyle name="Normal 24 4 2 3 2 4 2 2 2" xfId="33677" xr:uid="{9D258850-C992-4E78-BF77-4A93F21D444B}"/>
    <cellStyle name="Normal 24 4 2 3 2 4 2 3" xfId="33676" xr:uid="{ABC70FC3-26DF-492D-88B0-055B0534DD09}"/>
    <cellStyle name="Normal 24 4 2 3 2 4 3" xfId="15844" xr:uid="{00000000-0005-0000-0000-000096300000}"/>
    <cellStyle name="Normal 24 4 2 3 2 4 3 2" xfId="33678" xr:uid="{8FB65A4C-1A92-43B0-9367-9DA134FC33BF}"/>
    <cellStyle name="Normal 24 4 2 3 2 4 4" xfId="33675" xr:uid="{53C82E99-0502-4F87-BAE4-3338F59381BB}"/>
    <cellStyle name="Normal 24 4 2 3 2 5" xfId="7631" xr:uid="{00000000-0005-0000-0000-000097300000}"/>
    <cellStyle name="Normal 24 4 2 3 2 5 2" xfId="18089" xr:uid="{00000000-0005-0000-0000-000098300000}"/>
    <cellStyle name="Normal 24 4 2 3 2 5 2 2" xfId="33680" xr:uid="{F982345E-B287-41EB-8A5C-735EE8A40C76}"/>
    <cellStyle name="Normal 24 4 2 3 2 5 3" xfId="33679" xr:uid="{8983C5BA-B675-4ABF-BDBA-976214648C1A}"/>
    <cellStyle name="Normal 24 4 2 3 2 6" xfId="3141" xr:uid="{00000000-0005-0000-0000-000099300000}"/>
    <cellStyle name="Normal 24 4 2 3 2 6 2" xfId="13599" xr:uid="{00000000-0005-0000-0000-00009A300000}"/>
    <cellStyle name="Normal 24 4 2 3 2 6 2 2" xfId="33682" xr:uid="{BDAF6EA5-FCDA-4013-973B-EE5C226187D6}"/>
    <cellStyle name="Normal 24 4 2 3 2 6 3" xfId="33681" xr:uid="{7433288D-2CA6-495E-89C7-6E957F054D92}"/>
    <cellStyle name="Normal 24 4 2 3 2 7" xfId="12510" xr:uid="{00000000-0005-0000-0000-00009B300000}"/>
    <cellStyle name="Normal 24 4 2 3 2 7 2" xfId="33683" xr:uid="{431F2D5A-96DE-413B-A077-CE18081DE3CB}"/>
    <cellStyle name="Normal 24 4 2 3 2 8" xfId="33648" xr:uid="{85AC1F1C-0AA0-4850-AF6A-7946F74888EC}"/>
    <cellStyle name="Normal 24 4 2 3 3" xfId="2225" xr:uid="{00000000-0005-0000-0000-00009C300000}"/>
    <cellStyle name="Normal 24 4 2 3 3 2" xfId="2760" xr:uid="{00000000-0005-0000-0000-00009D300000}"/>
    <cellStyle name="Normal 24 4 2 3 3 2 2" xfId="5011" xr:uid="{00000000-0005-0000-0000-00009E300000}"/>
    <cellStyle name="Normal 24 4 2 3 3 2 2 2" xfId="7256" xr:uid="{00000000-0005-0000-0000-00009F300000}"/>
    <cellStyle name="Normal 24 4 2 3 3 2 2 2 2" xfId="11746" xr:uid="{00000000-0005-0000-0000-0000A0300000}"/>
    <cellStyle name="Normal 24 4 2 3 3 2 2 2 2 2" xfId="22204" xr:uid="{00000000-0005-0000-0000-0000A1300000}"/>
    <cellStyle name="Normal 24 4 2 3 3 2 2 2 2 2 2" xfId="33689" xr:uid="{45C943C1-1296-4266-B3C8-80E97B6469D8}"/>
    <cellStyle name="Normal 24 4 2 3 3 2 2 2 2 3" xfId="33688" xr:uid="{12C41DD3-A2B5-49C0-9DB3-3A2B480BD075}"/>
    <cellStyle name="Normal 24 4 2 3 3 2 2 2 3" xfId="17714" xr:uid="{00000000-0005-0000-0000-0000A2300000}"/>
    <cellStyle name="Normal 24 4 2 3 3 2 2 2 3 2" xfId="33690" xr:uid="{3C402FE7-A9BC-499D-AD5B-1D80AA24BD53}"/>
    <cellStyle name="Normal 24 4 2 3 3 2 2 2 4" xfId="33687" xr:uid="{867E755F-60DF-4DC8-96D9-8DC0F1FDEBE0}"/>
    <cellStyle name="Normal 24 4 2 3 3 2 2 3" xfId="9501" xr:uid="{00000000-0005-0000-0000-0000A3300000}"/>
    <cellStyle name="Normal 24 4 2 3 3 2 2 3 2" xfId="19959" xr:uid="{00000000-0005-0000-0000-0000A4300000}"/>
    <cellStyle name="Normal 24 4 2 3 3 2 2 3 2 2" xfId="33692" xr:uid="{27005681-18F2-4325-9317-4C523F15D05F}"/>
    <cellStyle name="Normal 24 4 2 3 3 2 2 3 3" xfId="33691" xr:uid="{0300362E-BFCD-4FCD-B3A6-B7D25A051386}"/>
    <cellStyle name="Normal 24 4 2 3 3 2 2 4" xfId="15469" xr:uid="{00000000-0005-0000-0000-0000A5300000}"/>
    <cellStyle name="Normal 24 4 2 3 3 2 2 4 2" xfId="33693" xr:uid="{447958F9-4741-4EFF-B0D9-93745D33C085}"/>
    <cellStyle name="Normal 24 4 2 3 3 2 2 5" xfId="33686" xr:uid="{FF532F6B-D0E6-4691-8B43-54D8DDF2FAF2}"/>
    <cellStyle name="Normal 24 4 2 3 3 2 3" xfId="6134" xr:uid="{00000000-0005-0000-0000-0000A6300000}"/>
    <cellStyle name="Normal 24 4 2 3 3 2 3 2" xfId="10624" xr:uid="{00000000-0005-0000-0000-0000A7300000}"/>
    <cellStyle name="Normal 24 4 2 3 3 2 3 2 2" xfId="21082" xr:uid="{00000000-0005-0000-0000-0000A8300000}"/>
    <cellStyle name="Normal 24 4 2 3 3 2 3 2 2 2" xfId="33696" xr:uid="{ACA232ED-7AEF-44C4-9F39-2EBB26D39740}"/>
    <cellStyle name="Normal 24 4 2 3 3 2 3 2 3" xfId="33695" xr:uid="{AB1F6112-E0EB-474D-B8F6-9AEA60B6BEA5}"/>
    <cellStyle name="Normal 24 4 2 3 3 2 3 3" xfId="16592" xr:uid="{00000000-0005-0000-0000-0000A9300000}"/>
    <cellStyle name="Normal 24 4 2 3 3 2 3 3 2" xfId="33697" xr:uid="{A95BFE41-15DB-4863-A594-9032054D71BF}"/>
    <cellStyle name="Normal 24 4 2 3 3 2 3 4" xfId="33694" xr:uid="{ABB3FA03-BAB3-424A-BEB5-C508D67FD0FD}"/>
    <cellStyle name="Normal 24 4 2 3 3 2 4" xfId="8379" xr:uid="{00000000-0005-0000-0000-0000AA300000}"/>
    <cellStyle name="Normal 24 4 2 3 3 2 4 2" xfId="18837" xr:uid="{00000000-0005-0000-0000-0000AB300000}"/>
    <cellStyle name="Normal 24 4 2 3 3 2 4 2 2" xfId="33699" xr:uid="{9F1EF2D9-6346-43F0-9BD7-22A14DEA95A0}"/>
    <cellStyle name="Normal 24 4 2 3 3 2 4 3" xfId="33698" xr:uid="{EF77ADC5-F330-488B-804A-3156F5CB1E7A}"/>
    <cellStyle name="Normal 24 4 2 3 3 2 5" xfId="3889" xr:uid="{00000000-0005-0000-0000-0000AC300000}"/>
    <cellStyle name="Normal 24 4 2 3 3 2 5 2" xfId="14347" xr:uid="{00000000-0005-0000-0000-0000AD300000}"/>
    <cellStyle name="Normal 24 4 2 3 3 2 5 2 2" xfId="33701" xr:uid="{6F43D09E-A9D6-4255-86CF-D1951B87E176}"/>
    <cellStyle name="Normal 24 4 2 3 3 2 5 3" xfId="33700" xr:uid="{1C11E658-A1D8-453D-A79D-C7061B433204}"/>
    <cellStyle name="Normal 24 4 2 3 3 2 6" xfId="13218" xr:uid="{00000000-0005-0000-0000-0000AE300000}"/>
    <cellStyle name="Normal 24 4 2 3 3 2 6 2" xfId="33702" xr:uid="{934EC09C-ABCE-442A-8F2E-109B9DC6C6EE}"/>
    <cellStyle name="Normal 24 4 2 3 3 2 7" xfId="33685" xr:uid="{9689FE20-D7EF-4CA7-A529-8C6434DD240C}"/>
    <cellStyle name="Normal 24 4 2 3 3 3" xfId="4450" xr:uid="{00000000-0005-0000-0000-0000AF300000}"/>
    <cellStyle name="Normal 24 4 2 3 3 3 2" xfId="6695" xr:uid="{00000000-0005-0000-0000-0000B0300000}"/>
    <cellStyle name="Normal 24 4 2 3 3 3 2 2" xfId="11185" xr:uid="{00000000-0005-0000-0000-0000B1300000}"/>
    <cellStyle name="Normal 24 4 2 3 3 3 2 2 2" xfId="21643" xr:uid="{00000000-0005-0000-0000-0000B2300000}"/>
    <cellStyle name="Normal 24 4 2 3 3 3 2 2 2 2" xfId="33706" xr:uid="{67848B37-0D35-4714-B5BF-9BF879C78E72}"/>
    <cellStyle name="Normal 24 4 2 3 3 3 2 2 3" xfId="33705" xr:uid="{9B99B333-DE76-4413-9809-66EB42C98A26}"/>
    <cellStyle name="Normal 24 4 2 3 3 3 2 3" xfId="17153" xr:uid="{00000000-0005-0000-0000-0000B3300000}"/>
    <cellStyle name="Normal 24 4 2 3 3 3 2 3 2" xfId="33707" xr:uid="{00DCB002-1DBB-4C2E-AFA0-F0B7E6A01139}"/>
    <cellStyle name="Normal 24 4 2 3 3 3 2 4" xfId="33704" xr:uid="{6CE1EA77-8122-49DD-91CF-7687F3A09A5C}"/>
    <cellStyle name="Normal 24 4 2 3 3 3 3" xfId="8940" xr:uid="{00000000-0005-0000-0000-0000B4300000}"/>
    <cellStyle name="Normal 24 4 2 3 3 3 3 2" xfId="19398" xr:uid="{00000000-0005-0000-0000-0000B5300000}"/>
    <cellStyle name="Normal 24 4 2 3 3 3 3 2 2" xfId="33709" xr:uid="{CAE4C635-D49D-40D2-A220-1BB2292A9BBC}"/>
    <cellStyle name="Normal 24 4 2 3 3 3 3 3" xfId="33708" xr:uid="{CB9C5120-7E29-4AC2-9121-6714457C761C}"/>
    <cellStyle name="Normal 24 4 2 3 3 3 4" xfId="14908" xr:uid="{00000000-0005-0000-0000-0000B6300000}"/>
    <cellStyle name="Normal 24 4 2 3 3 3 4 2" xfId="33710" xr:uid="{48CD5A2D-26A2-4DEA-9F7D-C771424DB3C4}"/>
    <cellStyle name="Normal 24 4 2 3 3 3 5" xfId="33703" xr:uid="{4862878D-1228-4E5E-9913-75A5B3E65DDF}"/>
    <cellStyle name="Normal 24 4 2 3 3 4" xfId="5573" xr:uid="{00000000-0005-0000-0000-0000B7300000}"/>
    <cellStyle name="Normal 24 4 2 3 3 4 2" xfId="10063" xr:uid="{00000000-0005-0000-0000-0000B8300000}"/>
    <cellStyle name="Normal 24 4 2 3 3 4 2 2" xfId="20521" xr:uid="{00000000-0005-0000-0000-0000B9300000}"/>
    <cellStyle name="Normal 24 4 2 3 3 4 2 2 2" xfId="33713" xr:uid="{E0EF7375-5328-4F9C-AAC7-65F886F2CEFE}"/>
    <cellStyle name="Normal 24 4 2 3 3 4 2 3" xfId="33712" xr:uid="{BF129FA2-0421-426A-9FDB-B280713209DA}"/>
    <cellStyle name="Normal 24 4 2 3 3 4 3" xfId="16031" xr:uid="{00000000-0005-0000-0000-0000BA300000}"/>
    <cellStyle name="Normal 24 4 2 3 3 4 3 2" xfId="33714" xr:uid="{FFD033ED-191A-4866-BCE9-5A83F6D126B5}"/>
    <cellStyle name="Normal 24 4 2 3 3 4 4" xfId="33711" xr:uid="{D56658E7-4C09-4146-BAD2-D5284B84211C}"/>
    <cellStyle name="Normal 24 4 2 3 3 5" xfId="7818" xr:uid="{00000000-0005-0000-0000-0000BB300000}"/>
    <cellStyle name="Normal 24 4 2 3 3 5 2" xfId="18276" xr:uid="{00000000-0005-0000-0000-0000BC300000}"/>
    <cellStyle name="Normal 24 4 2 3 3 5 2 2" xfId="33716" xr:uid="{E118373D-864E-42D8-BDA5-C417D42545C8}"/>
    <cellStyle name="Normal 24 4 2 3 3 5 3" xfId="33715" xr:uid="{584380D3-E656-4734-8699-6DFFEF24A182}"/>
    <cellStyle name="Normal 24 4 2 3 3 6" xfId="3328" xr:uid="{00000000-0005-0000-0000-0000BD300000}"/>
    <cellStyle name="Normal 24 4 2 3 3 6 2" xfId="13786" xr:uid="{00000000-0005-0000-0000-0000BE300000}"/>
    <cellStyle name="Normal 24 4 2 3 3 6 2 2" xfId="33718" xr:uid="{69929958-17E6-400A-8F0E-8F87C4B6F9D6}"/>
    <cellStyle name="Normal 24 4 2 3 3 6 3" xfId="33717" xr:uid="{58F6657E-EE84-486C-A1A0-04A28681FBCF}"/>
    <cellStyle name="Normal 24 4 2 3 3 7" xfId="12683" xr:uid="{00000000-0005-0000-0000-0000BF300000}"/>
    <cellStyle name="Normal 24 4 2 3 3 7 2" xfId="33719" xr:uid="{B0ABE2F9-EB92-4590-A58A-F0F2CE87F102}"/>
    <cellStyle name="Normal 24 4 2 3 3 8" xfId="33684" xr:uid="{F7D8F613-9D05-442D-8788-8A309B2CA930}"/>
    <cellStyle name="Normal 24 4 2 3 4" xfId="2404" xr:uid="{00000000-0005-0000-0000-0000C0300000}"/>
    <cellStyle name="Normal 24 4 2 3 4 2" xfId="4637" xr:uid="{00000000-0005-0000-0000-0000C1300000}"/>
    <cellStyle name="Normal 24 4 2 3 4 2 2" xfId="6882" xr:uid="{00000000-0005-0000-0000-0000C2300000}"/>
    <cellStyle name="Normal 24 4 2 3 4 2 2 2" xfId="11372" xr:uid="{00000000-0005-0000-0000-0000C3300000}"/>
    <cellStyle name="Normal 24 4 2 3 4 2 2 2 2" xfId="21830" xr:uid="{00000000-0005-0000-0000-0000C4300000}"/>
    <cellStyle name="Normal 24 4 2 3 4 2 2 2 2 2" xfId="33724" xr:uid="{04C12EC1-1FA4-4F55-97F7-357E35044FB5}"/>
    <cellStyle name="Normal 24 4 2 3 4 2 2 2 3" xfId="33723" xr:uid="{EF04CA88-177B-4CA0-8EB4-770CC7E2B217}"/>
    <cellStyle name="Normal 24 4 2 3 4 2 2 3" xfId="17340" xr:uid="{00000000-0005-0000-0000-0000C5300000}"/>
    <cellStyle name="Normal 24 4 2 3 4 2 2 3 2" xfId="33725" xr:uid="{FE83E1C1-9245-476E-8922-EDE8559FD994}"/>
    <cellStyle name="Normal 24 4 2 3 4 2 2 4" xfId="33722" xr:uid="{0A745428-EF80-4245-9F93-8EA3D4A4A8C7}"/>
    <cellStyle name="Normal 24 4 2 3 4 2 3" xfId="9127" xr:uid="{00000000-0005-0000-0000-0000C6300000}"/>
    <cellStyle name="Normal 24 4 2 3 4 2 3 2" xfId="19585" xr:uid="{00000000-0005-0000-0000-0000C7300000}"/>
    <cellStyle name="Normal 24 4 2 3 4 2 3 2 2" xfId="33727" xr:uid="{B701F585-09A2-4D03-A87B-B7C50A51EF11}"/>
    <cellStyle name="Normal 24 4 2 3 4 2 3 3" xfId="33726" xr:uid="{286A449B-63EF-481A-B799-402F648CFE2B}"/>
    <cellStyle name="Normal 24 4 2 3 4 2 4" xfId="15095" xr:uid="{00000000-0005-0000-0000-0000C8300000}"/>
    <cellStyle name="Normal 24 4 2 3 4 2 4 2" xfId="33728" xr:uid="{F05D1B90-5683-4E34-818A-468133B4B767}"/>
    <cellStyle name="Normal 24 4 2 3 4 2 5" xfId="33721" xr:uid="{4423C837-2C03-4179-B7B0-0DBC2FD17B2D}"/>
    <cellStyle name="Normal 24 4 2 3 4 3" xfId="5760" xr:uid="{00000000-0005-0000-0000-0000C9300000}"/>
    <cellStyle name="Normal 24 4 2 3 4 3 2" xfId="10250" xr:uid="{00000000-0005-0000-0000-0000CA300000}"/>
    <cellStyle name="Normal 24 4 2 3 4 3 2 2" xfId="20708" xr:uid="{00000000-0005-0000-0000-0000CB300000}"/>
    <cellStyle name="Normal 24 4 2 3 4 3 2 2 2" xfId="33731" xr:uid="{153F6CAF-567F-44E3-BAAF-8805AFF1B219}"/>
    <cellStyle name="Normal 24 4 2 3 4 3 2 3" xfId="33730" xr:uid="{BDAC78FF-831F-4DF5-8D8E-DBDAF36105B0}"/>
    <cellStyle name="Normal 24 4 2 3 4 3 3" xfId="16218" xr:uid="{00000000-0005-0000-0000-0000CC300000}"/>
    <cellStyle name="Normal 24 4 2 3 4 3 3 2" xfId="33732" xr:uid="{4B4E545F-49CC-4E0C-974A-AC771ADB7D7E}"/>
    <cellStyle name="Normal 24 4 2 3 4 3 4" xfId="33729" xr:uid="{F215113B-A37F-4C4C-80EF-0CB60D049C1F}"/>
    <cellStyle name="Normal 24 4 2 3 4 4" xfId="8005" xr:uid="{00000000-0005-0000-0000-0000CD300000}"/>
    <cellStyle name="Normal 24 4 2 3 4 4 2" xfId="18463" xr:uid="{00000000-0005-0000-0000-0000CE300000}"/>
    <cellStyle name="Normal 24 4 2 3 4 4 2 2" xfId="33734" xr:uid="{7BA1BAE8-59F1-4A08-BAB4-1682D8032FFC}"/>
    <cellStyle name="Normal 24 4 2 3 4 4 3" xfId="33733" xr:uid="{4A2D4793-E540-4E61-97EB-B0C1513EA5E7}"/>
    <cellStyle name="Normal 24 4 2 3 4 5" xfId="3515" xr:uid="{00000000-0005-0000-0000-0000CF300000}"/>
    <cellStyle name="Normal 24 4 2 3 4 5 2" xfId="13973" xr:uid="{00000000-0005-0000-0000-0000D0300000}"/>
    <cellStyle name="Normal 24 4 2 3 4 5 2 2" xfId="33736" xr:uid="{47F50436-9873-4F52-B467-A039DD90E963}"/>
    <cellStyle name="Normal 24 4 2 3 4 5 3" xfId="33735" xr:uid="{FF233831-F5FB-4768-A897-6D2BDAC85BC9}"/>
    <cellStyle name="Normal 24 4 2 3 4 6" xfId="12862" xr:uid="{00000000-0005-0000-0000-0000D1300000}"/>
    <cellStyle name="Normal 24 4 2 3 4 6 2" xfId="33737" xr:uid="{DCE626E1-57F8-4BC8-A21A-70579BAB7A87}"/>
    <cellStyle name="Normal 24 4 2 3 4 7" xfId="33720" xr:uid="{5224B33F-CECE-455E-B82A-D89B59F48F49}"/>
    <cellStyle name="Normal 24 4 2 3 5" xfId="4076" xr:uid="{00000000-0005-0000-0000-0000D2300000}"/>
    <cellStyle name="Normal 24 4 2 3 5 2" xfId="6321" xr:uid="{00000000-0005-0000-0000-0000D3300000}"/>
    <cellStyle name="Normal 24 4 2 3 5 2 2" xfId="10811" xr:uid="{00000000-0005-0000-0000-0000D4300000}"/>
    <cellStyle name="Normal 24 4 2 3 5 2 2 2" xfId="21269" xr:uid="{00000000-0005-0000-0000-0000D5300000}"/>
    <cellStyle name="Normal 24 4 2 3 5 2 2 2 2" xfId="33741" xr:uid="{3FF66659-B7D7-4370-87F2-C596C8587D78}"/>
    <cellStyle name="Normal 24 4 2 3 5 2 2 3" xfId="33740" xr:uid="{7B95094C-CE4D-4A85-9404-0C20DBE34D3E}"/>
    <cellStyle name="Normal 24 4 2 3 5 2 3" xfId="16779" xr:uid="{00000000-0005-0000-0000-0000D6300000}"/>
    <cellStyle name="Normal 24 4 2 3 5 2 3 2" xfId="33742" xr:uid="{374BE737-658B-4DCD-BBAE-B20B5CDAC55F}"/>
    <cellStyle name="Normal 24 4 2 3 5 2 4" xfId="33739" xr:uid="{5D1CBE50-D74B-44CF-9041-71EBB08BA461}"/>
    <cellStyle name="Normal 24 4 2 3 5 3" xfId="8566" xr:uid="{00000000-0005-0000-0000-0000D7300000}"/>
    <cellStyle name="Normal 24 4 2 3 5 3 2" xfId="19024" xr:uid="{00000000-0005-0000-0000-0000D8300000}"/>
    <cellStyle name="Normal 24 4 2 3 5 3 2 2" xfId="33744" xr:uid="{E8AC6E68-22E7-48AF-BD56-611B8C6DA22D}"/>
    <cellStyle name="Normal 24 4 2 3 5 3 3" xfId="33743" xr:uid="{A01BC67E-7F9E-4612-8A2D-B7FE0E5D4595}"/>
    <cellStyle name="Normal 24 4 2 3 5 4" xfId="14534" xr:uid="{00000000-0005-0000-0000-0000D9300000}"/>
    <cellStyle name="Normal 24 4 2 3 5 4 2" xfId="33745" xr:uid="{F89D39BA-D6C2-46F4-9EC8-FE53EA6B41B7}"/>
    <cellStyle name="Normal 24 4 2 3 5 5" xfId="33738" xr:uid="{015458F4-F59A-477D-B777-EDBE8EC2A34E}"/>
    <cellStyle name="Normal 24 4 2 3 6" xfId="5199" xr:uid="{00000000-0005-0000-0000-0000DA300000}"/>
    <cellStyle name="Normal 24 4 2 3 6 2" xfId="9689" xr:uid="{00000000-0005-0000-0000-0000DB300000}"/>
    <cellStyle name="Normal 24 4 2 3 6 2 2" xfId="20147" xr:uid="{00000000-0005-0000-0000-0000DC300000}"/>
    <cellStyle name="Normal 24 4 2 3 6 2 2 2" xfId="33748" xr:uid="{5B71FE9D-4551-4672-AA2B-76C2D1CA438F}"/>
    <cellStyle name="Normal 24 4 2 3 6 2 3" xfId="33747" xr:uid="{67C87AD0-0750-48ED-91C0-355FF4F0CB49}"/>
    <cellStyle name="Normal 24 4 2 3 6 3" xfId="15657" xr:uid="{00000000-0005-0000-0000-0000DD300000}"/>
    <cellStyle name="Normal 24 4 2 3 6 3 2" xfId="33749" xr:uid="{88CE313E-55B7-4CAA-9C90-623B59926046}"/>
    <cellStyle name="Normal 24 4 2 3 6 4" xfId="33746" xr:uid="{0F033D15-222B-4470-BD7B-BEF6D1A951D5}"/>
    <cellStyle name="Normal 24 4 2 3 7" xfId="7444" xr:uid="{00000000-0005-0000-0000-0000DE300000}"/>
    <cellStyle name="Normal 24 4 2 3 7 2" xfId="17902" xr:uid="{00000000-0005-0000-0000-0000DF300000}"/>
    <cellStyle name="Normal 24 4 2 3 7 2 2" xfId="33751" xr:uid="{F12CAE91-4BBD-4402-B89F-FD4517E2E863}"/>
    <cellStyle name="Normal 24 4 2 3 7 3" xfId="33750" xr:uid="{404A4F18-FE54-44EF-B150-AF1DA084620A}"/>
    <cellStyle name="Normal 24 4 2 3 8" xfId="2954" xr:uid="{00000000-0005-0000-0000-0000E0300000}"/>
    <cellStyle name="Normal 24 4 2 3 8 2" xfId="13412" xr:uid="{00000000-0005-0000-0000-0000E1300000}"/>
    <cellStyle name="Normal 24 4 2 3 8 2 2" xfId="33753" xr:uid="{9CE2118C-B07E-4091-9108-C4E709B348F3}"/>
    <cellStyle name="Normal 24 4 2 3 8 3" xfId="33752" xr:uid="{4D6B6AD1-47ED-4208-A3F9-8604B1ACC58E}"/>
    <cellStyle name="Normal 24 4 2 3 9" xfId="12358" xr:uid="{00000000-0005-0000-0000-0000E2300000}"/>
    <cellStyle name="Normal 24 4 2 3 9 2" xfId="33754" xr:uid="{6A8B81EE-EAF7-43B7-BB33-CEC7E53506C0}"/>
    <cellStyle name="Normal 24 4 2 4" xfId="1953" xr:uid="{00000000-0005-0000-0000-0000E3300000}"/>
    <cellStyle name="Normal 24 4 2 4 2" xfId="2464" xr:uid="{00000000-0005-0000-0000-0000E4300000}"/>
    <cellStyle name="Normal 24 4 2 4 2 2" xfId="4700" xr:uid="{00000000-0005-0000-0000-0000E5300000}"/>
    <cellStyle name="Normal 24 4 2 4 2 2 2" xfId="6945" xr:uid="{00000000-0005-0000-0000-0000E6300000}"/>
    <cellStyle name="Normal 24 4 2 4 2 2 2 2" xfId="11435" xr:uid="{00000000-0005-0000-0000-0000E7300000}"/>
    <cellStyle name="Normal 24 4 2 4 2 2 2 2 2" xfId="21893" xr:uid="{00000000-0005-0000-0000-0000E8300000}"/>
    <cellStyle name="Normal 24 4 2 4 2 2 2 2 2 2" xfId="33760" xr:uid="{DA85E4F7-9B15-4EED-BCF3-451DDD63339B}"/>
    <cellStyle name="Normal 24 4 2 4 2 2 2 2 3" xfId="33759" xr:uid="{B2392472-7EE1-4E66-B240-6F80C6EC9D09}"/>
    <cellStyle name="Normal 24 4 2 4 2 2 2 3" xfId="17403" xr:uid="{00000000-0005-0000-0000-0000E9300000}"/>
    <cellStyle name="Normal 24 4 2 4 2 2 2 3 2" xfId="33761" xr:uid="{849C43EE-1A06-44AF-898B-AB6FF8D8E04D}"/>
    <cellStyle name="Normal 24 4 2 4 2 2 2 4" xfId="33758" xr:uid="{773BF018-8E1C-4DA1-8051-9014A0A2B219}"/>
    <cellStyle name="Normal 24 4 2 4 2 2 3" xfId="9190" xr:uid="{00000000-0005-0000-0000-0000EA300000}"/>
    <cellStyle name="Normal 24 4 2 4 2 2 3 2" xfId="19648" xr:uid="{00000000-0005-0000-0000-0000EB300000}"/>
    <cellStyle name="Normal 24 4 2 4 2 2 3 2 2" xfId="33763" xr:uid="{9B0637DB-E188-4B7D-9356-C1915F51A4C8}"/>
    <cellStyle name="Normal 24 4 2 4 2 2 3 3" xfId="33762" xr:uid="{FCFCEC4B-2773-47E9-B042-0D2794A616EA}"/>
    <cellStyle name="Normal 24 4 2 4 2 2 4" xfId="15158" xr:uid="{00000000-0005-0000-0000-0000EC300000}"/>
    <cellStyle name="Normal 24 4 2 4 2 2 4 2" xfId="33764" xr:uid="{CBF702BA-A81F-4531-A04C-B507DB36ABC4}"/>
    <cellStyle name="Normal 24 4 2 4 2 2 5" xfId="33757" xr:uid="{7EBCD21A-8565-42B7-B888-49CE9E9EB96F}"/>
    <cellStyle name="Normal 24 4 2 4 2 3" xfId="5823" xr:uid="{00000000-0005-0000-0000-0000ED300000}"/>
    <cellStyle name="Normal 24 4 2 4 2 3 2" xfId="10313" xr:uid="{00000000-0005-0000-0000-0000EE300000}"/>
    <cellStyle name="Normal 24 4 2 4 2 3 2 2" xfId="20771" xr:uid="{00000000-0005-0000-0000-0000EF300000}"/>
    <cellStyle name="Normal 24 4 2 4 2 3 2 2 2" xfId="33767" xr:uid="{4386539B-E8E1-4115-B871-C738064507D6}"/>
    <cellStyle name="Normal 24 4 2 4 2 3 2 3" xfId="33766" xr:uid="{689AD8FF-F657-48FB-BC10-D2F656C08D36}"/>
    <cellStyle name="Normal 24 4 2 4 2 3 3" xfId="16281" xr:uid="{00000000-0005-0000-0000-0000F0300000}"/>
    <cellStyle name="Normal 24 4 2 4 2 3 3 2" xfId="33768" xr:uid="{91C48CB7-AB0D-47D5-A3DD-0160F1397DB5}"/>
    <cellStyle name="Normal 24 4 2 4 2 3 4" xfId="33765" xr:uid="{F46D7397-0137-447C-B15F-141957D09847}"/>
    <cellStyle name="Normal 24 4 2 4 2 4" xfId="8068" xr:uid="{00000000-0005-0000-0000-0000F1300000}"/>
    <cellStyle name="Normal 24 4 2 4 2 4 2" xfId="18526" xr:uid="{00000000-0005-0000-0000-0000F2300000}"/>
    <cellStyle name="Normal 24 4 2 4 2 4 2 2" xfId="33770" xr:uid="{4E2852AD-6473-4846-A7CD-827B5FF80770}"/>
    <cellStyle name="Normal 24 4 2 4 2 4 3" xfId="33769" xr:uid="{AE6DDB90-D3BF-440A-AD76-B70564BC500A}"/>
    <cellStyle name="Normal 24 4 2 4 2 5" xfId="3578" xr:uid="{00000000-0005-0000-0000-0000F3300000}"/>
    <cellStyle name="Normal 24 4 2 4 2 5 2" xfId="14036" xr:uid="{00000000-0005-0000-0000-0000F4300000}"/>
    <cellStyle name="Normal 24 4 2 4 2 5 2 2" xfId="33772" xr:uid="{185D7CBB-F683-42A7-A545-E0E6835EE0B3}"/>
    <cellStyle name="Normal 24 4 2 4 2 5 3" xfId="33771" xr:uid="{A6CC9AEF-BF5C-45C4-9013-5E60A2A46FF0}"/>
    <cellStyle name="Normal 24 4 2 4 2 6" xfId="12922" xr:uid="{00000000-0005-0000-0000-0000F5300000}"/>
    <cellStyle name="Normal 24 4 2 4 2 6 2" xfId="33773" xr:uid="{766DA17F-590B-4675-968C-D2111A804827}"/>
    <cellStyle name="Normal 24 4 2 4 2 7" xfId="33756" xr:uid="{27B335AB-83E4-4C52-A26F-B959B267CAEC}"/>
    <cellStyle name="Normal 24 4 2 4 3" xfId="4139" xr:uid="{00000000-0005-0000-0000-0000F6300000}"/>
    <cellStyle name="Normal 24 4 2 4 3 2" xfId="6384" xr:uid="{00000000-0005-0000-0000-0000F7300000}"/>
    <cellStyle name="Normal 24 4 2 4 3 2 2" xfId="10874" xr:uid="{00000000-0005-0000-0000-0000F8300000}"/>
    <cellStyle name="Normal 24 4 2 4 3 2 2 2" xfId="21332" xr:uid="{00000000-0005-0000-0000-0000F9300000}"/>
    <cellStyle name="Normal 24 4 2 4 3 2 2 2 2" xfId="33777" xr:uid="{5591563B-8189-4F12-AEC1-8FA1D3D0D63D}"/>
    <cellStyle name="Normal 24 4 2 4 3 2 2 3" xfId="33776" xr:uid="{22B0CE0C-BE0D-4A6E-A299-D4C3F78625F8}"/>
    <cellStyle name="Normal 24 4 2 4 3 2 3" xfId="16842" xr:uid="{00000000-0005-0000-0000-0000FA300000}"/>
    <cellStyle name="Normal 24 4 2 4 3 2 3 2" xfId="33778" xr:uid="{B0625518-56EF-4820-BA45-19F7721B1A24}"/>
    <cellStyle name="Normal 24 4 2 4 3 2 4" xfId="33775" xr:uid="{482F9D10-000E-4BB9-965C-A25A348B87AA}"/>
    <cellStyle name="Normal 24 4 2 4 3 3" xfId="8629" xr:uid="{00000000-0005-0000-0000-0000FB300000}"/>
    <cellStyle name="Normal 24 4 2 4 3 3 2" xfId="19087" xr:uid="{00000000-0005-0000-0000-0000FC300000}"/>
    <cellStyle name="Normal 24 4 2 4 3 3 2 2" xfId="33780" xr:uid="{0046A333-556C-475C-86C4-C4B0591C12E7}"/>
    <cellStyle name="Normal 24 4 2 4 3 3 3" xfId="33779" xr:uid="{403EDAF3-44AD-41E4-A54D-A0E53098518D}"/>
    <cellStyle name="Normal 24 4 2 4 3 4" xfId="14597" xr:uid="{00000000-0005-0000-0000-0000FD300000}"/>
    <cellStyle name="Normal 24 4 2 4 3 4 2" xfId="33781" xr:uid="{A2E12E56-CD42-49F6-9FBB-F310C861B969}"/>
    <cellStyle name="Normal 24 4 2 4 3 5" xfId="33774" xr:uid="{66CB868E-C0CB-4FC2-958C-0289F625AF28}"/>
    <cellStyle name="Normal 24 4 2 4 4" xfId="5262" xr:uid="{00000000-0005-0000-0000-0000FE300000}"/>
    <cellStyle name="Normal 24 4 2 4 4 2" xfId="9752" xr:uid="{00000000-0005-0000-0000-0000FF300000}"/>
    <cellStyle name="Normal 24 4 2 4 4 2 2" xfId="20210" xr:uid="{00000000-0005-0000-0000-000000310000}"/>
    <cellStyle name="Normal 24 4 2 4 4 2 2 2" xfId="33784" xr:uid="{85669F6A-DA01-4463-9266-FC710F4ED99D}"/>
    <cellStyle name="Normal 24 4 2 4 4 2 3" xfId="33783" xr:uid="{F20A7284-E958-4D67-B9F2-05733DF6C552}"/>
    <cellStyle name="Normal 24 4 2 4 4 3" xfId="15720" xr:uid="{00000000-0005-0000-0000-000001310000}"/>
    <cellStyle name="Normal 24 4 2 4 4 3 2" xfId="33785" xr:uid="{E4799511-A097-4F17-A100-A13BAC0A1E71}"/>
    <cellStyle name="Normal 24 4 2 4 4 4" xfId="33782" xr:uid="{66B46637-B7AA-4F95-953C-807F91C9F9F8}"/>
    <cellStyle name="Normal 24 4 2 4 5" xfId="7507" xr:uid="{00000000-0005-0000-0000-000002310000}"/>
    <cellStyle name="Normal 24 4 2 4 5 2" xfId="17965" xr:uid="{00000000-0005-0000-0000-000003310000}"/>
    <cellStyle name="Normal 24 4 2 4 5 2 2" xfId="33787" xr:uid="{C68E5FAA-A93E-4D9B-BCAF-EC5622AAEEED}"/>
    <cellStyle name="Normal 24 4 2 4 5 3" xfId="33786" xr:uid="{02C57A28-6C6F-4699-B45A-DA8520AE0202}"/>
    <cellStyle name="Normal 24 4 2 4 6" xfId="3017" xr:uid="{00000000-0005-0000-0000-000004310000}"/>
    <cellStyle name="Normal 24 4 2 4 6 2" xfId="13475" xr:uid="{00000000-0005-0000-0000-000005310000}"/>
    <cellStyle name="Normal 24 4 2 4 6 2 2" xfId="33789" xr:uid="{9E690B5B-DD9A-463D-90A4-921949C86F58}"/>
    <cellStyle name="Normal 24 4 2 4 6 3" xfId="33788" xr:uid="{D81B1A7C-D4A7-49AD-9CEF-DC1FD9EF0609}"/>
    <cellStyle name="Normal 24 4 2 4 7" xfId="12411" xr:uid="{00000000-0005-0000-0000-000006310000}"/>
    <cellStyle name="Normal 24 4 2 4 7 2" xfId="33790" xr:uid="{9BBA0A05-9953-4732-BFC6-CF0A7C87F557}"/>
    <cellStyle name="Normal 24 4 2 4 8" xfId="33755" xr:uid="{9D95329A-E694-418A-BCCA-9058789C8DEE}"/>
    <cellStyle name="Normal 24 4 2 5" xfId="2110" xr:uid="{00000000-0005-0000-0000-000007310000}"/>
    <cellStyle name="Normal 24 4 2 5 2" xfId="2641" xr:uid="{00000000-0005-0000-0000-000008310000}"/>
    <cellStyle name="Normal 24 4 2 5 2 2" xfId="4887" xr:uid="{00000000-0005-0000-0000-000009310000}"/>
    <cellStyle name="Normal 24 4 2 5 2 2 2" xfId="7132" xr:uid="{00000000-0005-0000-0000-00000A310000}"/>
    <cellStyle name="Normal 24 4 2 5 2 2 2 2" xfId="11622" xr:uid="{00000000-0005-0000-0000-00000B310000}"/>
    <cellStyle name="Normal 24 4 2 5 2 2 2 2 2" xfId="22080" xr:uid="{00000000-0005-0000-0000-00000C310000}"/>
    <cellStyle name="Normal 24 4 2 5 2 2 2 2 2 2" xfId="33796" xr:uid="{89B0378E-F058-42FB-B6B9-DEBE38FCACEB}"/>
    <cellStyle name="Normal 24 4 2 5 2 2 2 2 3" xfId="33795" xr:uid="{B271C934-AA3B-474D-8D94-79489519DD68}"/>
    <cellStyle name="Normal 24 4 2 5 2 2 2 3" xfId="17590" xr:uid="{00000000-0005-0000-0000-00000D310000}"/>
    <cellStyle name="Normal 24 4 2 5 2 2 2 3 2" xfId="33797" xr:uid="{EA73F81D-1C5B-480F-9EEA-9BB4CB9E04F1}"/>
    <cellStyle name="Normal 24 4 2 5 2 2 2 4" xfId="33794" xr:uid="{7827B17A-E47B-4016-AD80-DC77536B42BF}"/>
    <cellStyle name="Normal 24 4 2 5 2 2 3" xfId="9377" xr:uid="{00000000-0005-0000-0000-00000E310000}"/>
    <cellStyle name="Normal 24 4 2 5 2 2 3 2" xfId="19835" xr:uid="{00000000-0005-0000-0000-00000F310000}"/>
    <cellStyle name="Normal 24 4 2 5 2 2 3 2 2" xfId="33799" xr:uid="{EA451F2D-9DD5-421B-A722-16E59B6FC028}"/>
    <cellStyle name="Normal 24 4 2 5 2 2 3 3" xfId="33798" xr:uid="{5EB80822-F321-472C-88E9-175F11AF4C6B}"/>
    <cellStyle name="Normal 24 4 2 5 2 2 4" xfId="15345" xr:uid="{00000000-0005-0000-0000-000010310000}"/>
    <cellStyle name="Normal 24 4 2 5 2 2 4 2" xfId="33800" xr:uid="{640CE928-2BD6-4562-B535-A525636D539F}"/>
    <cellStyle name="Normal 24 4 2 5 2 2 5" xfId="33793" xr:uid="{38FF5D27-CA67-4894-AAA1-076D7A65BC60}"/>
    <cellStyle name="Normal 24 4 2 5 2 3" xfId="6010" xr:uid="{00000000-0005-0000-0000-000011310000}"/>
    <cellStyle name="Normal 24 4 2 5 2 3 2" xfId="10500" xr:uid="{00000000-0005-0000-0000-000012310000}"/>
    <cellStyle name="Normal 24 4 2 5 2 3 2 2" xfId="20958" xr:uid="{00000000-0005-0000-0000-000013310000}"/>
    <cellStyle name="Normal 24 4 2 5 2 3 2 2 2" xfId="33803" xr:uid="{4A673E37-26C7-4A8D-9753-903B1F57F7DF}"/>
    <cellStyle name="Normal 24 4 2 5 2 3 2 3" xfId="33802" xr:uid="{5FDA2D92-8B10-44B6-A427-67F4776A576D}"/>
    <cellStyle name="Normal 24 4 2 5 2 3 3" xfId="16468" xr:uid="{00000000-0005-0000-0000-000014310000}"/>
    <cellStyle name="Normal 24 4 2 5 2 3 3 2" xfId="33804" xr:uid="{16C25A9B-A230-49B3-8FFD-66323CAF7D58}"/>
    <cellStyle name="Normal 24 4 2 5 2 3 4" xfId="33801" xr:uid="{B3EE8E88-3AC7-4776-A720-240609C93D62}"/>
    <cellStyle name="Normal 24 4 2 5 2 4" xfId="8255" xr:uid="{00000000-0005-0000-0000-000015310000}"/>
    <cellStyle name="Normal 24 4 2 5 2 4 2" xfId="18713" xr:uid="{00000000-0005-0000-0000-000016310000}"/>
    <cellStyle name="Normal 24 4 2 5 2 4 2 2" xfId="33806" xr:uid="{3A6ECC91-C9D8-48D8-940D-C57C98CA4BC7}"/>
    <cellStyle name="Normal 24 4 2 5 2 4 3" xfId="33805" xr:uid="{A1196DD4-9413-4730-9357-9EAFAA3BE078}"/>
    <cellStyle name="Normal 24 4 2 5 2 5" xfId="3765" xr:uid="{00000000-0005-0000-0000-000017310000}"/>
    <cellStyle name="Normal 24 4 2 5 2 5 2" xfId="14223" xr:uid="{00000000-0005-0000-0000-000018310000}"/>
    <cellStyle name="Normal 24 4 2 5 2 5 2 2" xfId="33808" xr:uid="{825D78EF-36F5-45B9-BF20-E5DA37A7806C}"/>
    <cellStyle name="Normal 24 4 2 5 2 5 3" xfId="33807" xr:uid="{7C15C349-3688-40BB-A66A-DF8926453E6E}"/>
    <cellStyle name="Normal 24 4 2 5 2 6" xfId="13099" xr:uid="{00000000-0005-0000-0000-000019310000}"/>
    <cellStyle name="Normal 24 4 2 5 2 6 2" xfId="33809" xr:uid="{77073DE0-E52B-48AF-936F-7E3816F8EB70}"/>
    <cellStyle name="Normal 24 4 2 5 2 7" xfId="33792" xr:uid="{CA26935F-1F40-46D3-9D9E-7E8D16D7C1E8}"/>
    <cellStyle name="Normal 24 4 2 5 3" xfId="4326" xr:uid="{00000000-0005-0000-0000-00001A310000}"/>
    <cellStyle name="Normal 24 4 2 5 3 2" xfId="6571" xr:uid="{00000000-0005-0000-0000-00001B310000}"/>
    <cellStyle name="Normal 24 4 2 5 3 2 2" xfId="11061" xr:uid="{00000000-0005-0000-0000-00001C310000}"/>
    <cellStyle name="Normal 24 4 2 5 3 2 2 2" xfId="21519" xr:uid="{00000000-0005-0000-0000-00001D310000}"/>
    <cellStyle name="Normal 24 4 2 5 3 2 2 2 2" xfId="33813" xr:uid="{EB5A497E-B8D5-43C0-85C9-57DFF97A094F}"/>
    <cellStyle name="Normal 24 4 2 5 3 2 2 3" xfId="33812" xr:uid="{136DF7B4-2026-4730-8C8C-355B1398BEFB}"/>
    <cellStyle name="Normal 24 4 2 5 3 2 3" xfId="17029" xr:uid="{00000000-0005-0000-0000-00001E310000}"/>
    <cellStyle name="Normal 24 4 2 5 3 2 3 2" xfId="33814" xr:uid="{09303234-D775-4DDB-9F4C-90FEAD15C654}"/>
    <cellStyle name="Normal 24 4 2 5 3 2 4" xfId="33811" xr:uid="{E459D503-719A-4685-9EEC-45E83EFB293C}"/>
    <cellStyle name="Normal 24 4 2 5 3 3" xfId="8816" xr:uid="{00000000-0005-0000-0000-00001F310000}"/>
    <cellStyle name="Normal 24 4 2 5 3 3 2" xfId="19274" xr:uid="{00000000-0005-0000-0000-000020310000}"/>
    <cellStyle name="Normal 24 4 2 5 3 3 2 2" xfId="33816" xr:uid="{567B9A4E-D550-46E4-B9B9-E9FCA7D8189F}"/>
    <cellStyle name="Normal 24 4 2 5 3 3 3" xfId="33815" xr:uid="{0EC79F27-0C8D-49AA-8EEE-24562F201982}"/>
    <cellStyle name="Normal 24 4 2 5 3 4" xfId="14784" xr:uid="{00000000-0005-0000-0000-000021310000}"/>
    <cellStyle name="Normal 24 4 2 5 3 4 2" xfId="33817" xr:uid="{5CB751AC-D298-4FAC-8508-8705C23361F6}"/>
    <cellStyle name="Normal 24 4 2 5 3 5" xfId="33810" xr:uid="{E98B1C3A-5C6F-4BE4-921B-FBDCCC096B86}"/>
    <cellStyle name="Normal 24 4 2 5 4" xfId="5449" xr:uid="{00000000-0005-0000-0000-000022310000}"/>
    <cellStyle name="Normal 24 4 2 5 4 2" xfId="9939" xr:uid="{00000000-0005-0000-0000-000023310000}"/>
    <cellStyle name="Normal 24 4 2 5 4 2 2" xfId="20397" xr:uid="{00000000-0005-0000-0000-000024310000}"/>
    <cellStyle name="Normal 24 4 2 5 4 2 2 2" xfId="33820" xr:uid="{FF007D04-AC18-456F-A2CE-AEBF83607BB4}"/>
    <cellStyle name="Normal 24 4 2 5 4 2 3" xfId="33819" xr:uid="{52ED5767-838E-48F7-BEF8-EBC5DD51B35C}"/>
    <cellStyle name="Normal 24 4 2 5 4 3" xfId="15907" xr:uid="{00000000-0005-0000-0000-000025310000}"/>
    <cellStyle name="Normal 24 4 2 5 4 3 2" xfId="33821" xr:uid="{58AD7EAA-F64A-403D-B647-3CE9FE1DE682}"/>
    <cellStyle name="Normal 24 4 2 5 4 4" xfId="33818" xr:uid="{3920AD10-0D86-4EEF-9BB4-83340264BA49}"/>
    <cellStyle name="Normal 24 4 2 5 5" xfId="7694" xr:uid="{00000000-0005-0000-0000-000026310000}"/>
    <cellStyle name="Normal 24 4 2 5 5 2" xfId="18152" xr:uid="{00000000-0005-0000-0000-000027310000}"/>
    <cellStyle name="Normal 24 4 2 5 5 2 2" xfId="33823" xr:uid="{32D3721C-245D-427E-B0DD-0406E960A609}"/>
    <cellStyle name="Normal 24 4 2 5 5 3" xfId="33822" xr:uid="{41157442-BF45-4236-82B8-CFCD08EAEC20}"/>
    <cellStyle name="Normal 24 4 2 5 6" xfId="3204" xr:uid="{00000000-0005-0000-0000-000028310000}"/>
    <cellStyle name="Normal 24 4 2 5 6 2" xfId="13662" xr:uid="{00000000-0005-0000-0000-000029310000}"/>
    <cellStyle name="Normal 24 4 2 5 6 2 2" xfId="33825" xr:uid="{F5FE56E1-5C6F-4166-ADEA-7884031A2C95}"/>
    <cellStyle name="Normal 24 4 2 5 6 3" xfId="33824" xr:uid="{BF31CDF4-AF50-4B89-8358-5056FDC588F4}"/>
    <cellStyle name="Normal 24 4 2 5 7" xfId="12568" xr:uid="{00000000-0005-0000-0000-00002A310000}"/>
    <cellStyle name="Normal 24 4 2 5 7 2" xfId="33826" xr:uid="{6182F59F-04DB-4A68-AF86-359C0E31F33F}"/>
    <cellStyle name="Normal 24 4 2 5 8" xfId="33791" xr:uid="{EABEDCB7-1D3F-4A5A-9FD2-1DBD6C0BE168}"/>
    <cellStyle name="Normal 24 4 2 6" xfId="2285" xr:uid="{00000000-0005-0000-0000-00002B310000}"/>
    <cellStyle name="Normal 24 4 2 6 2" xfId="4513" xr:uid="{00000000-0005-0000-0000-00002C310000}"/>
    <cellStyle name="Normal 24 4 2 6 2 2" xfId="6758" xr:uid="{00000000-0005-0000-0000-00002D310000}"/>
    <cellStyle name="Normal 24 4 2 6 2 2 2" xfId="11248" xr:uid="{00000000-0005-0000-0000-00002E310000}"/>
    <cellStyle name="Normal 24 4 2 6 2 2 2 2" xfId="21706" xr:uid="{00000000-0005-0000-0000-00002F310000}"/>
    <cellStyle name="Normal 24 4 2 6 2 2 2 2 2" xfId="33831" xr:uid="{8AB96E21-9FD8-4FCD-B654-98F2F1038EE1}"/>
    <cellStyle name="Normal 24 4 2 6 2 2 2 3" xfId="33830" xr:uid="{369EC137-7897-4789-A9DA-DF3B41E25FEF}"/>
    <cellStyle name="Normal 24 4 2 6 2 2 3" xfId="17216" xr:uid="{00000000-0005-0000-0000-000030310000}"/>
    <cellStyle name="Normal 24 4 2 6 2 2 3 2" xfId="33832" xr:uid="{2C9FBD71-36E3-4FF4-A888-C32242293510}"/>
    <cellStyle name="Normal 24 4 2 6 2 2 4" xfId="33829" xr:uid="{A6F90784-97E5-47AB-8841-3EDB860120E4}"/>
    <cellStyle name="Normal 24 4 2 6 2 3" xfId="9003" xr:uid="{00000000-0005-0000-0000-000031310000}"/>
    <cellStyle name="Normal 24 4 2 6 2 3 2" xfId="19461" xr:uid="{00000000-0005-0000-0000-000032310000}"/>
    <cellStyle name="Normal 24 4 2 6 2 3 2 2" xfId="33834" xr:uid="{6E52DDE0-180A-490B-B3C5-32A3ACA010DB}"/>
    <cellStyle name="Normal 24 4 2 6 2 3 3" xfId="33833" xr:uid="{3C50EBD4-F06C-4DA6-9D5A-BC6E90D64D13}"/>
    <cellStyle name="Normal 24 4 2 6 2 4" xfId="14971" xr:uid="{00000000-0005-0000-0000-000033310000}"/>
    <cellStyle name="Normal 24 4 2 6 2 4 2" xfId="33835" xr:uid="{A53A0D5A-E7BF-4E10-B397-CF07B9926BB9}"/>
    <cellStyle name="Normal 24 4 2 6 2 5" xfId="33828" xr:uid="{A33B8D23-1A03-404F-B014-A586191BF494}"/>
    <cellStyle name="Normal 24 4 2 6 3" xfId="5636" xr:uid="{00000000-0005-0000-0000-000034310000}"/>
    <cellStyle name="Normal 24 4 2 6 3 2" xfId="10126" xr:uid="{00000000-0005-0000-0000-000035310000}"/>
    <cellStyle name="Normal 24 4 2 6 3 2 2" xfId="20584" xr:uid="{00000000-0005-0000-0000-000036310000}"/>
    <cellStyle name="Normal 24 4 2 6 3 2 2 2" xfId="33838" xr:uid="{F209DE16-49FB-43A5-AF39-6E727F154161}"/>
    <cellStyle name="Normal 24 4 2 6 3 2 3" xfId="33837" xr:uid="{7A4ED9D2-BE3D-4517-98D4-6656D4467E3C}"/>
    <cellStyle name="Normal 24 4 2 6 3 3" xfId="16094" xr:uid="{00000000-0005-0000-0000-000037310000}"/>
    <cellStyle name="Normal 24 4 2 6 3 3 2" xfId="33839" xr:uid="{07469C0A-F703-4006-B956-952F551AD8C5}"/>
    <cellStyle name="Normal 24 4 2 6 3 4" xfId="33836" xr:uid="{764CDB1A-21C7-4B88-B440-E8997FCF962C}"/>
    <cellStyle name="Normal 24 4 2 6 4" xfId="7881" xr:uid="{00000000-0005-0000-0000-000038310000}"/>
    <cellStyle name="Normal 24 4 2 6 4 2" xfId="18339" xr:uid="{00000000-0005-0000-0000-000039310000}"/>
    <cellStyle name="Normal 24 4 2 6 4 2 2" xfId="33841" xr:uid="{BC60ABDB-FF50-410E-8221-77F6622C01A6}"/>
    <cellStyle name="Normal 24 4 2 6 4 3" xfId="33840" xr:uid="{890BC018-F190-4AEA-841F-174DD8FC4F96}"/>
    <cellStyle name="Normal 24 4 2 6 5" xfId="3391" xr:uid="{00000000-0005-0000-0000-00003A310000}"/>
    <cellStyle name="Normal 24 4 2 6 5 2" xfId="13849" xr:uid="{00000000-0005-0000-0000-00003B310000}"/>
    <cellStyle name="Normal 24 4 2 6 5 2 2" xfId="33843" xr:uid="{5AFAA86E-76DD-4AF2-B6F1-45460DCAAECF}"/>
    <cellStyle name="Normal 24 4 2 6 5 3" xfId="33842" xr:uid="{1CC0E1AD-5763-436E-BFD1-198E5C80CB47}"/>
    <cellStyle name="Normal 24 4 2 6 6" xfId="12743" xr:uid="{00000000-0005-0000-0000-00003C310000}"/>
    <cellStyle name="Normal 24 4 2 6 6 2" xfId="33844" xr:uid="{71F99AF1-8AF5-4BEA-990D-7A038C7EFF18}"/>
    <cellStyle name="Normal 24 4 2 6 7" xfId="33827" xr:uid="{961254D5-F39C-48AA-888B-197533A06D11}"/>
    <cellStyle name="Normal 24 4 2 7" xfId="3952" xr:uid="{00000000-0005-0000-0000-00003D310000}"/>
    <cellStyle name="Normal 24 4 2 7 2" xfId="6197" xr:uid="{00000000-0005-0000-0000-00003E310000}"/>
    <cellStyle name="Normal 24 4 2 7 2 2" xfId="10687" xr:uid="{00000000-0005-0000-0000-00003F310000}"/>
    <cellStyle name="Normal 24 4 2 7 2 2 2" xfId="21145" xr:uid="{00000000-0005-0000-0000-000040310000}"/>
    <cellStyle name="Normal 24 4 2 7 2 2 2 2" xfId="33848" xr:uid="{53C41633-06AE-47C5-84D5-EC326BDAC1EB}"/>
    <cellStyle name="Normal 24 4 2 7 2 2 3" xfId="33847" xr:uid="{70A9221A-266D-4A08-BB0A-550EE7B1AEF5}"/>
    <cellStyle name="Normal 24 4 2 7 2 3" xfId="16655" xr:uid="{00000000-0005-0000-0000-000041310000}"/>
    <cellStyle name="Normal 24 4 2 7 2 3 2" xfId="33849" xr:uid="{1319FE19-B10B-4897-8B57-D9E9D6562E40}"/>
    <cellStyle name="Normal 24 4 2 7 2 4" xfId="33846" xr:uid="{DD5E97EA-E895-40D7-9791-857FEA55E204}"/>
    <cellStyle name="Normal 24 4 2 7 3" xfId="8442" xr:uid="{00000000-0005-0000-0000-000042310000}"/>
    <cellStyle name="Normal 24 4 2 7 3 2" xfId="18900" xr:uid="{00000000-0005-0000-0000-000043310000}"/>
    <cellStyle name="Normal 24 4 2 7 3 2 2" xfId="33851" xr:uid="{5118BD68-4B01-45DD-8B22-91D7E76F9D08}"/>
    <cellStyle name="Normal 24 4 2 7 3 3" xfId="33850" xr:uid="{8BC40A61-2CC4-47E7-A99F-C9DDC330B54D}"/>
    <cellStyle name="Normal 24 4 2 7 4" xfId="14410" xr:uid="{00000000-0005-0000-0000-000044310000}"/>
    <cellStyle name="Normal 24 4 2 7 4 2" xfId="33852" xr:uid="{5F60EECC-9FCF-4FAE-9C12-3FDA57EF759C}"/>
    <cellStyle name="Normal 24 4 2 7 5" xfId="33845" xr:uid="{509F2E6A-454E-4E43-B6F4-6544FF243D50}"/>
    <cellStyle name="Normal 24 4 2 8" xfId="5075" xr:uid="{00000000-0005-0000-0000-000045310000}"/>
    <cellStyle name="Normal 24 4 2 8 2" xfId="9565" xr:uid="{00000000-0005-0000-0000-000046310000}"/>
    <cellStyle name="Normal 24 4 2 8 2 2" xfId="20023" xr:uid="{00000000-0005-0000-0000-000047310000}"/>
    <cellStyle name="Normal 24 4 2 8 2 2 2" xfId="33855" xr:uid="{EF5909E9-2FA9-4FF1-8007-4D1AB92E9520}"/>
    <cellStyle name="Normal 24 4 2 8 2 3" xfId="33854" xr:uid="{AD0B84BA-3EE3-4B55-83D1-C934A28DC59D}"/>
    <cellStyle name="Normal 24 4 2 8 3" xfId="15533" xr:uid="{00000000-0005-0000-0000-000048310000}"/>
    <cellStyle name="Normal 24 4 2 8 3 2" xfId="33856" xr:uid="{975E01E5-FDC3-4695-9924-BDBCE8C8F0C2}"/>
    <cellStyle name="Normal 24 4 2 8 4" xfId="33853" xr:uid="{87A75C4C-0B37-4EC2-937E-64B0DF9ABB37}"/>
    <cellStyle name="Normal 24 4 2 9" xfId="7320" xr:uid="{00000000-0005-0000-0000-000049310000}"/>
    <cellStyle name="Normal 24 4 2 9 2" xfId="17778" xr:uid="{00000000-0005-0000-0000-00004A310000}"/>
    <cellStyle name="Normal 24 4 2 9 2 2" xfId="33858" xr:uid="{B7A515D3-B5C7-4795-9D2E-D3BFEC7CC734}"/>
    <cellStyle name="Normal 24 4 2 9 3" xfId="33857" xr:uid="{FB7F2ECA-512D-4784-A207-60BAD6F83A58}"/>
    <cellStyle name="Normal 24 4 3" xfId="1848" xr:uid="{00000000-0005-0000-0000-00004B310000}"/>
    <cellStyle name="Normal 24 4 3 10" xfId="33859" xr:uid="{11BE7C77-1AF1-44DC-927F-3C81C6CFE664}"/>
    <cellStyle name="Normal 24 4 3 2" xfId="1975" xr:uid="{00000000-0005-0000-0000-00004C310000}"/>
    <cellStyle name="Normal 24 4 3 2 2" xfId="2493" xr:uid="{00000000-0005-0000-0000-00004D310000}"/>
    <cellStyle name="Normal 24 4 3 2 2 2" xfId="4731" xr:uid="{00000000-0005-0000-0000-00004E310000}"/>
    <cellStyle name="Normal 24 4 3 2 2 2 2" xfId="6976" xr:uid="{00000000-0005-0000-0000-00004F310000}"/>
    <cellStyle name="Normal 24 4 3 2 2 2 2 2" xfId="11466" xr:uid="{00000000-0005-0000-0000-000050310000}"/>
    <cellStyle name="Normal 24 4 3 2 2 2 2 2 2" xfId="21924" xr:uid="{00000000-0005-0000-0000-000051310000}"/>
    <cellStyle name="Normal 24 4 3 2 2 2 2 2 2 2" xfId="33865" xr:uid="{DD5DB36C-7A76-4839-82E5-90ABD47054C5}"/>
    <cellStyle name="Normal 24 4 3 2 2 2 2 2 3" xfId="33864" xr:uid="{5AE87AC2-975F-40B9-8EEF-7B1F1390CE01}"/>
    <cellStyle name="Normal 24 4 3 2 2 2 2 3" xfId="17434" xr:uid="{00000000-0005-0000-0000-000052310000}"/>
    <cellStyle name="Normal 24 4 3 2 2 2 2 3 2" xfId="33866" xr:uid="{E6A8FA9A-25D6-4D02-9A50-B3D4BBECE1D6}"/>
    <cellStyle name="Normal 24 4 3 2 2 2 2 4" xfId="33863" xr:uid="{0A7B4B9B-9E49-4D3A-81EF-7196E87C100A}"/>
    <cellStyle name="Normal 24 4 3 2 2 2 3" xfId="9221" xr:uid="{00000000-0005-0000-0000-000053310000}"/>
    <cellStyle name="Normal 24 4 3 2 2 2 3 2" xfId="19679" xr:uid="{00000000-0005-0000-0000-000054310000}"/>
    <cellStyle name="Normal 24 4 3 2 2 2 3 2 2" xfId="33868" xr:uid="{50B1F453-E608-4E43-84E1-1D23219E3F76}"/>
    <cellStyle name="Normal 24 4 3 2 2 2 3 3" xfId="33867" xr:uid="{A208B521-30F9-46EB-9581-A3B4E0CD97F3}"/>
    <cellStyle name="Normal 24 4 3 2 2 2 4" xfId="15189" xr:uid="{00000000-0005-0000-0000-000055310000}"/>
    <cellStyle name="Normal 24 4 3 2 2 2 4 2" xfId="33869" xr:uid="{E640AF12-4728-4FA3-9DDE-3429896005A3}"/>
    <cellStyle name="Normal 24 4 3 2 2 2 5" xfId="33862" xr:uid="{A842A293-AFFB-4235-AA01-14E569FF1ECD}"/>
    <cellStyle name="Normal 24 4 3 2 2 3" xfId="5854" xr:uid="{00000000-0005-0000-0000-000056310000}"/>
    <cellStyle name="Normal 24 4 3 2 2 3 2" xfId="10344" xr:uid="{00000000-0005-0000-0000-000057310000}"/>
    <cellStyle name="Normal 24 4 3 2 2 3 2 2" xfId="20802" xr:uid="{00000000-0005-0000-0000-000058310000}"/>
    <cellStyle name="Normal 24 4 3 2 2 3 2 2 2" xfId="33872" xr:uid="{99E3649A-E1FF-439F-8C2C-77E9C354A6FA}"/>
    <cellStyle name="Normal 24 4 3 2 2 3 2 3" xfId="33871" xr:uid="{9B0EB1B7-8D8C-4444-800C-1087345AD666}"/>
    <cellStyle name="Normal 24 4 3 2 2 3 3" xfId="16312" xr:uid="{00000000-0005-0000-0000-000059310000}"/>
    <cellStyle name="Normal 24 4 3 2 2 3 3 2" xfId="33873" xr:uid="{040FA752-0528-49D9-9575-A690442C9479}"/>
    <cellStyle name="Normal 24 4 3 2 2 3 4" xfId="33870" xr:uid="{89678007-99C4-4E9C-8440-EBE3DEA62DF6}"/>
    <cellStyle name="Normal 24 4 3 2 2 4" xfId="8099" xr:uid="{00000000-0005-0000-0000-00005A310000}"/>
    <cellStyle name="Normal 24 4 3 2 2 4 2" xfId="18557" xr:uid="{00000000-0005-0000-0000-00005B310000}"/>
    <cellStyle name="Normal 24 4 3 2 2 4 2 2" xfId="33875" xr:uid="{E5DC4DA4-A45C-4C9C-B234-52522C570E66}"/>
    <cellStyle name="Normal 24 4 3 2 2 4 3" xfId="33874" xr:uid="{693D6744-1195-4EE8-B2DF-1CC3B9EC8E64}"/>
    <cellStyle name="Normal 24 4 3 2 2 5" xfId="3609" xr:uid="{00000000-0005-0000-0000-00005C310000}"/>
    <cellStyle name="Normal 24 4 3 2 2 5 2" xfId="14067" xr:uid="{00000000-0005-0000-0000-00005D310000}"/>
    <cellStyle name="Normal 24 4 3 2 2 5 2 2" xfId="33877" xr:uid="{2B01F3D4-E353-43D3-9957-654EE01AD6FF}"/>
    <cellStyle name="Normal 24 4 3 2 2 5 3" xfId="33876" xr:uid="{BCA3BE52-1FBC-43CD-81C3-1318754A5582}"/>
    <cellStyle name="Normal 24 4 3 2 2 6" xfId="12951" xr:uid="{00000000-0005-0000-0000-00005E310000}"/>
    <cellStyle name="Normal 24 4 3 2 2 6 2" xfId="33878" xr:uid="{8C110B78-EAF0-4BCF-A706-6E4F99E4B124}"/>
    <cellStyle name="Normal 24 4 3 2 2 7" xfId="33861" xr:uid="{55026D65-55B4-4279-9DEB-17630596A200}"/>
    <cellStyle name="Normal 24 4 3 2 3" xfId="4170" xr:uid="{00000000-0005-0000-0000-00005F310000}"/>
    <cellStyle name="Normal 24 4 3 2 3 2" xfId="6415" xr:uid="{00000000-0005-0000-0000-000060310000}"/>
    <cellStyle name="Normal 24 4 3 2 3 2 2" xfId="10905" xr:uid="{00000000-0005-0000-0000-000061310000}"/>
    <cellStyle name="Normal 24 4 3 2 3 2 2 2" xfId="21363" xr:uid="{00000000-0005-0000-0000-000062310000}"/>
    <cellStyle name="Normal 24 4 3 2 3 2 2 2 2" xfId="33882" xr:uid="{D7E58D7B-4FC3-45BE-BC71-807788E5BD2E}"/>
    <cellStyle name="Normal 24 4 3 2 3 2 2 3" xfId="33881" xr:uid="{DAE12046-8748-47EA-AB8B-AD368BB5E913}"/>
    <cellStyle name="Normal 24 4 3 2 3 2 3" xfId="16873" xr:uid="{00000000-0005-0000-0000-000063310000}"/>
    <cellStyle name="Normal 24 4 3 2 3 2 3 2" xfId="33883" xr:uid="{CE32FEF5-823D-46DB-8229-42EC3DDE95E8}"/>
    <cellStyle name="Normal 24 4 3 2 3 2 4" xfId="33880" xr:uid="{884F3760-CA91-48A7-847E-9464F89F1D55}"/>
    <cellStyle name="Normal 24 4 3 2 3 3" xfId="8660" xr:uid="{00000000-0005-0000-0000-000064310000}"/>
    <cellStyle name="Normal 24 4 3 2 3 3 2" xfId="19118" xr:uid="{00000000-0005-0000-0000-000065310000}"/>
    <cellStyle name="Normal 24 4 3 2 3 3 2 2" xfId="33885" xr:uid="{36500FDD-EA29-4E13-8BB5-7F7BD8674CDE}"/>
    <cellStyle name="Normal 24 4 3 2 3 3 3" xfId="33884" xr:uid="{36F9F23E-896F-4BAA-939B-735B5F3A4EAC}"/>
    <cellStyle name="Normal 24 4 3 2 3 4" xfId="14628" xr:uid="{00000000-0005-0000-0000-000066310000}"/>
    <cellStyle name="Normal 24 4 3 2 3 4 2" xfId="33886" xr:uid="{92AF1E18-BE15-402A-BFA9-2705B6F51E08}"/>
    <cellStyle name="Normal 24 4 3 2 3 5" xfId="33879" xr:uid="{25290645-F3DA-402B-9C50-86B23BEFD370}"/>
    <cellStyle name="Normal 24 4 3 2 4" xfId="5293" xr:uid="{00000000-0005-0000-0000-000067310000}"/>
    <cellStyle name="Normal 24 4 3 2 4 2" xfId="9783" xr:uid="{00000000-0005-0000-0000-000068310000}"/>
    <cellStyle name="Normal 24 4 3 2 4 2 2" xfId="20241" xr:uid="{00000000-0005-0000-0000-000069310000}"/>
    <cellStyle name="Normal 24 4 3 2 4 2 2 2" xfId="33889" xr:uid="{38E50996-E3AB-41EA-BCFE-17DEAE2AEFC7}"/>
    <cellStyle name="Normal 24 4 3 2 4 2 3" xfId="33888" xr:uid="{D3E010DC-4D76-430A-9C51-B3D8027BD8AC}"/>
    <cellStyle name="Normal 24 4 3 2 4 3" xfId="15751" xr:uid="{00000000-0005-0000-0000-00006A310000}"/>
    <cellStyle name="Normal 24 4 3 2 4 3 2" xfId="33890" xr:uid="{97C6CD37-F32E-401A-80EC-8B5D23575584}"/>
    <cellStyle name="Normal 24 4 3 2 4 4" xfId="33887" xr:uid="{6C561E5D-AAE1-486E-A416-957388857BB3}"/>
    <cellStyle name="Normal 24 4 3 2 5" xfId="7538" xr:uid="{00000000-0005-0000-0000-00006B310000}"/>
    <cellStyle name="Normal 24 4 3 2 5 2" xfId="17996" xr:uid="{00000000-0005-0000-0000-00006C310000}"/>
    <cellStyle name="Normal 24 4 3 2 5 2 2" xfId="33892" xr:uid="{DB498F10-33A6-4B25-940B-B4CF7DFBAE78}"/>
    <cellStyle name="Normal 24 4 3 2 5 3" xfId="33891" xr:uid="{95B6D49D-7BDF-40E4-9801-EA91E384608D}"/>
    <cellStyle name="Normal 24 4 3 2 6" xfId="3048" xr:uid="{00000000-0005-0000-0000-00006D310000}"/>
    <cellStyle name="Normal 24 4 3 2 6 2" xfId="13506" xr:uid="{00000000-0005-0000-0000-00006E310000}"/>
    <cellStyle name="Normal 24 4 3 2 6 2 2" xfId="33894" xr:uid="{DC14C1C2-D4EE-479E-9415-E98DA0C28106}"/>
    <cellStyle name="Normal 24 4 3 2 6 3" xfId="33893" xr:uid="{7E851A39-99D9-4C61-92B4-39C718B73E44}"/>
    <cellStyle name="Normal 24 4 3 2 7" xfId="12433" xr:uid="{00000000-0005-0000-0000-00006F310000}"/>
    <cellStyle name="Normal 24 4 3 2 7 2" xfId="33895" xr:uid="{57F4574A-BC73-47E2-AFCD-17096779BE26}"/>
    <cellStyle name="Normal 24 4 3 2 8" xfId="33860" xr:uid="{CCCFA2D3-2772-40AF-A80D-432B8EF9058B}"/>
    <cellStyle name="Normal 24 4 3 3" xfId="2138" xr:uid="{00000000-0005-0000-0000-000070310000}"/>
    <cellStyle name="Normal 24 4 3 3 2" xfId="2670" xr:uid="{00000000-0005-0000-0000-000071310000}"/>
    <cellStyle name="Normal 24 4 3 3 2 2" xfId="4918" xr:uid="{00000000-0005-0000-0000-000072310000}"/>
    <cellStyle name="Normal 24 4 3 3 2 2 2" xfId="7163" xr:uid="{00000000-0005-0000-0000-000073310000}"/>
    <cellStyle name="Normal 24 4 3 3 2 2 2 2" xfId="11653" xr:uid="{00000000-0005-0000-0000-000074310000}"/>
    <cellStyle name="Normal 24 4 3 3 2 2 2 2 2" xfId="22111" xr:uid="{00000000-0005-0000-0000-000075310000}"/>
    <cellStyle name="Normal 24 4 3 3 2 2 2 2 2 2" xfId="33901" xr:uid="{D1BB3183-59E5-457D-8E50-B97E212DA257}"/>
    <cellStyle name="Normal 24 4 3 3 2 2 2 2 3" xfId="33900" xr:uid="{ED235CF7-855D-409A-96FA-47D8E9521212}"/>
    <cellStyle name="Normal 24 4 3 3 2 2 2 3" xfId="17621" xr:uid="{00000000-0005-0000-0000-000076310000}"/>
    <cellStyle name="Normal 24 4 3 3 2 2 2 3 2" xfId="33902" xr:uid="{5705E437-B4F3-4B4D-98C0-5AB28BD0523D}"/>
    <cellStyle name="Normal 24 4 3 3 2 2 2 4" xfId="33899" xr:uid="{C52C6650-7B1F-4B52-91D4-E0182D192CF0}"/>
    <cellStyle name="Normal 24 4 3 3 2 2 3" xfId="9408" xr:uid="{00000000-0005-0000-0000-000077310000}"/>
    <cellStyle name="Normal 24 4 3 3 2 2 3 2" xfId="19866" xr:uid="{00000000-0005-0000-0000-000078310000}"/>
    <cellStyle name="Normal 24 4 3 3 2 2 3 2 2" xfId="33904" xr:uid="{8FA7618D-4D4E-4726-A667-BD01652A6838}"/>
    <cellStyle name="Normal 24 4 3 3 2 2 3 3" xfId="33903" xr:uid="{5234AB4B-542B-4AFB-823A-B9AC998B7A79}"/>
    <cellStyle name="Normal 24 4 3 3 2 2 4" xfId="15376" xr:uid="{00000000-0005-0000-0000-000079310000}"/>
    <cellStyle name="Normal 24 4 3 3 2 2 4 2" xfId="33905" xr:uid="{FF769E42-669C-4EC5-B229-A3ADC7212308}"/>
    <cellStyle name="Normal 24 4 3 3 2 2 5" xfId="33898" xr:uid="{A5FFA378-57A0-4627-B739-B4209B085A4D}"/>
    <cellStyle name="Normal 24 4 3 3 2 3" xfId="6041" xr:uid="{00000000-0005-0000-0000-00007A310000}"/>
    <cellStyle name="Normal 24 4 3 3 2 3 2" xfId="10531" xr:uid="{00000000-0005-0000-0000-00007B310000}"/>
    <cellStyle name="Normal 24 4 3 3 2 3 2 2" xfId="20989" xr:uid="{00000000-0005-0000-0000-00007C310000}"/>
    <cellStyle name="Normal 24 4 3 3 2 3 2 2 2" xfId="33908" xr:uid="{C283CF54-6153-451E-B298-D7A4070B3A9C}"/>
    <cellStyle name="Normal 24 4 3 3 2 3 2 3" xfId="33907" xr:uid="{7367F46E-1A07-43CA-A786-E95B7FDB0BB2}"/>
    <cellStyle name="Normal 24 4 3 3 2 3 3" xfId="16499" xr:uid="{00000000-0005-0000-0000-00007D310000}"/>
    <cellStyle name="Normal 24 4 3 3 2 3 3 2" xfId="33909" xr:uid="{C8A52A67-A16F-4D6B-B79E-FC81EE4871E7}"/>
    <cellStyle name="Normal 24 4 3 3 2 3 4" xfId="33906" xr:uid="{4E8ADA5C-80CA-450A-8C12-F0B68F99DBEE}"/>
    <cellStyle name="Normal 24 4 3 3 2 4" xfId="8286" xr:uid="{00000000-0005-0000-0000-00007E310000}"/>
    <cellStyle name="Normal 24 4 3 3 2 4 2" xfId="18744" xr:uid="{00000000-0005-0000-0000-00007F310000}"/>
    <cellStyle name="Normal 24 4 3 3 2 4 2 2" xfId="33911" xr:uid="{FF477BB3-08C5-4165-BB05-D2A2BC62DD6E}"/>
    <cellStyle name="Normal 24 4 3 3 2 4 3" xfId="33910" xr:uid="{45234BAD-850B-4E24-B288-2ADBDD627A76}"/>
    <cellStyle name="Normal 24 4 3 3 2 5" xfId="3796" xr:uid="{00000000-0005-0000-0000-000080310000}"/>
    <cellStyle name="Normal 24 4 3 3 2 5 2" xfId="14254" xr:uid="{00000000-0005-0000-0000-000081310000}"/>
    <cellStyle name="Normal 24 4 3 3 2 5 2 2" xfId="33913" xr:uid="{75D2199A-9EF5-4550-AA9A-A76E365F98A9}"/>
    <cellStyle name="Normal 24 4 3 3 2 5 3" xfId="33912" xr:uid="{BDE64D63-3A54-44D1-A8B0-EAAE70813E92}"/>
    <cellStyle name="Normal 24 4 3 3 2 6" xfId="13128" xr:uid="{00000000-0005-0000-0000-000082310000}"/>
    <cellStyle name="Normal 24 4 3 3 2 6 2" xfId="33914" xr:uid="{035469D5-09DC-4D5C-A631-20FB3C480C36}"/>
    <cellStyle name="Normal 24 4 3 3 2 7" xfId="33897" xr:uid="{3741239B-ED73-4707-A10C-482C4822C7F7}"/>
    <cellStyle name="Normal 24 4 3 3 3" xfId="4357" xr:uid="{00000000-0005-0000-0000-000083310000}"/>
    <cellStyle name="Normal 24 4 3 3 3 2" xfId="6602" xr:uid="{00000000-0005-0000-0000-000084310000}"/>
    <cellStyle name="Normal 24 4 3 3 3 2 2" xfId="11092" xr:uid="{00000000-0005-0000-0000-000085310000}"/>
    <cellStyle name="Normal 24 4 3 3 3 2 2 2" xfId="21550" xr:uid="{00000000-0005-0000-0000-000086310000}"/>
    <cellStyle name="Normal 24 4 3 3 3 2 2 2 2" xfId="33918" xr:uid="{68BC317E-A55A-44C4-B7BB-34EC94FE7D57}"/>
    <cellStyle name="Normal 24 4 3 3 3 2 2 3" xfId="33917" xr:uid="{BB437A3A-0D33-49EC-8643-73BB4A0A6D6C}"/>
    <cellStyle name="Normal 24 4 3 3 3 2 3" xfId="17060" xr:uid="{00000000-0005-0000-0000-000087310000}"/>
    <cellStyle name="Normal 24 4 3 3 3 2 3 2" xfId="33919" xr:uid="{66BF04AE-2A0C-4F3E-B82D-E5065D89B5C3}"/>
    <cellStyle name="Normal 24 4 3 3 3 2 4" xfId="33916" xr:uid="{F70626A2-636E-48ED-B0B9-D9EC46522FD0}"/>
    <cellStyle name="Normal 24 4 3 3 3 3" xfId="8847" xr:uid="{00000000-0005-0000-0000-000088310000}"/>
    <cellStyle name="Normal 24 4 3 3 3 3 2" xfId="19305" xr:uid="{00000000-0005-0000-0000-000089310000}"/>
    <cellStyle name="Normal 24 4 3 3 3 3 2 2" xfId="33921" xr:uid="{036317F2-5E89-4D9F-B758-660AE3C21559}"/>
    <cellStyle name="Normal 24 4 3 3 3 3 3" xfId="33920" xr:uid="{D122BDAF-3C5F-424D-9429-5D012C026090}"/>
    <cellStyle name="Normal 24 4 3 3 3 4" xfId="14815" xr:uid="{00000000-0005-0000-0000-00008A310000}"/>
    <cellStyle name="Normal 24 4 3 3 3 4 2" xfId="33922" xr:uid="{BBE7883D-6E92-4BE5-8D1D-06540278CD9F}"/>
    <cellStyle name="Normal 24 4 3 3 3 5" xfId="33915" xr:uid="{0CE7B553-FFC2-4E23-B263-D51FFAE17C22}"/>
    <cellStyle name="Normal 24 4 3 3 4" xfId="5480" xr:uid="{00000000-0005-0000-0000-00008B310000}"/>
    <cellStyle name="Normal 24 4 3 3 4 2" xfId="9970" xr:uid="{00000000-0005-0000-0000-00008C310000}"/>
    <cellStyle name="Normal 24 4 3 3 4 2 2" xfId="20428" xr:uid="{00000000-0005-0000-0000-00008D310000}"/>
    <cellStyle name="Normal 24 4 3 3 4 2 2 2" xfId="33925" xr:uid="{7E2BAEFE-84C7-4601-8BB4-3E92AD0F8320}"/>
    <cellStyle name="Normal 24 4 3 3 4 2 3" xfId="33924" xr:uid="{6B41B754-8F42-4C2B-B161-08840F1D1BEF}"/>
    <cellStyle name="Normal 24 4 3 3 4 3" xfId="15938" xr:uid="{00000000-0005-0000-0000-00008E310000}"/>
    <cellStyle name="Normal 24 4 3 3 4 3 2" xfId="33926" xr:uid="{5B3AB65E-780F-4B0C-B2C9-E36BBCD2CC91}"/>
    <cellStyle name="Normal 24 4 3 3 4 4" xfId="33923" xr:uid="{26259623-3221-490E-94AA-18AE5967070A}"/>
    <cellStyle name="Normal 24 4 3 3 5" xfId="7725" xr:uid="{00000000-0005-0000-0000-00008F310000}"/>
    <cellStyle name="Normal 24 4 3 3 5 2" xfId="18183" xr:uid="{00000000-0005-0000-0000-000090310000}"/>
    <cellStyle name="Normal 24 4 3 3 5 2 2" xfId="33928" xr:uid="{EAF9C21E-D477-4B58-9325-474269E9A19F}"/>
    <cellStyle name="Normal 24 4 3 3 5 3" xfId="33927" xr:uid="{4775ECDF-BA79-4946-AA1D-031BA50D4FCF}"/>
    <cellStyle name="Normal 24 4 3 3 6" xfId="3235" xr:uid="{00000000-0005-0000-0000-000091310000}"/>
    <cellStyle name="Normal 24 4 3 3 6 2" xfId="13693" xr:uid="{00000000-0005-0000-0000-000092310000}"/>
    <cellStyle name="Normal 24 4 3 3 6 2 2" xfId="33930" xr:uid="{341CA986-E7AF-4207-9D10-5A8317BD1E9C}"/>
    <cellStyle name="Normal 24 4 3 3 6 3" xfId="33929" xr:uid="{DF1DD197-2D71-40E2-A32D-BBBC7C7AF724}"/>
    <cellStyle name="Normal 24 4 3 3 7" xfId="12596" xr:uid="{00000000-0005-0000-0000-000093310000}"/>
    <cellStyle name="Normal 24 4 3 3 7 2" xfId="33931" xr:uid="{05A208E1-C62B-4783-A1F4-51622766776C}"/>
    <cellStyle name="Normal 24 4 3 3 8" xfId="33896" xr:uid="{AC66659B-A19E-4209-865F-9A6D9AF52976}"/>
    <cellStyle name="Normal 24 4 3 4" xfId="2314" xr:uid="{00000000-0005-0000-0000-000094310000}"/>
    <cellStyle name="Normal 24 4 3 4 2" xfId="4544" xr:uid="{00000000-0005-0000-0000-000095310000}"/>
    <cellStyle name="Normal 24 4 3 4 2 2" xfId="6789" xr:uid="{00000000-0005-0000-0000-000096310000}"/>
    <cellStyle name="Normal 24 4 3 4 2 2 2" xfId="11279" xr:uid="{00000000-0005-0000-0000-000097310000}"/>
    <cellStyle name="Normal 24 4 3 4 2 2 2 2" xfId="21737" xr:uid="{00000000-0005-0000-0000-000098310000}"/>
    <cellStyle name="Normal 24 4 3 4 2 2 2 2 2" xfId="33936" xr:uid="{36C3A380-8B38-4843-A2E0-F3FD6EC0112F}"/>
    <cellStyle name="Normal 24 4 3 4 2 2 2 3" xfId="33935" xr:uid="{5FB0DBBE-A3F8-4E5F-946B-B6514F2C1556}"/>
    <cellStyle name="Normal 24 4 3 4 2 2 3" xfId="17247" xr:uid="{00000000-0005-0000-0000-000099310000}"/>
    <cellStyle name="Normal 24 4 3 4 2 2 3 2" xfId="33937" xr:uid="{64725044-D297-4A0E-AA8B-ACF561AA1A9A}"/>
    <cellStyle name="Normal 24 4 3 4 2 2 4" xfId="33934" xr:uid="{314A2D77-7ABC-4B62-83D3-AFCD8DAFB05F}"/>
    <cellStyle name="Normal 24 4 3 4 2 3" xfId="9034" xr:uid="{00000000-0005-0000-0000-00009A310000}"/>
    <cellStyle name="Normal 24 4 3 4 2 3 2" xfId="19492" xr:uid="{00000000-0005-0000-0000-00009B310000}"/>
    <cellStyle name="Normal 24 4 3 4 2 3 2 2" xfId="33939" xr:uid="{6954F22B-0651-467F-82C1-60F817B6F372}"/>
    <cellStyle name="Normal 24 4 3 4 2 3 3" xfId="33938" xr:uid="{8B0D13A5-6DFC-449B-A09B-53E634744EAE}"/>
    <cellStyle name="Normal 24 4 3 4 2 4" xfId="15002" xr:uid="{00000000-0005-0000-0000-00009C310000}"/>
    <cellStyle name="Normal 24 4 3 4 2 4 2" xfId="33940" xr:uid="{29577A87-3532-49DF-9F8D-D105B1BCA029}"/>
    <cellStyle name="Normal 24 4 3 4 2 5" xfId="33933" xr:uid="{67E13888-03F7-46D0-90B6-DDE1C8DF8836}"/>
    <cellStyle name="Normal 24 4 3 4 3" xfId="5667" xr:uid="{00000000-0005-0000-0000-00009D310000}"/>
    <cellStyle name="Normal 24 4 3 4 3 2" xfId="10157" xr:uid="{00000000-0005-0000-0000-00009E310000}"/>
    <cellStyle name="Normal 24 4 3 4 3 2 2" xfId="20615" xr:uid="{00000000-0005-0000-0000-00009F310000}"/>
    <cellStyle name="Normal 24 4 3 4 3 2 2 2" xfId="33943" xr:uid="{C9A6E405-F637-4E83-94C2-93E364522EBD}"/>
    <cellStyle name="Normal 24 4 3 4 3 2 3" xfId="33942" xr:uid="{38F915B2-7D0C-43F7-A8FB-39B30D63A969}"/>
    <cellStyle name="Normal 24 4 3 4 3 3" xfId="16125" xr:uid="{00000000-0005-0000-0000-0000A0310000}"/>
    <cellStyle name="Normal 24 4 3 4 3 3 2" xfId="33944" xr:uid="{51419DD5-2496-4154-90F8-548BC8839E61}"/>
    <cellStyle name="Normal 24 4 3 4 3 4" xfId="33941" xr:uid="{AE4018BC-5FF2-4D91-BE31-96EDC9898ACE}"/>
    <cellStyle name="Normal 24 4 3 4 4" xfId="7912" xr:uid="{00000000-0005-0000-0000-0000A1310000}"/>
    <cellStyle name="Normal 24 4 3 4 4 2" xfId="18370" xr:uid="{00000000-0005-0000-0000-0000A2310000}"/>
    <cellStyle name="Normal 24 4 3 4 4 2 2" xfId="33946" xr:uid="{8274AA5C-3963-4745-8172-3EF71AE12381}"/>
    <cellStyle name="Normal 24 4 3 4 4 3" xfId="33945" xr:uid="{50020FDD-9B31-4960-8A6E-1112427B3DBC}"/>
    <cellStyle name="Normal 24 4 3 4 5" xfId="3422" xr:uid="{00000000-0005-0000-0000-0000A3310000}"/>
    <cellStyle name="Normal 24 4 3 4 5 2" xfId="13880" xr:uid="{00000000-0005-0000-0000-0000A4310000}"/>
    <cellStyle name="Normal 24 4 3 4 5 2 2" xfId="33948" xr:uid="{8E60F488-2BCD-4F91-8651-F8CF1E926A88}"/>
    <cellStyle name="Normal 24 4 3 4 5 3" xfId="33947" xr:uid="{D9145A2C-39C6-4E11-A743-5F4177B35F23}"/>
    <cellStyle name="Normal 24 4 3 4 6" xfId="12772" xr:uid="{00000000-0005-0000-0000-0000A5310000}"/>
    <cellStyle name="Normal 24 4 3 4 6 2" xfId="33949" xr:uid="{B89A8F7E-90E9-46C7-B333-8C243CF189A2}"/>
    <cellStyle name="Normal 24 4 3 4 7" xfId="33932" xr:uid="{0B939E4D-AA95-4162-A232-3B281C45C8B8}"/>
    <cellStyle name="Normal 24 4 3 5" xfId="3983" xr:uid="{00000000-0005-0000-0000-0000A6310000}"/>
    <cellStyle name="Normal 24 4 3 5 2" xfId="6228" xr:uid="{00000000-0005-0000-0000-0000A7310000}"/>
    <cellStyle name="Normal 24 4 3 5 2 2" xfId="10718" xr:uid="{00000000-0005-0000-0000-0000A8310000}"/>
    <cellStyle name="Normal 24 4 3 5 2 2 2" xfId="21176" xr:uid="{00000000-0005-0000-0000-0000A9310000}"/>
    <cellStyle name="Normal 24 4 3 5 2 2 2 2" xfId="33953" xr:uid="{C594DE24-400B-47F6-8074-9AB85A36B9BB}"/>
    <cellStyle name="Normal 24 4 3 5 2 2 3" xfId="33952" xr:uid="{73D20964-E989-4AFD-8A2C-7DFAFE9BC34C}"/>
    <cellStyle name="Normal 24 4 3 5 2 3" xfId="16686" xr:uid="{00000000-0005-0000-0000-0000AA310000}"/>
    <cellStyle name="Normal 24 4 3 5 2 3 2" xfId="33954" xr:uid="{7D29DC99-C5DC-4CD5-AC28-E50929424CDC}"/>
    <cellStyle name="Normal 24 4 3 5 2 4" xfId="33951" xr:uid="{D0E9B8BD-6007-4E60-B6E8-BBFCA367A496}"/>
    <cellStyle name="Normal 24 4 3 5 3" xfId="8473" xr:uid="{00000000-0005-0000-0000-0000AB310000}"/>
    <cellStyle name="Normal 24 4 3 5 3 2" xfId="18931" xr:uid="{00000000-0005-0000-0000-0000AC310000}"/>
    <cellStyle name="Normal 24 4 3 5 3 2 2" xfId="33956" xr:uid="{5023EA8E-7381-4666-B682-6EAD358383A7}"/>
    <cellStyle name="Normal 24 4 3 5 3 3" xfId="33955" xr:uid="{C414C083-A8BB-4D44-B5A0-60C8484638BD}"/>
    <cellStyle name="Normal 24 4 3 5 4" xfId="14441" xr:uid="{00000000-0005-0000-0000-0000AD310000}"/>
    <cellStyle name="Normal 24 4 3 5 4 2" xfId="33957" xr:uid="{E52C032B-6161-4659-8672-C62E3D3BDCD4}"/>
    <cellStyle name="Normal 24 4 3 5 5" xfId="33950" xr:uid="{57AA4A70-7635-48F1-890B-E801F13B9CCA}"/>
    <cellStyle name="Normal 24 4 3 6" xfId="5106" xr:uid="{00000000-0005-0000-0000-0000AE310000}"/>
    <cellStyle name="Normal 24 4 3 6 2" xfId="9596" xr:uid="{00000000-0005-0000-0000-0000AF310000}"/>
    <cellStyle name="Normal 24 4 3 6 2 2" xfId="20054" xr:uid="{00000000-0005-0000-0000-0000B0310000}"/>
    <cellStyle name="Normal 24 4 3 6 2 2 2" xfId="33960" xr:uid="{6192EAD2-81C9-4A4A-94E2-26EFD2B5FA48}"/>
    <cellStyle name="Normal 24 4 3 6 2 3" xfId="33959" xr:uid="{E65E56C4-E6DE-4F87-95E0-63E32A5ABEA2}"/>
    <cellStyle name="Normal 24 4 3 6 3" xfId="15564" xr:uid="{00000000-0005-0000-0000-0000B1310000}"/>
    <cellStyle name="Normal 24 4 3 6 3 2" xfId="33961" xr:uid="{3B9CD344-3712-4C5B-B406-3575BC2E3A34}"/>
    <cellStyle name="Normal 24 4 3 6 4" xfId="33958" xr:uid="{CDC5829F-EF82-4504-A00A-412FB8844523}"/>
    <cellStyle name="Normal 24 4 3 7" xfId="7351" xr:uid="{00000000-0005-0000-0000-0000B2310000}"/>
    <cellStyle name="Normal 24 4 3 7 2" xfId="17809" xr:uid="{00000000-0005-0000-0000-0000B3310000}"/>
    <cellStyle name="Normal 24 4 3 7 2 2" xfId="33963" xr:uid="{1467F25F-9433-43A4-A7B4-1E970A087965}"/>
    <cellStyle name="Normal 24 4 3 7 3" xfId="33962" xr:uid="{31837EA2-98C3-4F72-A645-D77D13B6856A}"/>
    <cellStyle name="Normal 24 4 3 8" xfId="2861" xr:uid="{00000000-0005-0000-0000-0000B4310000}"/>
    <cellStyle name="Normal 24 4 3 8 2" xfId="13319" xr:uid="{00000000-0005-0000-0000-0000B5310000}"/>
    <cellStyle name="Normal 24 4 3 8 2 2" xfId="33965" xr:uid="{B2791E8D-6188-456D-B72F-6EBFB1D422D2}"/>
    <cellStyle name="Normal 24 4 3 8 3" xfId="33964" xr:uid="{A95C1C6C-92D5-4608-ACA8-9773DACACC07}"/>
    <cellStyle name="Normal 24 4 3 9" xfId="12306" xr:uid="{00000000-0005-0000-0000-0000B6310000}"/>
    <cellStyle name="Normal 24 4 3 9 2" xfId="33966" xr:uid="{8E43D436-0D01-420F-A792-B9175796A180}"/>
    <cellStyle name="Normal 24 4 4" xfId="1876" xr:uid="{00000000-0005-0000-0000-0000B7310000}"/>
    <cellStyle name="Normal 24 4 4 10" xfId="33967" xr:uid="{0404FF75-4E8B-47CF-B71B-9B402047539B}"/>
    <cellStyle name="Normal 24 4 4 2" xfId="2023" xr:uid="{00000000-0005-0000-0000-0000B8310000}"/>
    <cellStyle name="Normal 24 4 4 2 2" xfId="2551" xr:uid="{00000000-0005-0000-0000-0000B9310000}"/>
    <cellStyle name="Normal 24 4 4 2 2 2" xfId="4793" xr:uid="{00000000-0005-0000-0000-0000BA310000}"/>
    <cellStyle name="Normal 24 4 4 2 2 2 2" xfId="7038" xr:uid="{00000000-0005-0000-0000-0000BB310000}"/>
    <cellStyle name="Normal 24 4 4 2 2 2 2 2" xfId="11528" xr:uid="{00000000-0005-0000-0000-0000BC310000}"/>
    <cellStyle name="Normal 24 4 4 2 2 2 2 2 2" xfId="21986" xr:uid="{00000000-0005-0000-0000-0000BD310000}"/>
    <cellStyle name="Normal 24 4 4 2 2 2 2 2 2 2" xfId="33973" xr:uid="{7577F9C7-B4FC-4741-B6B5-6FC59B3F9685}"/>
    <cellStyle name="Normal 24 4 4 2 2 2 2 2 3" xfId="33972" xr:uid="{322E9551-66F1-4CD2-B3D4-5A9E4F3DCB78}"/>
    <cellStyle name="Normal 24 4 4 2 2 2 2 3" xfId="17496" xr:uid="{00000000-0005-0000-0000-0000BE310000}"/>
    <cellStyle name="Normal 24 4 4 2 2 2 2 3 2" xfId="33974" xr:uid="{355C93F1-5A48-4EB2-A693-4BFE74BDD5DF}"/>
    <cellStyle name="Normal 24 4 4 2 2 2 2 4" xfId="33971" xr:uid="{C984D309-0B7E-4154-8F7D-33D9D8275620}"/>
    <cellStyle name="Normal 24 4 4 2 2 2 3" xfId="9283" xr:uid="{00000000-0005-0000-0000-0000BF310000}"/>
    <cellStyle name="Normal 24 4 4 2 2 2 3 2" xfId="19741" xr:uid="{00000000-0005-0000-0000-0000C0310000}"/>
    <cellStyle name="Normal 24 4 4 2 2 2 3 2 2" xfId="33976" xr:uid="{06E7FBBD-7ACA-4513-B08C-CE51FBBF0A9A}"/>
    <cellStyle name="Normal 24 4 4 2 2 2 3 3" xfId="33975" xr:uid="{92AF40A7-2C45-420A-9BC0-A73DC24B75B0}"/>
    <cellStyle name="Normal 24 4 4 2 2 2 4" xfId="15251" xr:uid="{00000000-0005-0000-0000-0000C1310000}"/>
    <cellStyle name="Normal 24 4 4 2 2 2 4 2" xfId="33977" xr:uid="{536BEBD1-6904-4900-A355-A0654B1D23DE}"/>
    <cellStyle name="Normal 24 4 4 2 2 2 5" xfId="33970" xr:uid="{1C4F7AE1-3554-40E1-A062-40E773434605}"/>
    <cellStyle name="Normal 24 4 4 2 2 3" xfId="5916" xr:uid="{00000000-0005-0000-0000-0000C2310000}"/>
    <cellStyle name="Normal 24 4 4 2 2 3 2" xfId="10406" xr:uid="{00000000-0005-0000-0000-0000C3310000}"/>
    <cellStyle name="Normal 24 4 4 2 2 3 2 2" xfId="20864" xr:uid="{00000000-0005-0000-0000-0000C4310000}"/>
    <cellStyle name="Normal 24 4 4 2 2 3 2 2 2" xfId="33980" xr:uid="{2EB00973-1D5A-43AC-8A79-CE596DB964E7}"/>
    <cellStyle name="Normal 24 4 4 2 2 3 2 3" xfId="33979" xr:uid="{4185361E-F38D-4196-A34E-01548C0D8E5D}"/>
    <cellStyle name="Normal 24 4 4 2 2 3 3" xfId="16374" xr:uid="{00000000-0005-0000-0000-0000C5310000}"/>
    <cellStyle name="Normal 24 4 4 2 2 3 3 2" xfId="33981" xr:uid="{2AAFA34A-3C22-4717-BF93-A9CDE9F18109}"/>
    <cellStyle name="Normal 24 4 4 2 2 3 4" xfId="33978" xr:uid="{94F77093-503A-4E3F-9AE9-D53D93A1E7BE}"/>
    <cellStyle name="Normal 24 4 4 2 2 4" xfId="8161" xr:uid="{00000000-0005-0000-0000-0000C6310000}"/>
    <cellStyle name="Normal 24 4 4 2 2 4 2" xfId="18619" xr:uid="{00000000-0005-0000-0000-0000C7310000}"/>
    <cellStyle name="Normal 24 4 4 2 2 4 2 2" xfId="33983" xr:uid="{A289F041-8806-41B5-A608-9D2CC19770C7}"/>
    <cellStyle name="Normal 24 4 4 2 2 4 3" xfId="33982" xr:uid="{886B064A-4A80-40F4-908A-4CD495A255C4}"/>
    <cellStyle name="Normal 24 4 4 2 2 5" xfId="3671" xr:uid="{00000000-0005-0000-0000-0000C8310000}"/>
    <cellStyle name="Normal 24 4 4 2 2 5 2" xfId="14129" xr:uid="{00000000-0005-0000-0000-0000C9310000}"/>
    <cellStyle name="Normal 24 4 4 2 2 5 2 2" xfId="33985" xr:uid="{6D0C95D7-1A7B-47E7-8409-61EF018FE4C2}"/>
    <cellStyle name="Normal 24 4 4 2 2 5 3" xfId="33984" xr:uid="{C79FA879-5F46-4BF2-908D-113613EDD690}"/>
    <cellStyle name="Normal 24 4 4 2 2 6" xfId="13009" xr:uid="{00000000-0005-0000-0000-0000CA310000}"/>
    <cellStyle name="Normal 24 4 4 2 2 6 2" xfId="33986" xr:uid="{242B6281-755C-440B-9924-54C496852668}"/>
    <cellStyle name="Normal 24 4 4 2 2 7" xfId="33969" xr:uid="{12426740-DED5-4560-A84C-90FD5D930CC5}"/>
    <cellStyle name="Normal 24 4 4 2 3" xfId="4232" xr:uid="{00000000-0005-0000-0000-0000CB310000}"/>
    <cellStyle name="Normal 24 4 4 2 3 2" xfId="6477" xr:uid="{00000000-0005-0000-0000-0000CC310000}"/>
    <cellStyle name="Normal 24 4 4 2 3 2 2" xfId="10967" xr:uid="{00000000-0005-0000-0000-0000CD310000}"/>
    <cellStyle name="Normal 24 4 4 2 3 2 2 2" xfId="21425" xr:uid="{00000000-0005-0000-0000-0000CE310000}"/>
    <cellStyle name="Normal 24 4 4 2 3 2 2 2 2" xfId="33990" xr:uid="{990C38CD-D684-45C0-8D0E-DBA524138D6E}"/>
    <cellStyle name="Normal 24 4 4 2 3 2 2 3" xfId="33989" xr:uid="{3E2A22FB-CF5A-43DD-B5DC-3B3E6CBA7902}"/>
    <cellStyle name="Normal 24 4 4 2 3 2 3" xfId="16935" xr:uid="{00000000-0005-0000-0000-0000CF310000}"/>
    <cellStyle name="Normal 24 4 4 2 3 2 3 2" xfId="33991" xr:uid="{CBBD5901-2C71-4F87-B135-F7302C07EF68}"/>
    <cellStyle name="Normal 24 4 4 2 3 2 4" xfId="33988" xr:uid="{9B687E71-B761-4154-BD5C-9D7FAD5776D1}"/>
    <cellStyle name="Normal 24 4 4 2 3 3" xfId="8722" xr:uid="{00000000-0005-0000-0000-0000D0310000}"/>
    <cellStyle name="Normal 24 4 4 2 3 3 2" xfId="19180" xr:uid="{00000000-0005-0000-0000-0000D1310000}"/>
    <cellStyle name="Normal 24 4 4 2 3 3 2 2" xfId="33993" xr:uid="{5D99FD90-47E7-4E20-A980-C794D1F42489}"/>
    <cellStyle name="Normal 24 4 4 2 3 3 3" xfId="33992" xr:uid="{3069B16E-02BA-464B-910A-29D251F90344}"/>
    <cellStyle name="Normal 24 4 4 2 3 4" xfId="14690" xr:uid="{00000000-0005-0000-0000-0000D2310000}"/>
    <cellStyle name="Normal 24 4 4 2 3 4 2" xfId="33994" xr:uid="{85ACA764-517D-44A8-916A-96E524DF5436}"/>
    <cellStyle name="Normal 24 4 4 2 3 5" xfId="33987" xr:uid="{25DC4EC6-0FC3-44A5-B968-DAE1C01C4901}"/>
    <cellStyle name="Normal 24 4 4 2 4" xfId="5355" xr:uid="{00000000-0005-0000-0000-0000D3310000}"/>
    <cellStyle name="Normal 24 4 4 2 4 2" xfId="9845" xr:uid="{00000000-0005-0000-0000-0000D4310000}"/>
    <cellStyle name="Normal 24 4 4 2 4 2 2" xfId="20303" xr:uid="{00000000-0005-0000-0000-0000D5310000}"/>
    <cellStyle name="Normal 24 4 4 2 4 2 2 2" xfId="33997" xr:uid="{31A40722-7580-4077-BF69-618971EA193C}"/>
    <cellStyle name="Normal 24 4 4 2 4 2 3" xfId="33996" xr:uid="{F4DD071D-236F-4896-A120-E049F03FBD80}"/>
    <cellStyle name="Normal 24 4 4 2 4 3" xfId="15813" xr:uid="{00000000-0005-0000-0000-0000D6310000}"/>
    <cellStyle name="Normal 24 4 4 2 4 3 2" xfId="33998" xr:uid="{66BDA406-6393-4B70-AF9D-B2339CFA75E0}"/>
    <cellStyle name="Normal 24 4 4 2 4 4" xfId="33995" xr:uid="{A9E4046F-0741-4E1A-A80C-E8050BFEA158}"/>
    <cellStyle name="Normal 24 4 4 2 5" xfId="7600" xr:uid="{00000000-0005-0000-0000-0000D7310000}"/>
    <cellStyle name="Normal 24 4 4 2 5 2" xfId="18058" xr:uid="{00000000-0005-0000-0000-0000D8310000}"/>
    <cellStyle name="Normal 24 4 4 2 5 2 2" xfId="34000" xr:uid="{FCF286DA-3E69-46FE-8D9C-A6AE63F258A4}"/>
    <cellStyle name="Normal 24 4 4 2 5 3" xfId="33999" xr:uid="{071E4D9A-5FD7-4AB0-BA80-4386A7970A13}"/>
    <cellStyle name="Normal 24 4 4 2 6" xfId="3110" xr:uid="{00000000-0005-0000-0000-0000D9310000}"/>
    <cellStyle name="Normal 24 4 4 2 6 2" xfId="13568" xr:uid="{00000000-0005-0000-0000-0000DA310000}"/>
    <cellStyle name="Normal 24 4 4 2 6 2 2" xfId="34002" xr:uid="{5528579C-F828-45CC-A9EC-B91FACBF1F57}"/>
    <cellStyle name="Normal 24 4 4 2 6 3" xfId="34001" xr:uid="{6E3FD265-3528-4734-A3D0-CE99F42577D3}"/>
    <cellStyle name="Normal 24 4 4 2 7" xfId="12481" xr:uid="{00000000-0005-0000-0000-0000DB310000}"/>
    <cellStyle name="Normal 24 4 4 2 7 2" xfId="34003" xr:uid="{8847E73C-1D60-489B-9D20-AC13103AED2E}"/>
    <cellStyle name="Normal 24 4 4 2 8" xfId="33968" xr:uid="{125EF05D-1091-4B07-AEA9-1376411D4A36}"/>
    <cellStyle name="Normal 24 4 4 3" xfId="2195" xr:uid="{00000000-0005-0000-0000-0000DC310000}"/>
    <cellStyle name="Normal 24 4 4 3 2" xfId="2729" xr:uid="{00000000-0005-0000-0000-0000DD310000}"/>
    <cellStyle name="Normal 24 4 4 3 2 2" xfId="4980" xr:uid="{00000000-0005-0000-0000-0000DE310000}"/>
    <cellStyle name="Normal 24 4 4 3 2 2 2" xfId="7225" xr:uid="{00000000-0005-0000-0000-0000DF310000}"/>
    <cellStyle name="Normal 24 4 4 3 2 2 2 2" xfId="11715" xr:uid="{00000000-0005-0000-0000-0000E0310000}"/>
    <cellStyle name="Normal 24 4 4 3 2 2 2 2 2" xfId="22173" xr:uid="{00000000-0005-0000-0000-0000E1310000}"/>
    <cellStyle name="Normal 24 4 4 3 2 2 2 2 2 2" xfId="34009" xr:uid="{A6A1623E-F85E-44A7-B95D-FD57B6DD1807}"/>
    <cellStyle name="Normal 24 4 4 3 2 2 2 2 3" xfId="34008" xr:uid="{27004603-2592-4999-837C-C8116CB7E2A3}"/>
    <cellStyle name="Normal 24 4 4 3 2 2 2 3" xfId="17683" xr:uid="{00000000-0005-0000-0000-0000E2310000}"/>
    <cellStyle name="Normal 24 4 4 3 2 2 2 3 2" xfId="34010" xr:uid="{C15B4611-1B4F-422F-8532-ADF5BD45BD85}"/>
    <cellStyle name="Normal 24 4 4 3 2 2 2 4" xfId="34007" xr:uid="{A1CB34AC-33F5-4E42-A8F6-17B82C7CC5F5}"/>
    <cellStyle name="Normal 24 4 4 3 2 2 3" xfId="9470" xr:uid="{00000000-0005-0000-0000-0000E3310000}"/>
    <cellStyle name="Normal 24 4 4 3 2 2 3 2" xfId="19928" xr:uid="{00000000-0005-0000-0000-0000E4310000}"/>
    <cellStyle name="Normal 24 4 4 3 2 2 3 2 2" xfId="34012" xr:uid="{FE426A12-8C7B-47DE-85BD-C9808C0355EA}"/>
    <cellStyle name="Normal 24 4 4 3 2 2 3 3" xfId="34011" xr:uid="{A874F451-C9B4-4DE3-A0AF-D29C819DDCA1}"/>
    <cellStyle name="Normal 24 4 4 3 2 2 4" xfId="15438" xr:uid="{00000000-0005-0000-0000-0000E5310000}"/>
    <cellStyle name="Normal 24 4 4 3 2 2 4 2" xfId="34013" xr:uid="{51C7173A-1687-4F40-A835-75F1E90C0B9A}"/>
    <cellStyle name="Normal 24 4 4 3 2 2 5" xfId="34006" xr:uid="{2C3ABEFE-A7EB-4C05-8606-5134955A9540}"/>
    <cellStyle name="Normal 24 4 4 3 2 3" xfId="6103" xr:uid="{00000000-0005-0000-0000-0000E6310000}"/>
    <cellStyle name="Normal 24 4 4 3 2 3 2" xfId="10593" xr:uid="{00000000-0005-0000-0000-0000E7310000}"/>
    <cellStyle name="Normal 24 4 4 3 2 3 2 2" xfId="21051" xr:uid="{00000000-0005-0000-0000-0000E8310000}"/>
    <cellStyle name="Normal 24 4 4 3 2 3 2 2 2" xfId="34016" xr:uid="{987E32CF-BC6D-4017-8A1F-1623DD30433B}"/>
    <cellStyle name="Normal 24 4 4 3 2 3 2 3" xfId="34015" xr:uid="{EE809890-8AB1-4F98-8761-6545364F45E0}"/>
    <cellStyle name="Normal 24 4 4 3 2 3 3" xfId="16561" xr:uid="{00000000-0005-0000-0000-0000E9310000}"/>
    <cellStyle name="Normal 24 4 4 3 2 3 3 2" xfId="34017" xr:uid="{336118D7-66D7-445F-838E-D8171E27FA1A}"/>
    <cellStyle name="Normal 24 4 4 3 2 3 4" xfId="34014" xr:uid="{2F49CC24-549C-4C40-92DF-527674675A48}"/>
    <cellStyle name="Normal 24 4 4 3 2 4" xfId="8348" xr:uid="{00000000-0005-0000-0000-0000EA310000}"/>
    <cellStyle name="Normal 24 4 4 3 2 4 2" xfId="18806" xr:uid="{00000000-0005-0000-0000-0000EB310000}"/>
    <cellStyle name="Normal 24 4 4 3 2 4 2 2" xfId="34019" xr:uid="{89E3505A-25C3-44B4-842B-B858AC5FD872}"/>
    <cellStyle name="Normal 24 4 4 3 2 4 3" xfId="34018" xr:uid="{8A0AED89-F1B6-4256-9EC6-C2DEA417E8B4}"/>
    <cellStyle name="Normal 24 4 4 3 2 5" xfId="3858" xr:uid="{00000000-0005-0000-0000-0000EC310000}"/>
    <cellStyle name="Normal 24 4 4 3 2 5 2" xfId="14316" xr:uid="{00000000-0005-0000-0000-0000ED310000}"/>
    <cellStyle name="Normal 24 4 4 3 2 5 2 2" xfId="34021" xr:uid="{C6044620-B9FA-4606-B34A-07C5B3288BF8}"/>
    <cellStyle name="Normal 24 4 4 3 2 5 3" xfId="34020" xr:uid="{AE993E6D-9ABA-4A84-B28C-368F89C11394}"/>
    <cellStyle name="Normal 24 4 4 3 2 6" xfId="13187" xr:uid="{00000000-0005-0000-0000-0000EE310000}"/>
    <cellStyle name="Normal 24 4 4 3 2 6 2" xfId="34022" xr:uid="{33D6818F-63B1-4911-9CAB-2B5FADE55E83}"/>
    <cellStyle name="Normal 24 4 4 3 2 7" xfId="34005" xr:uid="{3DBFF734-6187-4657-AC91-D28B93BF8C68}"/>
    <cellStyle name="Normal 24 4 4 3 3" xfId="4419" xr:uid="{00000000-0005-0000-0000-0000EF310000}"/>
    <cellStyle name="Normal 24 4 4 3 3 2" xfId="6664" xr:uid="{00000000-0005-0000-0000-0000F0310000}"/>
    <cellStyle name="Normal 24 4 4 3 3 2 2" xfId="11154" xr:uid="{00000000-0005-0000-0000-0000F1310000}"/>
    <cellStyle name="Normal 24 4 4 3 3 2 2 2" xfId="21612" xr:uid="{00000000-0005-0000-0000-0000F2310000}"/>
    <cellStyle name="Normal 24 4 4 3 3 2 2 2 2" xfId="34026" xr:uid="{75EF6EE2-3ED0-447A-B044-E5C06C5E55A6}"/>
    <cellStyle name="Normal 24 4 4 3 3 2 2 3" xfId="34025" xr:uid="{6FAA253A-C05C-4382-957B-BDBCA970FDAC}"/>
    <cellStyle name="Normal 24 4 4 3 3 2 3" xfId="17122" xr:uid="{00000000-0005-0000-0000-0000F3310000}"/>
    <cellStyle name="Normal 24 4 4 3 3 2 3 2" xfId="34027" xr:uid="{C1D6B06B-F367-43FD-93B1-CE4E6637A5D9}"/>
    <cellStyle name="Normal 24 4 4 3 3 2 4" xfId="34024" xr:uid="{21C52EC4-E322-4E87-9117-DF3BC22D7A58}"/>
    <cellStyle name="Normal 24 4 4 3 3 3" xfId="8909" xr:uid="{00000000-0005-0000-0000-0000F4310000}"/>
    <cellStyle name="Normal 24 4 4 3 3 3 2" xfId="19367" xr:uid="{00000000-0005-0000-0000-0000F5310000}"/>
    <cellStyle name="Normal 24 4 4 3 3 3 2 2" xfId="34029" xr:uid="{9D37C930-DEDF-4184-B0A6-E4E40EBBECE3}"/>
    <cellStyle name="Normal 24 4 4 3 3 3 3" xfId="34028" xr:uid="{1B9A149A-ADD1-4CE9-B8E2-07DD80091F56}"/>
    <cellStyle name="Normal 24 4 4 3 3 4" xfId="14877" xr:uid="{00000000-0005-0000-0000-0000F6310000}"/>
    <cellStyle name="Normal 24 4 4 3 3 4 2" xfId="34030" xr:uid="{58124E6F-B73D-40BB-96C0-5A55F5740DD1}"/>
    <cellStyle name="Normal 24 4 4 3 3 5" xfId="34023" xr:uid="{3C72903D-8F7D-49DA-A7AC-256A043C45F3}"/>
    <cellStyle name="Normal 24 4 4 3 4" xfId="5542" xr:uid="{00000000-0005-0000-0000-0000F7310000}"/>
    <cellStyle name="Normal 24 4 4 3 4 2" xfId="10032" xr:uid="{00000000-0005-0000-0000-0000F8310000}"/>
    <cellStyle name="Normal 24 4 4 3 4 2 2" xfId="20490" xr:uid="{00000000-0005-0000-0000-0000F9310000}"/>
    <cellStyle name="Normal 24 4 4 3 4 2 2 2" xfId="34033" xr:uid="{582DA155-165D-4E34-BE28-741B328DF06C}"/>
    <cellStyle name="Normal 24 4 4 3 4 2 3" xfId="34032" xr:uid="{4B3C3F76-866B-4983-BF67-F5B6D94EF0F2}"/>
    <cellStyle name="Normal 24 4 4 3 4 3" xfId="16000" xr:uid="{00000000-0005-0000-0000-0000FA310000}"/>
    <cellStyle name="Normal 24 4 4 3 4 3 2" xfId="34034" xr:uid="{EBB5E9A6-BFDC-4C60-BCF1-58BAACF0605A}"/>
    <cellStyle name="Normal 24 4 4 3 4 4" xfId="34031" xr:uid="{FD905D75-A3FA-4580-B83D-92B0BB2C35ED}"/>
    <cellStyle name="Normal 24 4 4 3 5" xfId="7787" xr:uid="{00000000-0005-0000-0000-0000FB310000}"/>
    <cellStyle name="Normal 24 4 4 3 5 2" xfId="18245" xr:uid="{00000000-0005-0000-0000-0000FC310000}"/>
    <cellStyle name="Normal 24 4 4 3 5 2 2" xfId="34036" xr:uid="{B9975526-B2F3-4246-BE54-A8922A13A3A9}"/>
    <cellStyle name="Normal 24 4 4 3 5 3" xfId="34035" xr:uid="{9C68A096-255F-4B61-89D7-7494838C1381}"/>
    <cellStyle name="Normal 24 4 4 3 6" xfId="3297" xr:uid="{00000000-0005-0000-0000-0000FD310000}"/>
    <cellStyle name="Normal 24 4 4 3 6 2" xfId="13755" xr:uid="{00000000-0005-0000-0000-0000FE310000}"/>
    <cellStyle name="Normal 24 4 4 3 6 2 2" xfId="34038" xr:uid="{86D4CD7B-808D-4DD5-B2F5-0C924BBC1F7B}"/>
    <cellStyle name="Normal 24 4 4 3 6 3" xfId="34037" xr:uid="{C9B8AD0D-5BFE-4B9D-B75C-1744AA2C810A}"/>
    <cellStyle name="Normal 24 4 4 3 7" xfId="12653" xr:uid="{00000000-0005-0000-0000-0000FF310000}"/>
    <cellStyle name="Normal 24 4 4 3 7 2" xfId="34039" xr:uid="{F29EEFD6-9C07-4995-B21F-3C32ED3C8C48}"/>
    <cellStyle name="Normal 24 4 4 3 8" xfId="34004" xr:uid="{69C851A5-C250-4F57-A9A7-A2D201F8B919}"/>
    <cellStyle name="Normal 24 4 4 4" xfId="2373" xr:uid="{00000000-0005-0000-0000-000000320000}"/>
    <cellStyle name="Normal 24 4 4 4 2" xfId="4606" xr:uid="{00000000-0005-0000-0000-000001320000}"/>
    <cellStyle name="Normal 24 4 4 4 2 2" xfId="6851" xr:uid="{00000000-0005-0000-0000-000002320000}"/>
    <cellStyle name="Normal 24 4 4 4 2 2 2" xfId="11341" xr:uid="{00000000-0005-0000-0000-000003320000}"/>
    <cellStyle name="Normal 24 4 4 4 2 2 2 2" xfId="21799" xr:uid="{00000000-0005-0000-0000-000004320000}"/>
    <cellStyle name="Normal 24 4 4 4 2 2 2 2 2" xfId="34044" xr:uid="{8C74CF92-926E-4B56-9371-7491735E6663}"/>
    <cellStyle name="Normal 24 4 4 4 2 2 2 3" xfId="34043" xr:uid="{4A6C0A4C-6808-4786-B2E1-08F7E72A8C5F}"/>
    <cellStyle name="Normal 24 4 4 4 2 2 3" xfId="17309" xr:uid="{00000000-0005-0000-0000-000005320000}"/>
    <cellStyle name="Normal 24 4 4 4 2 2 3 2" xfId="34045" xr:uid="{66AF0699-14AF-479D-8DC5-64D3C7FC8D5F}"/>
    <cellStyle name="Normal 24 4 4 4 2 2 4" xfId="34042" xr:uid="{2D0EA09B-2F21-4CB0-B6EF-7ED23539682C}"/>
    <cellStyle name="Normal 24 4 4 4 2 3" xfId="9096" xr:uid="{00000000-0005-0000-0000-000006320000}"/>
    <cellStyle name="Normal 24 4 4 4 2 3 2" xfId="19554" xr:uid="{00000000-0005-0000-0000-000007320000}"/>
    <cellStyle name="Normal 24 4 4 4 2 3 2 2" xfId="34047" xr:uid="{E7127451-4FD7-4A83-9B49-DFAF7E21D9BD}"/>
    <cellStyle name="Normal 24 4 4 4 2 3 3" xfId="34046" xr:uid="{696A88C6-EA8C-40D8-9C43-0D190407FB73}"/>
    <cellStyle name="Normal 24 4 4 4 2 4" xfId="15064" xr:uid="{00000000-0005-0000-0000-000008320000}"/>
    <cellStyle name="Normal 24 4 4 4 2 4 2" xfId="34048" xr:uid="{F517510B-5AC0-4431-8C23-C39617493921}"/>
    <cellStyle name="Normal 24 4 4 4 2 5" xfId="34041" xr:uid="{15F25032-483E-48C7-B219-A0F7FC4D8B12}"/>
    <cellStyle name="Normal 24 4 4 4 3" xfId="5729" xr:uid="{00000000-0005-0000-0000-000009320000}"/>
    <cellStyle name="Normal 24 4 4 4 3 2" xfId="10219" xr:uid="{00000000-0005-0000-0000-00000A320000}"/>
    <cellStyle name="Normal 24 4 4 4 3 2 2" xfId="20677" xr:uid="{00000000-0005-0000-0000-00000B320000}"/>
    <cellStyle name="Normal 24 4 4 4 3 2 2 2" xfId="34051" xr:uid="{F2CD0A62-27C4-4F9A-ACAB-3376607C52D4}"/>
    <cellStyle name="Normal 24 4 4 4 3 2 3" xfId="34050" xr:uid="{EAFC147A-2549-45E3-9626-F2AD7A6A9780}"/>
    <cellStyle name="Normal 24 4 4 4 3 3" xfId="16187" xr:uid="{00000000-0005-0000-0000-00000C320000}"/>
    <cellStyle name="Normal 24 4 4 4 3 3 2" xfId="34052" xr:uid="{66B6E49C-6DFB-4303-AED9-961B36DE2A2B}"/>
    <cellStyle name="Normal 24 4 4 4 3 4" xfId="34049" xr:uid="{947C8F32-9BE3-45A5-879A-FC6699808FF4}"/>
    <cellStyle name="Normal 24 4 4 4 4" xfId="7974" xr:uid="{00000000-0005-0000-0000-00000D320000}"/>
    <cellStyle name="Normal 24 4 4 4 4 2" xfId="18432" xr:uid="{00000000-0005-0000-0000-00000E320000}"/>
    <cellStyle name="Normal 24 4 4 4 4 2 2" xfId="34054" xr:uid="{6B810BCE-8BC2-48B9-8A48-C5C8811C3F5B}"/>
    <cellStyle name="Normal 24 4 4 4 4 3" xfId="34053" xr:uid="{377FD6F1-02CB-4B74-90D5-E0E337625E76}"/>
    <cellStyle name="Normal 24 4 4 4 5" xfId="3484" xr:uid="{00000000-0005-0000-0000-00000F320000}"/>
    <cellStyle name="Normal 24 4 4 4 5 2" xfId="13942" xr:uid="{00000000-0005-0000-0000-000010320000}"/>
    <cellStyle name="Normal 24 4 4 4 5 2 2" xfId="34056" xr:uid="{A3C79DB0-9FD5-409A-9DA2-00B2DC43E551}"/>
    <cellStyle name="Normal 24 4 4 4 5 3" xfId="34055" xr:uid="{86F64FE2-3D7A-4C6A-B822-28B517A5FA3B}"/>
    <cellStyle name="Normal 24 4 4 4 6" xfId="12831" xr:uid="{00000000-0005-0000-0000-000011320000}"/>
    <cellStyle name="Normal 24 4 4 4 6 2" xfId="34057" xr:uid="{025E7FDA-B83B-48CF-84C0-54767B3CB012}"/>
    <cellStyle name="Normal 24 4 4 4 7" xfId="34040" xr:uid="{F6F574C8-067E-4E7C-876E-9070FFEFF565}"/>
    <cellStyle name="Normal 24 4 4 5" xfId="4045" xr:uid="{00000000-0005-0000-0000-000012320000}"/>
    <cellStyle name="Normal 24 4 4 5 2" xfId="6290" xr:uid="{00000000-0005-0000-0000-000013320000}"/>
    <cellStyle name="Normal 24 4 4 5 2 2" xfId="10780" xr:uid="{00000000-0005-0000-0000-000014320000}"/>
    <cellStyle name="Normal 24 4 4 5 2 2 2" xfId="21238" xr:uid="{00000000-0005-0000-0000-000015320000}"/>
    <cellStyle name="Normal 24 4 4 5 2 2 2 2" xfId="34061" xr:uid="{09FF54BF-1424-48CC-BFD3-2E6428C42668}"/>
    <cellStyle name="Normal 24 4 4 5 2 2 3" xfId="34060" xr:uid="{5C1D972A-A204-46E6-9D82-AA83582BF808}"/>
    <cellStyle name="Normal 24 4 4 5 2 3" xfId="16748" xr:uid="{00000000-0005-0000-0000-000016320000}"/>
    <cellStyle name="Normal 24 4 4 5 2 3 2" xfId="34062" xr:uid="{D8AE2427-1B80-461F-B6F0-EB56F7882199}"/>
    <cellStyle name="Normal 24 4 4 5 2 4" xfId="34059" xr:uid="{9AB02AF1-91E7-48B0-8129-032BCA490B8A}"/>
    <cellStyle name="Normal 24 4 4 5 3" xfId="8535" xr:uid="{00000000-0005-0000-0000-000017320000}"/>
    <cellStyle name="Normal 24 4 4 5 3 2" xfId="18993" xr:uid="{00000000-0005-0000-0000-000018320000}"/>
    <cellStyle name="Normal 24 4 4 5 3 2 2" xfId="34064" xr:uid="{43C8D596-318B-4659-A5E2-BB79DF7578C2}"/>
    <cellStyle name="Normal 24 4 4 5 3 3" xfId="34063" xr:uid="{8324DD00-1A5F-411D-80AD-4C795B2154BE}"/>
    <cellStyle name="Normal 24 4 4 5 4" xfId="14503" xr:uid="{00000000-0005-0000-0000-000019320000}"/>
    <cellStyle name="Normal 24 4 4 5 4 2" xfId="34065" xr:uid="{4C7AB9E2-D47A-4D4A-8FEF-D3BDF1A6E6CB}"/>
    <cellStyle name="Normal 24 4 4 5 5" xfId="34058" xr:uid="{BE89A2DD-096E-452C-ABF5-6B84F2DE244F}"/>
    <cellStyle name="Normal 24 4 4 6" xfId="5168" xr:uid="{00000000-0005-0000-0000-00001A320000}"/>
    <cellStyle name="Normal 24 4 4 6 2" xfId="9658" xr:uid="{00000000-0005-0000-0000-00001B320000}"/>
    <cellStyle name="Normal 24 4 4 6 2 2" xfId="20116" xr:uid="{00000000-0005-0000-0000-00001C320000}"/>
    <cellStyle name="Normal 24 4 4 6 2 2 2" xfId="34068" xr:uid="{002FBAB7-487B-49D6-B088-F86F2F328E9E}"/>
    <cellStyle name="Normal 24 4 4 6 2 3" xfId="34067" xr:uid="{1065C0DD-7DE8-4C36-8428-A513FD1D0F02}"/>
    <cellStyle name="Normal 24 4 4 6 3" xfId="15626" xr:uid="{00000000-0005-0000-0000-00001D320000}"/>
    <cellStyle name="Normal 24 4 4 6 3 2" xfId="34069" xr:uid="{D751A117-18CB-467F-A892-5BA5A15BEFD9}"/>
    <cellStyle name="Normal 24 4 4 6 4" xfId="34066" xr:uid="{2AAC2F6C-E9BD-4A12-886A-E21CDC5B253E}"/>
    <cellStyle name="Normal 24 4 4 7" xfId="7413" xr:uid="{00000000-0005-0000-0000-00001E320000}"/>
    <cellStyle name="Normal 24 4 4 7 2" xfId="17871" xr:uid="{00000000-0005-0000-0000-00001F320000}"/>
    <cellStyle name="Normal 24 4 4 7 2 2" xfId="34071" xr:uid="{2E16BF7A-ACC1-4456-B8F1-3A4B8F54F4D7}"/>
    <cellStyle name="Normal 24 4 4 7 3" xfId="34070" xr:uid="{5DA3E524-429F-4E79-8990-922F42B1E0D7}"/>
    <cellStyle name="Normal 24 4 4 8" xfId="2923" xr:uid="{00000000-0005-0000-0000-000020320000}"/>
    <cellStyle name="Normal 24 4 4 8 2" xfId="13381" xr:uid="{00000000-0005-0000-0000-000021320000}"/>
    <cellStyle name="Normal 24 4 4 8 2 2" xfId="34073" xr:uid="{0DE972CC-326B-4E1F-B61E-2E2550B6248F}"/>
    <cellStyle name="Normal 24 4 4 8 3" xfId="34072" xr:uid="{4168BA9B-8044-4613-B9CB-6A81213BA289}"/>
    <cellStyle name="Normal 24 4 4 9" xfId="12334" xr:uid="{00000000-0005-0000-0000-000022320000}"/>
    <cellStyle name="Normal 24 4 4 9 2" xfId="34074" xr:uid="{D549189D-6D8D-4DD8-AECB-CA9EA0464220}"/>
    <cellStyle name="Normal 24 4 5" xfId="1924" xr:uid="{00000000-0005-0000-0000-000023320000}"/>
    <cellStyle name="Normal 24 4 5 2" xfId="2434" xr:uid="{00000000-0005-0000-0000-000024320000}"/>
    <cellStyle name="Normal 24 4 5 2 2" xfId="4669" xr:uid="{00000000-0005-0000-0000-000025320000}"/>
    <cellStyle name="Normal 24 4 5 2 2 2" xfId="6914" xr:uid="{00000000-0005-0000-0000-000026320000}"/>
    <cellStyle name="Normal 24 4 5 2 2 2 2" xfId="11404" xr:uid="{00000000-0005-0000-0000-000027320000}"/>
    <cellStyle name="Normal 24 4 5 2 2 2 2 2" xfId="21862" xr:uid="{00000000-0005-0000-0000-000028320000}"/>
    <cellStyle name="Normal 24 4 5 2 2 2 2 2 2" xfId="34080" xr:uid="{BBC10584-C1D5-4F7E-B3C2-938060A6F368}"/>
    <cellStyle name="Normal 24 4 5 2 2 2 2 3" xfId="34079" xr:uid="{99A24267-EF5A-43E2-A55D-C1322DE1C7D8}"/>
    <cellStyle name="Normal 24 4 5 2 2 2 3" xfId="17372" xr:uid="{00000000-0005-0000-0000-000029320000}"/>
    <cellStyle name="Normal 24 4 5 2 2 2 3 2" xfId="34081" xr:uid="{D40DB9AE-B677-4775-8F7B-75856468E489}"/>
    <cellStyle name="Normal 24 4 5 2 2 2 4" xfId="34078" xr:uid="{E03C4D24-B417-4964-B867-D30F2C73B451}"/>
    <cellStyle name="Normal 24 4 5 2 2 3" xfId="9159" xr:uid="{00000000-0005-0000-0000-00002A320000}"/>
    <cellStyle name="Normal 24 4 5 2 2 3 2" xfId="19617" xr:uid="{00000000-0005-0000-0000-00002B320000}"/>
    <cellStyle name="Normal 24 4 5 2 2 3 2 2" xfId="34083" xr:uid="{BE59B579-9609-4071-AAB8-6FF895C190BB}"/>
    <cellStyle name="Normal 24 4 5 2 2 3 3" xfId="34082" xr:uid="{7BDF0BD9-F15E-410E-8669-075ADAB31B34}"/>
    <cellStyle name="Normal 24 4 5 2 2 4" xfId="15127" xr:uid="{00000000-0005-0000-0000-00002C320000}"/>
    <cellStyle name="Normal 24 4 5 2 2 4 2" xfId="34084" xr:uid="{A4ED93C1-2073-4FEF-8E94-8681CC7F5BC9}"/>
    <cellStyle name="Normal 24 4 5 2 2 5" xfId="34077" xr:uid="{92BFCCA9-B4DB-4132-8A7D-22296BE2D705}"/>
    <cellStyle name="Normal 24 4 5 2 3" xfId="5792" xr:uid="{00000000-0005-0000-0000-00002D320000}"/>
    <cellStyle name="Normal 24 4 5 2 3 2" xfId="10282" xr:uid="{00000000-0005-0000-0000-00002E320000}"/>
    <cellStyle name="Normal 24 4 5 2 3 2 2" xfId="20740" xr:uid="{00000000-0005-0000-0000-00002F320000}"/>
    <cellStyle name="Normal 24 4 5 2 3 2 2 2" xfId="34087" xr:uid="{46ABCF54-26FC-4EA2-8C4B-FADFA9950DE5}"/>
    <cellStyle name="Normal 24 4 5 2 3 2 3" xfId="34086" xr:uid="{CF77C095-8971-494C-B551-72217F1D5637}"/>
    <cellStyle name="Normal 24 4 5 2 3 3" xfId="16250" xr:uid="{00000000-0005-0000-0000-000030320000}"/>
    <cellStyle name="Normal 24 4 5 2 3 3 2" xfId="34088" xr:uid="{0FE86F51-3F6C-40C1-8018-27D123967705}"/>
    <cellStyle name="Normal 24 4 5 2 3 4" xfId="34085" xr:uid="{58059540-C1FC-4F48-891B-E27E50BD77B6}"/>
    <cellStyle name="Normal 24 4 5 2 4" xfId="8037" xr:uid="{00000000-0005-0000-0000-000031320000}"/>
    <cellStyle name="Normal 24 4 5 2 4 2" xfId="18495" xr:uid="{00000000-0005-0000-0000-000032320000}"/>
    <cellStyle name="Normal 24 4 5 2 4 2 2" xfId="34090" xr:uid="{9259A775-3E4C-43D7-8C22-841AFDA6F168}"/>
    <cellStyle name="Normal 24 4 5 2 4 3" xfId="34089" xr:uid="{DDD908ED-C2F2-464F-BACE-2777E2694A91}"/>
    <cellStyle name="Normal 24 4 5 2 5" xfId="3547" xr:uid="{00000000-0005-0000-0000-000033320000}"/>
    <cellStyle name="Normal 24 4 5 2 5 2" xfId="14005" xr:uid="{00000000-0005-0000-0000-000034320000}"/>
    <cellStyle name="Normal 24 4 5 2 5 2 2" xfId="34092" xr:uid="{1EDF3F3F-1E61-4B85-9ECF-654FAF0C94F6}"/>
    <cellStyle name="Normal 24 4 5 2 5 3" xfId="34091" xr:uid="{824B0C1C-A2CE-492A-B145-12EA6D993FE8}"/>
    <cellStyle name="Normal 24 4 5 2 6" xfId="12892" xr:uid="{00000000-0005-0000-0000-000035320000}"/>
    <cellStyle name="Normal 24 4 5 2 6 2" xfId="34093" xr:uid="{D69690EF-6AE5-4CB7-A0F6-1B65A2B7A6AB}"/>
    <cellStyle name="Normal 24 4 5 2 7" xfId="34076" xr:uid="{1465DAC1-1067-489D-9CAE-064C12A1CBF0}"/>
    <cellStyle name="Normal 24 4 5 3" xfId="4108" xr:uid="{00000000-0005-0000-0000-000036320000}"/>
    <cellStyle name="Normal 24 4 5 3 2" xfId="6353" xr:uid="{00000000-0005-0000-0000-000037320000}"/>
    <cellStyle name="Normal 24 4 5 3 2 2" xfId="10843" xr:uid="{00000000-0005-0000-0000-000038320000}"/>
    <cellStyle name="Normal 24 4 5 3 2 2 2" xfId="21301" xr:uid="{00000000-0005-0000-0000-000039320000}"/>
    <cellStyle name="Normal 24 4 5 3 2 2 2 2" xfId="34097" xr:uid="{40F2022E-7B06-4729-97BB-93BB9FEB352C}"/>
    <cellStyle name="Normal 24 4 5 3 2 2 3" xfId="34096" xr:uid="{B69BDF8F-E9B7-4218-BEDC-0DF506CB77E9}"/>
    <cellStyle name="Normal 24 4 5 3 2 3" xfId="16811" xr:uid="{00000000-0005-0000-0000-00003A320000}"/>
    <cellStyle name="Normal 24 4 5 3 2 3 2" xfId="34098" xr:uid="{8AA88AB2-602F-4B85-9AF4-8776192A122F}"/>
    <cellStyle name="Normal 24 4 5 3 2 4" xfId="34095" xr:uid="{07D7BDEE-376C-4331-9A1B-7FC3E366365E}"/>
    <cellStyle name="Normal 24 4 5 3 3" xfId="8598" xr:uid="{00000000-0005-0000-0000-00003B320000}"/>
    <cellStyle name="Normal 24 4 5 3 3 2" xfId="19056" xr:uid="{00000000-0005-0000-0000-00003C320000}"/>
    <cellStyle name="Normal 24 4 5 3 3 2 2" xfId="34100" xr:uid="{66C21D43-166F-4E1C-81AB-976FDBAB75C0}"/>
    <cellStyle name="Normal 24 4 5 3 3 3" xfId="34099" xr:uid="{D372ADA1-83B3-4493-82F5-679492566936}"/>
    <cellStyle name="Normal 24 4 5 3 4" xfId="14566" xr:uid="{00000000-0005-0000-0000-00003D320000}"/>
    <cellStyle name="Normal 24 4 5 3 4 2" xfId="34101" xr:uid="{5F471764-A5A5-4B34-A283-F183990197D2}"/>
    <cellStyle name="Normal 24 4 5 3 5" xfId="34094" xr:uid="{A655FC49-E1EF-4E4E-8B4F-C91B4500AE30}"/>
    <cellStyle name="Normal 24 4 5 4" xfId="5231" xr:uid="{00000000-0005-0000-0000-00003E320000}"/>
    <cellStyle name="Normal 24 4 5 4 2" xfId="9721" xr:uid="{00000000-0005-0000-0000-00003F320000}"/>
    <cellStyle name="Normal 24 4 5 4 2 2" xfId="20179" xr:uid="{00000000-0005-0000-0000-000040320000}"/>
    <cellStyle name="Normal 24 4 5 4 2 2 2" xfId="34104" xr:uid="{B2012460-35B6-4AE3-856B-06A68F675CDF}"/>
    <cellStyle name="Normal 24 4 5 4 2 3" xfId="34103" xr:uid="{A8E12355-2AFD-45B6-B968-A53AAA490F16}"/>
    <cellStyle name="Normal 24 4 5 4 3" xfId="15689" xr:uid="{00000000-0005-0000-0000-000041320000}"/>
    <cellStyle name="Normal 24 4 5 4 3 2" xfId="34105" xr:uid="{3D04E820-36A9-4939-A1DA-3CB48C474449}"/>
    <cellStyle name="Normal 24 4 5 4 4" xfId="34102" xr:uid="{8889C5D2-DA31-48F4-AB46-014FFEBEB62D}"/>
    <cellStyle name="Normal 24 4 5 5" xfId="7476" xr:uid="{00000000-0005-0000-0000-000042320000}"/>
    <cellStyle name="Normal 24 4 5 5 2" xfId="17934" xr:uid="{00000000-0005-0000-0000-000043320000}"/>
    <cellStyle name="Normal 24 4 5 5 2 2" xfId="34107" xr:uid="{026D9F89-64F6-4A04-9188-28DDB99FF961}"/>
    <cellStyle name="Normal 24 4 5 5 3" xfId="34106" xr:uid="{F7D79BE8-6B05-48EF-B522-74665D8EC466}"/>
    <cellStyle name="Normal 24 4 5 6" xfId="2986" xr:uid="{00000000-0005-0000-0000-000044320000}"/>
    <cellStyle name="Normal 24 4 5 6 2" xfId="13444" xr:uid="{00000000-0005-0000-0000-000045320000}"/>
    <cellStyle name="Normal 24 4 5 6 2 2" xfId="34109" xr:uid="{4938C3E1-B42E-4091-9221-BF37CEBEA98A}"/>
    <cellStyle name="Normal 24 4 5 6 3" xfId="34108" xr:uid="{A92CF1B6-39B5-41BD-91E3-4E2B0E815641}"/>
    <cellStyle name="Normal 24 4 5 7" xfId="12382" xr:uid="{00000000-0005-0000-0000-000046320000}"/>
    <cellStyle name="Normal 24 4 5 7 2" xfId="34110" xr:uid="{9FEE9769-1AEC-4498-9476-8F95507EB48F}"/>
    <cellStyle name="Normal 24 4 5 8" xfId="34075" xr:uid="{37402FBC-B79C-40CE-9780-75ADA508BE67}"/>
    <cellStyle name="Normal 24 4 6" xfId="2080" xr:uid="{00000000-0005-0000-0000-000047320000}"/>
    <cellStyle name="Normal 24 4 6 2" xfId="2611" xr:uid="{00000000-0005-0000-0000-000048320000}"/>
    <cellStyle name="Normal 24 4 6 2 2" xfId="4856" xr:uid="{00000000-0005-0000-0000-000049320000}"/>
    <cellStyle name="Normal 24 4 6 2 2 2" xfId="7101" xr:uid="{00000000-0005-0000-0000-00004A320000}"/>
    <cellStyle name="Normal 24 4 6 2 2 2 2" xfId="11591" xr:uid="{00000000-0005-0000-0000-00004B320000}"/>
    <cellStyle name="Normal 24 4 6 2 2 2 2 2" xfId="22049" xr:uid="{00000000-0005-0000-0000-00004C320000}"/>
    <cellStyle name="Normal 24 4 6 2 2 2 2 2 2" xfId="34116" xr:uid="{54AE8893-2CBD-4C58-BE93-A985671F4DE9}"/>
    <cellStyle name="Normal 24 4 6 2 2 2 2 3" xfId="34115" xr:uid="{807AD381-394F-4DC6-B21D-C80D1A452CBE}"/>
    <cellStyle name="Normal 24 4 6 2 2 2 3" xfId="17559" xr:uid="{00000000-0005-0000-0000-00004D320000}"/>
    <cellStyle name="Normal 24 4 6 2 2 2 3 2" xfId="34117" xr:uid="{1A73624E-7796-44EF-8246-29D927D05D98}"/>
    <cellStyle name="Normal 24 4 6 2 2 2 4" xfId="34114" xr:uid="{FEEF275A-5056-4869-AEF6-11F29F3F42C6}"/>
    <cellStyle name="Normal 24 4 6 2 2 3" xfId="9346" xr:uid="{00000000-0005-0000-0000-00004E320000}"/>
    <cellStyle name="Normal 24 4 6 2 2 3 2" xfId="19804" xr:uid="{00000000-0005-0000-0000-00004F320000}"/>
    <cellStyle name="Normal 24 4 6 2 2 3 2 2" xfId="34119" xr:uid="{4F3404AF-B7C5-46DF-891F-FFE3DB0F7D99}"/>
    <cellStyle name="Normal 24 4 6 2 2 3 3" xfId="34118" xr:uid="{408613BC-98E3-4493-A46E-900DF1CD683A}"/>
    <cellStyle name="Normal 24 4 6 2 2 4" xfId="15314" xr:uid="{00000000-0005-0000-0000-000050320000}"/>
    <cellStyle name="Normal 24 4 6 2 2 4 2" xfId="34120" xr:uid="{62068470-4081-44C5-BFED-627A921E8AB8}"/>
    <cellStyle name="Normal 24 4 6 2 2 5" xfId="34113" xr:uid="{ABE8468C-04E2-4E1B-AC97-2893347F7721}"/>
    <cellStyle name="Normal 24 4 6 2 3" xfId="5979" xr:uid="{00000000-0005-0000-0000-000051320000}"/>
    <cellStyle name="Normal 24 4 6 2 3 2" xfId="10469" xr:uid="{00000000-0005-0000-0000-000052320000}"/>
    <cellStyle name="Normal 24 4 6 2 3 2 2" xfId="20927" xr:uid="{00000000-0005-0000-0000-000053320000}"/>
    <cellStyle name="Normal 24 4 6 2 3 2 2 2" xfId="34123" xr:uid="{29325FC9-161F-4172-939D-1B9F712301ED}"/>
    <cellStyle name="Normal 24 4 6 2 3 2 3" xfId="34122" xr:uid="{8F7A5A3A-BF84-4901-ADA8-40825342D3C8}"/>
    <cellStyle name="Normal 24 4 6 2 3 3" xfId="16437" xr:uid="{00000000-0005-0000-0000-000054320000}"/>
    <cellStyle name="Normal 24 4 6 2 3 3 2" xfId="34124" xr:uid="{D0E73318-6070-4A09-BC4D-F2F20EFC2F8D}"/>
    <cellStyle name="Normal 24 4 6 2 3 4" xfId="34121" xr:uid="{00042355-6B97-41C2-A535-CD2B1553AC0E}"/>
    <cellStyle name="Normal 24 4 6 2 4" xfId="8224" xr:uid="{00000000-0005-0000-0000-000055320000}"/>
    <cellStyle name="Normal 24 4 6 2 4 2" xfId="18682" xr:uid="{00000000-0005-0000-0000-000056320000}"/>
    <cellStyle name="Normal 24 4 6 2 4 2 2" xfId="34126" xr:uid="{A983E1AE-3D94-450A-8549-0CABBBAE2504}"/>
    <cellStyle name="Normal 24 4 6 2 4 3" xfId="34125" xr:uid="{80B60F76-8DD4-4C92-A039-011061204951}"/>
    <cellStyle name="Normal 24 4 6 2 5" xfId="3734" xr:uid="{00000000-0005-0000-0000-000057320000}"/>
    <cellStyle name="Normal 24 4 6 2 5 2" xfId="14192" xr:uid="{00000000-0005-0000-0000-000058320000}"/>
    <cellStyle name="Normal 24 4 6 2 5 2 2" xfId="34128" xr:uid="{DA839E67-4D94-400C-8D6B-E4519F0B30A7}"/>
    <cellStyle name="Normal 24 4 6 2 5 3" xfId="34127" xr:uid="{DCD579B3-28BB-44E3-B578-0317983AC848}"/>
    <cellStyle name="Normal 24 4 6 2 6" xfId="13069" xr:uid="{00000000-0005-0000-0000-000059320000}"/>
    <cellStyle name="Normal 24 4 6 2 6 2" xfId="34129" xr:uid="{CC789D0B-2645-468E-AA54-6E68CD1E2FD5}"/>
    <cellStyle name="Normal 24 4 6 2 7" xfId="34112" xr:uid="{39601A75-C9EC-4C35-BA88-021A2196387F}"/>
    <cellStyle name="Normal 24 4 6 3" xfId="4295" xr:uid="{00000000-0005-0000-0000-00005A320000}"/>
    <cellStyle name="Normal 24 4 6 3 2" xfId="6540" xr:uid="{00000000-0005-0000-0000-00005B320000}"/>
    <cellStyle name="Normal 24 4 6 3 2 2" xfId="11030" xr:uid="{00000000-0005-0000-0000-00005C320000}"/>
    <cellStyle name="Normal 24 4 6 3 2 2 2" xfId="21488" xr:uid="{00000000-0005-0000-0000-00005D320000}"/>
    <cellStyle name="Normal 24 4 6 3 2 2 2 2" xfId="34133" xr:uid="{4B5310FA-56B3-4682-87DD-B0AF5206305A}"/>
    <cellStyle name="Normal 24 4 6 3 2 2 3" xfId="34132" xr:uid="{D6C4D288-615B-4615-B880-3E9D5F26569A}"/>
    <cellStyle name="Normal 24 4 6 3 2 3" xfId="16998" xr:uid="{00000000-0005-0000-0000-00005E320000}"/>
    <cellStyle name="Normal 24 4 6 3 2 3 2" xfId="34134" xr:uid="{A1A01B7E-676B-45F1-BA6D-9F177E2CDB5D}"/>
    <cellStyle name="Normal 24 4 6 3 2 4" xfId="34131" xr:uid="{31C7AF9E-1A8D-4644-ABBA-A23A40021F0E}"/>
    <cellStyle name="Normal 24 4 6 3 3" xfId="8785" xr:uid="{00000000-0005-0000-0000-00005F320000}"/>
    <cellStyle name="Normal 24 4 6 3 3 2" xfId="19243" xr:uid="{00000000-0005-0000-0000-000060320000}"/>
    <cellStyle name="Normal 24 4 6 3 3 2 2" xfId="34136" xr:uid="{F0B1B97C-81FA-4EA6-92B4-39AEB442E8DB}"/>
    <cellStyle name="Normal 24 4 6 3 3 3" xfId="34135" xr:uid="{2D9B33E0-46E3-4037-BDA1-5D6EE0819ABA}"/>
    <cellStyle name="Normal 24 4 6 3 4" xfId="14753" xr:uid="{00000000-0005-0000-0000-000061320000}"/>
    <cellStyle name="Normal 24 4 6 3 4 2" xfId="34137" xr:uid="{E84553BA-4E7A-4A89-AC09-E143D2100272}"/>
    <cellStyle name="Normal 24 4 6 3 5" xfId="34130" xr:uid="{1376B7C2-BD93-4E98-BB1A-BB852BB9A34C}"/>
    <cellStyle name="Normal 24 4 6 4" xfId="5418" xr:uid="{00000000-0005-0000-0000-000062320000}"/>
    <cellStyle name="Normal 24 4 6 4 2" xfId="9908" xr:uid="{00000000-0005-0000-0000-000063320000}"/>
    <cellStyle name="Normal 24 4 6 4 2 2" xfId="20366" xr:uid="{00000000-0005-0000-0000-000064320000}"/>
    <cellStyle name="Normal 24 4 6 4 2 2 2" xfId="34140" xr:uid="{BC2B462F-3EA4-4530-8E3D-C1EB97C21D3F}"/>
    <cellStyle name="Normal 24 4 6 4 2 3" xfId="34139" xr:uid="{F7EA458C-C492-4F88-8DC4-579BEF7F787C}"/>
    <cellStyle name="Normal 24 4 6 4 3" xfId="15876" xr:uid="{00000000-0005-0000-0000-000065320000}"/>
    <cellStyle name="Normal 24 4 6 4 3 2" xfId="34141" xr:uid="{BF9AB20C-BB08-41BD-B63D-3CEB06816324}"/>
    <cellStyle name="Normal 24 4 6 4 4" xfId="34138" xr:uid="{B8515774-AFFF-43A5-B1CF-377B3A2A64B5}"/>
    <cellStyle name="Normal 24 4 6 5" xfId="7663" xr:uid="{00000000-0005-0000-0000-000066320000}"/>
    <cellStyle name="Normal 24 4 6 5 2" xfId="18121" xr:uid="{00000000-0005-0000-0000-000067320000}"/>
    <cellStyle name="Normal 24 4 6 5 2 2" xfId="34143" xr:uid="{47CAF3ED-5CB8-47B0-9355-5DF2CC834B03}"/>
    <cellStyle name="Normal 24 4 6 5 3" xfId="34142" xr:uid="{6A48CA84-FC5C-4C5F-B344-E93A3A9578A9}"/>
    <cellStyle name="Normal 24 4 6 6" xfId="3173" xr:uid="{00000000-0005-0000-0000-000068320000}"/>
    <cellStyle name="Normal 24 4 6 6 2" xfId="13631" xr:uid="{00000000-0005-0000-0000-000069320000}"/>
    <cellStyle name="Normal 24 4 6 6 2 2" xfId="34145" xr:uid="{A85229EE-A072-41EA-BAD7-2E149D2B73A8}"/>
    <cellStyle name="Normal 24 4 6 6 3" xfId="34144" xr:uid="{7C7B4266-051B-4495-8D81-ABA529E29A97}"/>
    <cellStyle name="Normal 24 4 6 7" xfId="12538" xr:uid="{00000000-0005-0000-0000-00006A320000}"/>
    <cellStyle name="Normal 24 4 6 7 2" xfId="34146" xr:uid="{81B13B98-ED9F-41E3-82AC-43A0EB798428}"/>
    <cellStyle name="Normal 24 4 6 8" xfId="34111" xr:uid="{3D09B47A-1C27-462F-8C81-A89CF6BED444}"/>
    <cellStyle name="Normal 24 4 7" xfId="2255" xr:uid="{00000000-0005-0000-0000-00006B320000}"/>
    <cellStyle name="Normal 24 4 7 2" xfId="4482" xr:uid="{00000000-0005-0000-0000-00006C320000}"/>
    <cellStyle name="Normal 24 4 7 2 2" xfId="6727" xr:uid="{00000000-0005-0000-0000-00006D320000}"/>
    <cellStyle name="Normal 24 4 7 2 2 2" xfId="11217" xr:uid="{00000000-0005-0000-0000-00006E320000}"/>
    <cellStyle name="Normal 24 4 7 2 2 2 2" xfId="21675" xr:uid="{00000000-0005-0000-0000-00006F320000}"/>
    <cellStyle name="Normal 24 4 7 2 2 2 2 2" xfId="34151" xr:uid="{27FDDEBF-36AA-428D-A2AB-67D85151BC08}"/>
    <cellStyle name="Normal 24 4 7 2 2 2 3" xfId="34150" xr:uid="{80D0ED45-DEDF-4083-A1B6-F2ACF9B255D6}"/>
    <cellStyle name="Normal 24 4 7 2 2 3" xfId="17185" xr:uid="{00000000-0005-0000-0000-000070320000}"/>
    <cellStyle name="Normal 24 4 7 2 2 3 2" xfId="34152" xr:uid="{D9D8930D-32AE-4C65-82EF-77F59D6778A1}"/>
    <cellStyle name="Normal 24 4 7 2 2 4" xfId="34149" xr:uid="{3915F186-9CE0-4B98-8E7D-EFA9689D1336}"/>
    <cellStyle name="Normal 24 4 7 2 3" xfId="8972" xr:uid="{00000000-0005-0000-0000-000071320000}"/>
    <cellStyle name="Normal 24 4 7 2 3 2" xfId="19430" xr:uid="{00000000-0005-0000-0000-000072320000}"/>
    <cellStyle name="Normal 24 4 7 2 3 2 2" xfId="34154" xr:uid="{D8473A01-3DD2-4454-8E40-7B3C025444A2}"/>
    <cellStyle name="Normal 24 4 7 2 3 3" xfId="34153" xr:uid="{5828AF63-86C9-407A-8EAA-D631832E3075}"/>
    <cellStyle name="Normal 24 4 7 2 4" xfId="14940" xr:uid="{00000000-0005-0000-0000-000073320000}"/>
    <cellStyle name="Normal 24 4 7 2 4 2" xfId="34155" xr:uid="{BB07514B-B16B-4F45-A501-9157840D8E1F}"/>
    <cellStyle name="Normal 24 4 7 2 5" xfId="34148" xr:uid="{7F150378-A65C-4E02-A2E0-7C07EBE9621E}"/>
    <cellStyle name="Normal 24 4 7 3" xfId="5605" xr:uid="{00000000-0005-0000-0000-000074320000}"/>
    <cellStyle name="Normal 24 4 7 3 2" xfId="10095" xr:uid="{00000000-0005-0000-0000-000075320000}"/>
    <cellStyle name="Normal 24 4 7 3 2 2" xfId="20553" xr:uid="{00000000-0005-0000-0000-000076320000}"/>
    <cellStyle name="Normal 24 4 7 3 2 2 2" xfId="34158" xr:uid="{A4F89B6C-A165-4F66-8D90-A2782916F8D4}"/>
    <cellStyle name="Normal 24 4 7 3 2 3" xfId="34157" xr:uid="{E0642BB2-75B2-46FB-B041-3396ECF65A43}"/>
    <cellStyle name="Normal 24 4 7 3 3" xfId="16063" xr:uid="{00000000-0005-0000-0000-000077320000}"/>
    <cellStyle name="Normal 24 4 7 3 3 2" xfId="34159" xr:uid="{C881184D-2A38-4544-BA0D-3F117725AEE7}"/>
    <cellStyle name="Normal 24 4 7 3 4" xfId="34156" xr:uid="{5D40553A-62D7-4BEA-9D65-991947FB061C}"/>
    <cellStyle name="Normal 24 4 7 4" xfId="7850" xr:uid="{00000000-0005-0000-0000-000078320000}"/>
    <cellStyle name="Normal 24 4 7 4 2" xfId="18308" xr:uid="{00000000-0005-0000-0000-000079320000}"/>
    <cellStyle name="Normal 24 4 7 4 2 2" xfId="34161" xr:uid="{8BEFADA2-F075-4C56-AC98-A4582E57343D}"/>
    <cellStyle name="Normal 24 4 7 4 3" xfId="34160" xr:uid="{DA838A54-79D2-4938-AADE-11C46A12241D}"/>
    <cellStyle name="Normal 24 4 7 5" xfId="3360" xr:uid="{00000000-0005-0000-0000-00007A320000}"/>
    <cellStyle name="Normal 24 4 7 5 2" xfId="13818" xr:uid="{00000000-0005-0000-0000-00007B320000}"/>
    <cellStyle name="Normal 24 4 7 5 2 2" xfId="34163" xr:uid="{17F71372-15C5-461D-8B8B-64F00F829E8F}"/>
    <cellStyle name="Normal 24 4 7 5 3" xfId="34162" xr:uid="{346575CE-CBEC-44AD-A881-92F2680B3911}"/>
    <cellStyle name="Normal 24 4 7 6" xfId="12713" xr:uid="{00000000-0005-0000-0000-00007C320000}"/>
    <cellStyle name="Normal 24 4 7 6 2" xfId="34164" xr:uid="{44EB33EC-7D37-42CA-87EB-A73240326F9E}"/>
    <cellStyle name="Normal 24 4 7 7" xfId="34147" xr:uid="{F1DE74B3-55BC-454B-8865-2A46C7812D93}"/>
    <cellStyle name="Normal 24 4 8" xfId="3921" xr:uid="{00000000-0005-0000-0000-00007D320000}"/>
    <cellStyle name="Normal 24 4 8 2" xfId="6166" xr:uid="{00000000-0005-0000-0000-00007E320000}"/>
    <cellStyle name="Normal 24 4 8 2 2" xfId="10656" xr:uid="{00000000-0005-0000-0000-00007F320000}"/>
    <cellStyle name="Normal 24 4 8 2 2 2" xfId="21114" xr:uid="{00000000-0005-0000-0000-000080320000}"/>
    <cellStyle name="Normal 24 4 8 2 2 2 2" xfId="34168" xr:uid="{2B4644FE-CE04-4723-999F-DF2CA3581435}"/>
    <cellStyle name="Normal 24 4 8 2 2 3" xfId="34167" xr:uid="{676D7F4F-7C5E-46E8-A1B9-98A78DFDCDA5}"/>
    <cellStyle name="Normal 24 4 8 2 3" xfId="16624" xr:uid="{00000000-0005-0000-0000-000081320000}"/>
    <cellStyle name="Normal 24 4 8 2 3 2" xfId="34169" xr:uid="{E296F30F-8221-4F39-9FB1-F4E52956A5C1}"/>
    <cellStyle name="Normal 24 4 8 2 4" xfId="34166" xr:uid="{7CB9DE7C-FC3D-4DD3-BF92-7F84DDF77FD3}"/>
    <cellStyle name="Normal 24 4 8 3" xfId="8411" xr:uid="{00000000-0005-0000-0000-000082320000}"/>
    <cellStyle name="Normal 24 4 8 3 2" xfId="18869" xr:uid="{00000000-0005-0000-0000-000083320000}"/>
    <cellStyle name="Normal 24 4 8 3 2 2" xfId="34171" xr:uid="{1534AE15-9DCE-454C-9DBA-203C05C03081}"/>
    <cellStyle name="Normal 24 4 8 3 3" xfId="34170" xr:uid="{15B37424-2964-45D4-B1C2-783189BDAE43}"/>
    <cellStyle name="Normal 24 4 8 4" xfId="14379" xr:uid="{00000000-0005-0000-0000-000084320000}"/>
    <cellStyle name="Normal 24 4 8 4 2" xfId="34172" xr:uid="{2663A9DD-836D-41D0-9A87-70B75E96563B}"/>
    <cellStyle name="Normal 24 4 8 5" xfId="34165" xr:uid="{B01ADBD7-04A8-465C-86AE-4F064AF75CF0}"/>
    <cellStyle name="Normal 24 4 9" xfId="5044" xr:uid="{00000000-0005-0000-0000-000085320000}"/>
    <cellStyle name="Normal 24 4 9 2" xfId="9534" xr:uid="{00000000-0005-0000-0000-000086320000}"/>
    <cellStyle name="Normal 24 4 9 2 2" xfId="19992" xr:uid="{00000000-0005-0000-0000-000087320000}"/>
    <cellStyle name="Normal 24 4 9 2 2 2" xfId="34175" xr:uid="{8E0F5623-1B57-41FF-8FDF-DE429D7FA8D6}"/>
    <cellStyle name="Normal 24 4 9 2 3" xfId="34174" xr:uid="{2C8930B6-76D5-41FD-A376-38B989F35B38}"/>
    <cellStyle name="Normal 24 4 9 3" xfId="15502" xr:uid="{00000000-0005-0000-0000-000088320000}"/>
    <cellStyle name="Normal 24 4 9 3 2" xfId="34176" xr:uid="{72FE557D-8ADC-4F1F-8F95-81D6BF5F5DF3}"/>
    <cellStyle name="Normal 24 4 9 4" xfId="34173" xr:uid="{7825B4AC-B4DB-46F2-A82C-01B8294D4F55}"/>
    <cellStyle name="Normal 24 5" xfId="1196" xr:uid="{00000000-0005-0000-0000-000089320000}"/>
    <cellStyle name="Normal 24 5 10" xfId="2810" xr:uid="{00000000-0005-0000-0000-00008A320000}"/>
    <cellStyle name="Normal 24 5 10 2" xfId="13268" xr:uid="{00000000-0005-0000-0000-00008B320000}"/>
    <cellStyle name="Normal 24 5 10 2 2" xfId="34179" xr:uid="{484D0993-ADB5-404D-84AE-AB27D8B3CDB1}"/>
    <cellStyle name="Normal 24 5 10 3" xfId="34178" xr:uid="{F7450AD9-A06E-4034-977F-4B751DBCD6EA}"/>
    <cellStyle name="Normal 24 5 11" xfId="11992" xr:uid="{00000000-0005-0000-0000-00008C320000}"/>
    <cellStyle name="Normal 24 5 11 2" xfId="34180" xr:uid="{091E5950-C60C-4D14-BF1B-373811FBA587}"/>
    <cellStyle name="Normal 24 5 12" xfId="34177" xr:uid="{A8DD10FD-A08D-49C7-89E3-50003855FF3B}"/>
    <cellStyle name="Normal 24 5 2" xfId="1441" xr:uid="{00000000-0005-0000-0000-00008D320000}"/>
    <cellStyle name="Normal 24 5 2 10" xfId="34181" xr:uid="{9FDAD524-4EDA-46C1-AFAE-3C50529D1173}"/>
    <cellStyle name="Normal 24 5 2 2" xfId="1984" xr:uid="{00000000-0005-0000-0000-00008E320000}"/>
    <cellStyle name="Normal 24 5 2 2 2" xfId="2503" xr:uid="{00000000-0005-0000-0000-00008F320000}"/>
    <cellStyle name="Normal 24 5 2 2 2 2" xfId="4742" xr:uid="{00000000-0005-0000-0000-000090320000}"/>
    <cellStyle name="Normal 24 5 2 2 2 2 2" xfId="6987" xr:uid="{00000000-0005-0000-0000-000091320000}"/>
    <cellStyle name="Normal 24 5 2 2 2 2 2 2" xfId="11477" xr:uid="{00000000-0005-0000-0000-000092320000}"/>
    <cellStyle name="Normal 24 5 2 2 2 2 2 2 2" xfId="21935" xr:uid="{00000000-0005-0000-0000-000093320000}"/>
    <cellStyle name="Normal 24 5 2 2 2 2 2 2 2 2" xfId="34187" xr:uid="{A6C19F2B-45D5-4A65-9747-DD146F0D351C}"/>
    <cellStyle name="Normal 24 5 2 2 2 2 2 2 3" xfId="34186" xr:uid="{0FE08CE5-2A67-4554-AD96-5242C525605C}"/>
    <cellStyle name="Normal 24 5 2 2 2 2 2 3" xfId="17445" xr:uid="{00000000-0005-0000-0000-000094320000}"/>
    <cellStyle name="Normal 24 5 2 2 2 2 2 3 2" xfId="34188" xr:uid="{29492B95-5FD8-4A92-9D9C-192542119B2B}"/>
    <cellStyle name="Normal 24 5 2 2 2 2 2 4" xfId="34185" xr:uid="{D92319B3-F626-46C5-BE2E-459DC00334E6}"/>
    <cellStyle name="Normal 24 5 2 2 2 2 3" xfId="9232" xr:uid="{00000000-0005-0000-0000-000095320000}"/>
    <cellStyle name="Normal 24 5 2 2 2 2 3 2" xfId="19690" xr:uid="{00000000-0005-0000-0000-000096320000}"/>
    <cellStyle name="Normal 24 5 2 2 2 2 3 2 2" xfId="34190" xr:uid="{F9927E39-CC90-4C6C-995E-75F3DB56633B}"/>
    <cellStyle name="Normal 24 5 2 2 2 2 3 3" xfId="34189" xr:uid="{9F5E5EAA-1781-4748-9F78-EABFCB0F2495}"/>
    <cellStyle name="Normal 24 5 2 2 2 2 4" xfId="15200" xr:uid="{00000000-0005-0000-0000-000097320000}"/>
    <cellStyle name="Normal 24 5 2 2 2 2 4 2" xfId="34191" xr:uid="{B3159B81-3834-4704-AEF5-79F0AD847F3D}"/>
    <cellStyle name="Normal 24 5 2 2 2 2 5" xfId="34184" xr:uid="{E9519E36-DA2D-43A0-BDD7-947D73D87DA1}"/>
    <cellStyle name="Normal 24 5 2 2 2 3" xfId="5865" xr:uid="{00000000-0005-0000-0000-000098320000}"/>
    <cellStyle name="Normal 24 5 2 2 2 3 2" xfId="10355" xr:uid="{00000000-0005-0000-0000-000099320000}"/>
    <cellStyle name="Normal 24 5 2 2 2 3 2 2" xfId="20813" xr:uid="{00000000-0005-0000-0000-00009A320000}"/>
    <cellStyle name="Normal 24 5 2 2 2 3 2 2 2" xfId="34194" xr:uid="{785E3D02-5100-438A-90E9-A13D33A9CD61}"/>
    <cellStyle name="Normal 24 5 2 2 2 3 2 3" xfId="34193" xr:uid="{4CA8D77E-8B1F-4314-BC31-7D590BE37DF8}"/>
    <cellStyle name="Normal 24 5 2 2 2 3 3" xfId="16323" xr:uid="{00000000-0005-0000-0000-00009B320000}"/>
    <cellStyle name="Normal 24 5 2 2 2 3 3 2" xfId="34195" xr:uid="{59981847-E261-4288-9BEE-54E257AEE6EB}"/>
    <cellStyle name="Normal 24 5 2 2 2 3 4" xfId="34192" xr:uid="{FD172DF5-59BD-4E15-AFE2-075BEF624901}"/>
    <cellStyle name="Normal 24 5 2 2 2 4" xfId="8110" xr:uid="{00000000-0005-0000-0000-00009C320000}"/>
    <cellStyle name="Normal 24 5 2 2 2 4 2" xfId="18568" xr:uid="{00000000-0005-0000-0000-00009D320000}"/>
    <cellStyle name="Normal 24 5 2 2 2 4 2 2" xfId="34197" xr:uid="{B0CE9554-7B3A-4655-B7DE-965958052F32}"/>
    <cellStyle name="Normal 24 5 2 2 2 4 3" xfId="34196" xr:uid="{14FE9777-6EAD-429A-A0B0-3ADE526B4A2C}"/>
    <cellStyle name="Normal 24 5 2 2 2 5" xfId="3620" xr:uid="{00000000-0005-0000-0000-00009E320000}"/>
    <cellStyle name="Normal 24 5 2 2 2 5 2" xfId="14078" xr:uid="{00000000-0005-0000-0000-00009F320000}"/>
    <cellStyle name="Normal 24 5 2 2 2 5 2 2" xfId="34199" xr:uid="{10855362-DC3B-4AC8-AC94-949479B2B16A}"/>
    <cellStyle name="Normal 24 5 2 2 2 5 3" xfId="34198" xr:uid="{C630ABCC-62E5-4129-A0C6-C4C825C77450}"/>
    <cellStyle name="Normal 24 5 2 2 2 6" xfId="12961" xr:uid="{00000000-0005-0000-0000-0000A0320000}"/>
    <cellStyle name="Normal 24 5 2 2 2 6 2" xfId="34200" xr:uid="{76CF212E-4FAE-4FEA-A59B-E88AAB7BA33E}"/>
    <cellStyle name="Normal 24 5 2 2 2 7" xfId="34183" xr:uid="{A2869593-B56B-4168-9242-58D14BC44916}"/>
    <cellStyle name="Normal 24 5 2 2 3" xfId="4181" xr:uid="{00000000-0005-0000-0000-0000A1320000}"/>
    <cellStyle name="Normal 24 5 2 2 3 2" xfId="6426" xr:uid="{00000000-0005-0000-0000-0000A2320000}"/>
    <cellStyle name="Normal 24 5 2 2 3 2 2" xfId="10916" xr:uid="{00000000-0005-0000-0000-0000A3320000}"/>
    <cellStyle name="Normal 24 5 2 2 3 2 2 2" xfId="21374" xr:uid="{00000000-0005-0000-0000-0000A4320000}"/>
    <cellStyle name="Normal 24 5 2 2 3 2 2 2 2" xfId="34204" xr:uid="{56A7E54B-A8EB-476A-9E1D-6F0BD00AC0ED}"/>
    <cellStyle name="Normal 24 5 2 2 3 2 2 3" xfId="34203" xr:uid="{998475F4-98A5-41C3-87FD-901D2366939D}"/>
    <cellStyle name="Normal 24 5 2 2 3 2 3" xfId="16884" xr:uid="{00000000-0005-0000-0000-0000A5320000}"/>
    <cellStyle name="Normal 24 5 2 2 3 2 3 2" xfId="34205" xr:uid="{B451DECB-8E75-4AF0-928D-334A8A3D943B}"/>
    <cellStyle name="Normal 24 5 2 2 3 2 4" xfId="34202" xr:uid="{C0A6EBD7-DC35-44F1-9CBA-6F7DF993DE49}"/>
    <cellStyle name="Normal 24 5 2 2 3 3" xfId="8671" xr:uid="{00000000-0005-0000-0000-0000A6320000}"/>
    <cellStyle name="Normal 24 5 2 2 3 3 2" xfId="19129" xr:uid="{00000000-0005-0000-0000-0000A7320000}"/>
    <cellStyle name="Normal 24 5 2 2 3 3 2 2" xfId="34207" xr:uid="{4779C5AD-2E8A-4C50-A16B-2D7446530A6D}"/>
    <cellStyle name="Normal 24 5 2 2 3 3 3" xfId="34206" xr:uid="{B1236D31-32CD-4D93-AB55-4CFB3D137565}"/>
    <cellStyle name="Normal 24 5 2 2 3 4" xfId="14639" xr:uid="{00000000-0005-0000-0000-0000A8320000}"/>
    <cellStyle name="Normal 24 5 2 2 3 4 2" xfId="34208" xr:uid="{95627428-DAA2-49C3-AF58-AD5A34AE3E16}"/>
    <cellStyle name="Normal 24 5 2 2 3 5" xfId="34201" xr:uid="{6659AF24-0B12-4462-804D-7CDF6ED0A8CC}"/>
    <cellStyle name="Normal 24 5 2 2 4" xfId="5304" xr:uid="{00000000-0005-0000-0000-0000A9320000}"/>
    <cellStyle name="Normal 24 5 2 2 4 2" xfId="9794" xr:uid="{00000000-0005-0000-0000-0000AA320000}"/>
    <cellStyle name="Normal 24 5 2 2 4 2 2" xfId="20252" xr:uid="{00000000-0005-0000-0000-0000AB320000}"/>
    <cellStyle name="Normal 24 5 2 2 4 2 2 2" xfId="34211" xr:uid="{211E4BBF-E512-48F9-B550-3F688BB5AD36}"/>
    <cellStyle name="Normal 24 5 2 2 4 2 3" xfId="34210" xr:uid="{719E92B0-4437-468B-909F-524A46BD7FDC}"/>
    <cellStyle name="Normal 24 5 2 2 4 3" xfId="15762" xr:uid="{00000000-0005-0000-0000-0000AC320000}"/>
    <cellStyle name="Normal 24 5 2 2 4 3 2" xfId="34212" xr:uid="{7AC59AB9-7693-4504-AED1-2D32FC599BC0}"/>
    <cellStyle name="Normal 24 5 2 2 4 4" xfId="34209" xr:uid="{5AAD0E22-001E-4C72-9DAB-81C349C4C32D}"/>
    <cellStyle name="Normal 24 5 2 2 5" xfId="7549" xr:uid="{00000000-0005-0000-0000-0000AD320000}"/>
    <cellStyle name="Normal 24 5 2 2 5 2" xfId="18007" xr:uid="{00000000-0005-0000-0000-0000AE320000}"/>
    <cellStyle name="Normal 24 5 2 2 5 2 2" xfId="34214" xr:uid="{9A5D2E54-5C4D-40BE-A25C-1C09C29BB345}"/>
    <cellStyle name="Normal 24 5 2 2 5 3" xfId="34213" xr:uid="{A32C26E5-7365-4EE4-B507-1239D20C6490}"/>
    <cellStyle name="Normal 24 5 2 2 6" xfId="3059" xr:uid="{00000000-0005-0000-0000-0000AF320000}"/>
    <cellStyle name="Normal 24 5 2 2 6 2" xfId="13517" xr:uid="{00000000-0005-0000-0000-0000B0320000}"/>
    <cellStyle name="Normal 24 5 2 2 6 2 2" xfId="34216" xr:uid="{1E384974-58D4-43C1-BBDD-B285224D1E23}"/>
    <cellStyle name="Normal 24 5 2 2 6 3" xfId="34215" xr:uid="{33BF4178-C27D-44E1-9D51-03BABC3C528B}"/>
    <cellStyle name="Normal 24 5 2 2 7" xfId="12442" xr:uid="{00000000-0005-0000-0000-0000B1320000}"/>
    <cellStyle name="Normal 24 5 2 2 7 2" xfId="34217" xr:uid="{AE95EB37-1F87-41AF-8C8E-7293D18A0CEB}"/>
    <cellStyle name="Normal 24 5 2 2 8" xfId="34182" xr:uid="{2D63238E-FDC3-4725-A1ED-8EE909B36FCA}"/>
    <cellStyle name="Normal 24 5 2 3" xfId="2148" xr:uid="{00000000-0005-0000-0000-0000B2320000}"/>
    <cellStyle name="Normal 24 5 2 3 2" xfId="2680" xr:uid="{00000000-0005-0000-0000-0000B3320000}"/>
    <cellStyle name="Normal 24 5 2 3 2 2" xfId="4929" xr:uid="{00000000-0005-0000-0000-0000B4320000}"/>
    <cellStyle name="Normal 24 5 2 3 2 2 2" xfId="7174" xr:uid="{00000000-0005-0000-0000-0000B5320000}"/>
    <cellStyle name="Normal 24 5 2 3 2 2 2 2" xfId="11664" xr:uid="{00000000-0005-0000-0000-0000B6320000}"/>
    <cellStyle name="Normal 24 5 2 3 2 2 2 2 2" xfId="22122" xr:uid="{00000000-0005-0000-0000-0000B7320000}"/>
    <cellStyle name="Normal 24 5 2 3 2 2 2 2 2 2" xfId="34223" xr:uid="{6DE1EEC3-3689-4FE6-AA74-4C280A66D636}"/>
    <cellStyle name="Normal 24 5 2 3 2 2 2 2 3" xfId="34222" xr:uid="{C9C18337-850C-4C14-BD7E-2F3A9C94BB3D}"/>
    <cellStyle name="Normal 24 5 2 3 2 2 2 3" xfId="17632" xr:uid="{00000000-0005-0000-0000-0000B8320000}"/>
    <cellStyle name="Normal 24 5 2 3 2 2 2 3 2" xfId="34224" xr:uid="{1449D3CE-85F1-440E-AA00-9B9BEE89A4AC}"/>
    <cellStyle name="Normal 24 5 2 3 2 2 2 4" xfId="34221" xr:uid="{07B0B62F-FF6D-4FD8-9E06-6FB882E8A626}"/>
    <cellStyle name="Normal 24 5 2 3 2 2 3" xfId="9419" xr:uid="{00000000-0005-0000-0000-0000B9320000}"/>
    <cellStyle name="Normal 24 5 2 3 2 2 3 2" xfId="19877" xr:uid="{00000000-0005-0000-0000-0000BA320000}"/>
    <cellStyle name="Normal 24 5 2 3 2 2 3 2 2" xfId="34226" xr:uid="{C6AE3438-21F0-4A06-9F38-B057D34A0B62}"/>
    <cellStyle name="Normal 24 5 2 3 2 2 3 3" xfId="34225" xr:uid="{DFE69D93-5F4A-4CCE-94AD-DD6E75BE3751}"/>
    <cellStyle name="Normal 24 5 2 3 2 2 4" xfId="15387" xr:uid="{00000000-0005-0000-0000-0000BB320000}"/>
    <cellStyle name="Normal 24 5 2 3 2 2 4 2" xfId="34227" xr:uid="{9EF3E2A5-9B9B-41EE-98CD-839615DD6B68}"/>
    <cellStyle name="Normal 24 5 2 3 2 2 5" xfId="34220" xr:uid="{FB32D1EE-72A6-45DB-A05C-014BFDA9A4D5}"/>
    <cellStyle name="Normal 24 5 2 3 2 3" xfId="6052" xr:uid="{00000000-0005-0000-0000-0000BC320000}"/>
    <cellStyle name="Normal 24 5 2 3 2 3 2" xfId="10542" xr:uid="{00000000-0005-0000-0000-0000BD320000}"/>
    <cellStyle name="Normal 24 5 2 3 2 3 2 2" xfId="21000" xr:uid="{00000000-0005-0000-0000-0000BE320000}"/>
    <cellStyle name="Normal 24 5 2 3 2 3 2 2 2" xfId="34230" xr:uid="{D9BA7888-99AC-4764-9991-F2B2431A269F}"/>
    <cellStyle name="Normal 24 5 2 3 2 3 2 3" xfId="34229" xr:uid="{056CBEE2-A6B0-4C0E-9AC6-486E8B1D8FC7}"/>
    <cellStyle name="Normal 24 5 2 3 2 3 3" xfId="16510" xr:uid="{00000000-0005-0000-0000-0000BF320000}"/>
    <cellStyle name="Normal 24 5 2 3 2 3 3 2" xfId="34231" xr:uid="{D7D5A16A-3C9E-4117-B1C8-C53706ED73B4}"/>
    <cellStyle name="Normal 24 5 2 3 2 3 4" xfId="34228" xr:uid="{E89D7C92-E019-4E3E-9829-735AD47554A3}"/>
    <cellStyle name="Normal 24 5 2 3 2 4" xfId="8297" xr:uid="{00000000-0005-0000-0000-0000C0320000}"/>
    <cellStyle name="Normal 24 5 2 3 2 4 2" xfId="18755" xr:uid="{00000000-0005-0000-0000-0000C1320000}"/>
    <cellStyle name="Normal 24 5 2 3 2 4 2 2" xfId="34233" xr:uid="{D3BDD4B4-CBB8-4877-862A-D52150960CBC}"/>
    <cellStyle name="Normal 24 5 2 3 2 4 3" xfId="34232" xr:uid="{1B1AF2D7-B7AF-443A-8792-6BC337D21F63}"/>
    <cellStyle name="Normal 24 5 2 3 2 5" xfId="3807" xr:uid="{00000000-0005-0000-0000-0000C2320000}"/>
    <cellStyle name="Normal 24 5 2 3 2 5 2" xfId="14265" xr:uid="{00000000-0005-0000-0000-0000C3320000}"/>
    <cellStyle name="Normal 24 5 2 3 2 5 2 2" xfId="34235" xr:uid="{AB1D68DD-1DD2-4D9A-B98A-64968C9F758B}"/>
    <cellStyle name="Normal 24 5 2 3 2 5 3" xfId="34234" xr:uid="{13C16C01-A16F-46AE-B5AB-F9DC35BA28CD}"/>
    <cellStyle name="Normal 24 5 2 3 2 6" xfId="13138" xr:uid="{00000000-0005-0000-0000-0000C4320000}"/>
    <cellStyle name="Normal 24 5 2 3 2 6 2" xfId="34236" xr:uid="{786DFDFD-43FC-43BA-B9A5-7FFECB996E37}"/>
    <cellStyle name="Normal 24 5 2 3 2 7" xfId="34219" xr:uid="{87E45416-09B0-4DD9-BF66-0E4E39889FD3}"/>
    <cellStyle name="Normal 24 5 2 3 3" xfId="4368" xr:uid="{00000000-0005-0000-0000-0000C5320000}"/>
    <cellStyle name="Normal 24 5 2 3 3 2" xfId="6613" xr:uid="{00000000-0005-0000-0000-0000C6320000}"/>
    <cellStyle name="Normal 24 5 2 3 3 2 2" xfId="11103" xr:uid="{00000000-0005-0000-0000-0000C7320000}"/>
    <cellStyle name="Normal 24 5 2 3 3 2 2 2" xfId="21561" xr:uid="{00000000-0005-0000-0000-0000C8320000}"/>
    <cellStyle name="Normal 24 5 2 3 3 2 2 2 2" xfId="34240" xr:uid="{EE7E5504-013C-4CA9-9D76-7DBFEC800E3C}"/>
    <cellStyle name="Normal 24 5 2 3 3 2 2 3" xfId="34239" xr:uid="{DAD2C03E-1E91-4D10-B6B7-FC17665A39BC}"/>
    <cellStyle name="Normal 24 5 2 3 3 2 3" xfId="17071" xr:uid="{00000000-0005-0000-0000-0000C9320000}"/>
    <cellStyle name="Normal 24 5 2 3 3 2 3 2" xfId="34241" xr:uid="{7CE0D7BC-938B-461D-9E37-D618FFEB83FE}"/>
    <cellStyle name="Normal 24 5 2 3 3 2 4" xfId="34238" xr:uid="{4F44A57E-6832-4EF1-B7DF-8051026B944F}"/>
    <cellStyle name="Normal 24 5 2 3 3 3" xfId="8858" xr:uid="{00000000-0005-0000-0000-0000CA320000}"/>
    <cellStyle name="Normal 24 5 2 3 3 3 2" xfId="19316" xr:uid="{00000000-0005-0000-0000-0000CB320000}"/>
    <cellStyle name="Normal 24 5 2 3 3 3 2 2" xfId="34243" xr:uid="{7E856444-629D-4C6A-A692-6BDB5A258FE7}"/>
    <cellStyle name="Normal 24 5 2 3 3 3 3" xfId="34242" xr:uid="{892F292B-71F4-451A-9638-B38C57C9AD28}"/>
    <cellStyle name="Normal 24 5 2 3 3 4" xfId="14826" xr:uid="{00000000-0005-0000-0000-0000CC320000}"/>
    <cellStyle name="Normal 24 5 2 3 3 4 2" xfId="34244" xr:uid="{1EAD7749-BA65-4494-875C-707AE2E6FE8F}"/>
    <cellStyle name="Normal 24 5 2 3 3 5" xfId="34237" xr:uid="{AA8950C8-3173-451C-B636-96AC31791B0B}"/>
    <cellStyle name="Normal 24 5 2 3 4" xfId="5491" xr:uid="{00000000-0005-0000-0000-0000CD320000}"/>
    <cellStyle name="Normal 24 5 2 3 4 2" xfId="9981" xr:uid="{00000000-0005-0000-0000-0000CE320000}"/>
    <cellStyle name="Normal 24 5 2 3 4 2 2" xfId="20439" xr:uid="{00000000-0005-0000-0000-0000CF320000}"/>
    <cellStyle name="Normal 24 5 2 3 4 2 2 2" xfId="34247" xr:uid="{B5ECBFA4-BEA4-4FEE-BD68-6CDCA2C59D60}"/>
    <cellStyle name="Normal 24 5 2 3 4 2 3" xfId="34246" xr:uid="{832095AF-5D0C-4574-809E-470987D0E36F}"/>
    <cellStyle name="Normal 24 5 2 3 4 3" xfId="15949" xr:uid="{00000000-0005-0000-0000-0000D0320000}"/>
    <cellStyle name="Normal 24 5 2 3 4 3 2" xfId="34248" xr:uid="{8EC687E8-B0CF-4243-9C6E-A873570587C3}"/>
    <cellStyle name="Normal 24 5 2 3 4 4" xfId="34245" xr:uid="{7AB19B12-0984-46CA-9535-462AA80698D5}"/>
    <cellStyle name="Normal 24 5 2 3 5" xfId="7736" xr:uid="{00000000-0005-0000-0000-0000D1320000}"/>
    <cellStyle name="Normal 24 5 2 3 5 2" xfId="18194" xr:uid="{00000000-0005-0000-0000-0000D2320000}"/>
    <cellStyle name="Normal 24 5 2 3 5 2 2" xfId="34250" xr:uid="{7132E655-098E-4D2D-9320-A4DA7B4379DA}"/>
    <cellStyle name="Normal 24 5 2 3 5 3" xfId="34249" xr:uid="{9EE33A98-0897-472F-A7CF-BB4AAFDC3933}"/>
    <cellStyle name="Normal 24 5 2 3 6" xfId="3246" xr:uid="{00000000-0005-0000-0000-0000D3320000}"/>
    <cellStyle name="Normal 24 5 2 3 6 2" xfId="13704" xr:uid="{00000000-0005-0000-0000-0000D4320000}"/>
    <cellStyle name="Normal 24 5 2 3 6 2 2" xfId="34252" xr:uid="{2BCB21D4-4225-481C-BB1C-CE6538680B99}"/>
    <cellStyle name="Normal 24 5 2 3 6 3" xfId="34251" xr:uid="{29124BEB-7F75-461F-AADB-5FDC51EA0D07}"/>
    <cellStyle name="Normal 24 5 2 3 7" xfId="12606" xr:uid="{00000000-0005-0000-0000-0000D5320000}"/>
    <cellStyle name="Normal 24 5 2 3 7 2" xfId="34253" xr:uid="{644ACAE3-74DE-4A0D-9A18-62CC38A14500}"/>
    <cellStyle name="Normal 24 5 2 3 8" xfId="34218" xr:uid="{B66EDBDD-B38B-4D3D-85C1-2CD6E118BC32}"/>
    <cellStyle name="Normal 24 5 2 4" xfId="2324" xr:uid="{00000000-0005-0000-0000-0000D6320000}"/>
    <cellStyle name="Normal 24 5 2 4 2" xfId="4555" xr:uid="{00000000-0005-0000-0000-0000D7320000}"/>
    <cellStyle name="Normal 24 5 2 4 2 2" xfId="6800" xr:uid="{00000000-0005-0000-0000-0000D8320000}"/>
    <cellStyle name="Normal 24 5 2 4 2 2 2" xfId="11290" xr:uid="{00000000-0005-0000-0000-0000D9320000}"/>
    <cellStyle name="Normal 24 5 2 4 2 2 2 2" xfId="21748" xr:uid="{00000000-0005-0000-0000-0000DA320000}"/>
    <cellStyle name="Normal 24 5 2 4 2 2 2 2 2" xfId="34258" xr:uid="{19D6FA44-8FDB-4B2A-BA7E-0D9B72DA5612}"/>
    <cellStyle name="Normal 24 5 2 4 2 2 2 3" xfId="34257" xr:uid="{29208175-FE20-47CF-8E98-A91331D85108}"/>
    <cellStyle name="Normal 24 5 2 4 2 2 3" xfId="17258" xr:uid="{00000000-0005-0000-0000-0000DB320000}"/>
    <cellStyle name="Normal 24 5 2 4 2 2 3 2" xfId="34259" xr:uid="{EFAE7C86-9BBE-498C-8861-14F28643783B}"/>
    <cellStyle name="Normal 24 5 2 4 2 2 4" xfId="34256" xr:uid="{5E4CF96A-6F41-43DB-A082-0A2B19FFCE61}"/>
    <cellStyle name="Normal 24 5 2 4 2 3" xfId="9045" xr:uid="{00000000-0005-0000-0000-0000DC320000}"/>
    <cellStyle name="Normal 24 5 2 4 2 3 2" xfId="19503" xr:uid="{00000000-0005-0000-0000-0000DD320000}"/>
    <cellStyle name="Normal 24 5 2 4 2 3 2 2" xfId="34261" xr:uid="{53D48C88-932F-422F-B005-F15B04C04A26}"/>
    <cellStyle name="Normal 24 5 2 4 2 3 3" xfId="34260" xr:uid="{42F248B6-B9A5-431A-AF9C-CC79E3D4BA7B}"/>
    <cellStyle name="Normal 24 5 2 4 2 4" xfId="15013" xr:uid="{00000000-0005-0000-0000-0000DE320000}"/>
    <cellStyle name="Normal 24 5 2 4 2 4 2" xfId="34262" xr:uid="{D3B3117C-5A62-41EE-9AEA-7F86E2531CDB}"/>
    <cellStyle name="Normal 24 5 2 4 2 5" xfId="34255" xr:uid="{B088B631-4AE0-4ACC-B67A-D67CCC707BC4}"/>
    <cellStyle name="Normal 24 5 2 4 3" xfId="5678" xr:uid="{00000000-0005-0000-0000-0000DF320000}"/>
    <cellStyle name="Normal 24 5 2 4 3 2" xfId="10168" xr:uid="{00000000-0005-0000-0000-0000E0320000}"/>
    <cellStyle name="Normal 24 5 2 4 3 2 2" xfId="20626" xr:uid="{00000000-0005-0000-0000-0000E1320000}"/>
    <cellStyle name="Normal 24 5 2 4 3 2 2 2" xfId="34265" xr:uid="{D5EAF211-C621-421F-86C7-89FDA9E48A27}"/>
    <cellStyle name="Normal 24 5 2 4 3 2 3" xfId="34264" xr:uid="{65B5B17E-B919-40AE-888F-FA8851A0C234}"/>
    <cellStyle name="Normal 24 5 2 4 3 3" xfId="16136" xr:uid="{00000000-0005-0000-0000-0000E2320000}"/>
    <cellStyle name="Normal 24 5 2 4 3 3 2" xfId="34266" xr:uid="{76EB78F3-6ECA-4140-A26F-57F6A5BF06F0}"/>
    <cellStyle name="Normal 24 5 2 4 3 4" xfId="34263" xr:uid="{41A829A5-842E-424B-B3FA-BD3B9DB72884}"/>
    <cellStyle name="Normal 24 5 2 4 4" xfId="7923" xr:uid="{00000000-0005-0000-0000-0000E3320000}"/>
    <cellStyle name="Normal 24 5 2 4 4 2" xfId="18381" xr:uid="{00000000-0005-0000-0000-0000E4320000}"/>
    <cellStyle name="Normal 24 5 2 4 4 2 2" xfId="34268" xr:uid="{319FEFB2-1763-433D-8206-29E41790C5B3}"/>
    <cellStyle name="Normal 24 5 2 4 4 3" xfId="34267" xr:uid="{4AC3EB34-9221-4615-BB36-E73F526ACB3F}"/>
    <cellStyle name="Normal 24 5 2 4 5" xfId="3433" xr:uid="{00000000-0005-0000-0000-0000E5320000}"/>
    <cellStyle name="Normal 24 5 2 4 5 2" xfId="13891" xr:uid="{00000000-0005-0000-0000-0000E6320000}"/>
    <cellStyle name="Normal 24 5 2 4 5 2 2" xfId="34270" xr:uid="{6170811F-3A0F-4000-A8AD-A7E06CBF5445}"/>
    <cellStyle name="Normal 24 5 2 4 5 3" xfId="34269" xr:uid="{C2CFDFA6-9D2A-4024-80F0-E9BE58E9E140}"/>
    <cellStyle name="Normal 24 5 2 4 6" xfId="12782" xr:uid="{00000000-0005-0000-0000-0000E7320000}"/>
    <cellStyle name="Normal 24 5 2 4 6 2" xfId="34271" xr:uid="{BF9936D9-5E38-41B2-A0C9-B5584E490103}"/>
    <cellStyle name="Normal 24 5 2 4 7" xfId="34254" xr:uid="{975119F7-F12A-40FF-8A7D-1DC0EC3F77C9}"/>
    <cellStyle name="Normal 24 5 2 5" xfId="3994" xr:uid="{00000000-0005-0000-0000-0000E8320000}"/>
    <cellStyle name="Normal 24 5 2 5 2" xfId="6239" xr:uid="{00000000-0005-0000-0000-0000E9320000}"/>
    <cellStyle name="Normal 24 5 2 5 2 2" xfId="10729" xr:uid="{00000000-0005-0000-0000-0000EA320000}"/>
    <cellStyle name="Normal 24 5 2 5 2 2 2" xfId="21187" xr:uid="{00000000-0005-0000-0000-0000EB320000}"/>
    <cellStyle name="Normal 24 5 2 5 2 2 2 2" xfId="34275" xr:uid="{749D06A1-7ACA-4138-B702-F2170352473C}"/>
    <cellStyle name="Normal 24 5 2 5 2 2 3" xfId="34274" xr:uid="{5C7B0406-BC5A-4136-9ABE-29869BC953FA}"/>
    <cellStyle name="Normal 24 5 2 5 2 3" xfId="16697" xr:uid="{00000000-0005-0000-0000-0000EC320000}"/>
    <cellStyle name="Normal 24 5 2 5 2 3 2" xfId="34276" xr:uid="{ADD65904-CA48-4A18-89F7-D75884149A85}"/>
    <cellStyle name="Normal 24 5 2 5 2 4" xfId="34273" xr:uid="{ADD622DA-9AE3-4D1D-B60F-B289808F985D}"/>
    <cellStyle name="Normal 24 5 2 5 3" xfId="8484" xr:uid="{00000000-0005-0000-0000-0000ED320000}"/>
    <cellStyle name="Normal 24 5 2 5 3 2" xfId="18942" xr:uid="{00000000-0005-0000-0000-0000EE320000}"/>
    <cellStyle name="Normal 24 5 2 5 3 2 2" xfId="34278" xr:uid="{DE0CD84D-E34B-4B7C-A952-A67815DFB3B1}"/>
    <cellStyle name="Normal 24 5 2 5 3 3" xfId="34277" xr:uid="{5ACD98D3-F22E-4FF3-90B1-9989C04300ED}"/>
    <cellStyle name="Normal 24 5 2 5 4" xfId="14452" xr:uid="{00000000-0005-0000-0000-0000EF320000}"/>
    <cellStyle name="Normal 24 5 2 5 4 2" xfId="34279" xr:uid="{EBE9348A-9404-4496-BAB0-823900B8076C}"/>
    <cellStyle name="Normal 24 5 2 5 5" xfId="34272" xr:uid="{93D6F989-3A2A-4974-AABE-8533B682623F}"/>
    <cellStyle name="Normal 24 5 2 6" xfId="5117" xr:uid="{00000000-0005-0000-0000-0000F0320000}"/>
    <cellStyle name="Normal 24 5 2 6 2" xfId="9607" xr:uid="{00000000-0005-0000-0000-0000F1320000}"/>
    <cellStyle name="Normal 24 5 2 6 2 2" xfId="20065" xr:uid="{00000000-0005-0000-0000-0000F2320000}"/>
    <cellStyle name="Normal 24 5 2 6 2 2 2" xfId="34282" xr:uid="{EF258432-B644-4832-9676-A4ACA12C51FA}"/>
    <cellStyle name="Normal 24 5 2 6 2 3" xfId="34281" xr:uid="{2E7307CE-7A28-448B-BF9B-7EE30B015899}"/>
    <cellStyle name="Normal 24 5 2 6 3" xfId="15575" xr:uid="{00000000-0005-0000-0000-0000F3320000}"/>
    <cellStyle name="Normal 24 5 2 6 3 2" xfId="34283" xr:uid="{C0F8F687-83F1-45B2-9C18-45A47E6B2D88}"/>
    <cellStyle name="Normal 24 5 2 6 4" xfId="34280" xr:uid="{D0451D58-0115-40C5-893E-B910C6689F6A}"/>
    <cellStyle name="Normal 24 5 2 7" xfId="7362" xr:uid="{00000000-0005-0000-0000-0000F4320000}"/>
    <cellStyle name="Normal 24 5 2 7 2" xfId="17820" xr:uid="{00000000-0005-0000-0000-0000F5320000}"/>
    <cellStyle name="Normal 24 5 2 7 2 2" xfId="34285" xr:uid="{EF474092-C892-4E3E-A9F8-0A5F814D8EBF}"/>
    <cellStyle name="Normal 24 5 2 7 3" xfId="34284" xr:uid="{8C9C2420-570C-4810-8F9D-E18541EA1FE6}"/>
    <cellStyle name="Normal 24 5 2 8" xfId="2872" xr:uid="{00000000-0005-0000-0000-0000F6320000}"/>
    <cellStyle name="Normal 24 5 2 8 2" xfId="13330" xr:uid="{00000000-0005-0000-0000-0000F7320000}"/>
    <cellStyle name="Normal 24 5 2 8 2 2" xfId="34287" xr:uid="{4D343512-017A-4AC3-A31C-7DF98D6D9204}"/>
    <cellStyle name="Normal 24 5 2 8 3" xfId="34286" xr:uid="{091CBA60-5E1E-4407-BDFB-5EB6781475D3}"/>
    <cellStyle name="Normal 24 5 2 9" xfId="12236" xr:uid="{00000000-0005-0000-0000-0000F8320000}"/>
    <cellStyle name="Normal 24 5 2 9 2" xfId="34288" xr:uid="{7ECE5244-1641-4E0A-8B76-5DEF8D8C2452}"/>
    <cellStyle name="Normal 24 5 3" xfId="1885" xr:uid="{00000000-0005-0000-0000-0000F9320000}"/>
    <cellStyle name="Normal 24 5 3 10" xfId="34289" xr:uid="{8D34D222-346F-47B3-9E64-6F310185556A}"/>
    <cellStyle name="Normal 24 5 3 2" xfId="2034" xr:uid="{00000000-0005-0000-0000-0000FA320000}"/>
    <cellStyle name="Normal 24 5 3 2 2" xfId="2562" xr:uid="{00000000-0005-0000-0000-0000FB320000}"/>
    <cellStyle name="Normal 24 5 3 2 2 2" xfId="4804" xr:uid="{00000000-0005-0000-0000-0000FC320000}"/>
    <cellStyle name="Normal 24 5 3 2 2 2 2" xfId="7049" xr:uid="{00000000-0005-0000-0000-0000FD320000}"/>
    <cellStyle name="Normal 24 5 3 2 2 2 2 2" xfId="11539" xr:uid="{00000000-0005-0000-0000-0000FE320000}"/>
    <cellStyle name="Normal 24 5 3 2 2 2 2 2 2" xfId="21997" xr:uid="{00000000-0005-0000-0000-0000FF320000}"/>
    <cellStyle name="Normal 24 5 3 2 2 2 2 2 2 2" xfId="34295" xr:uid="{F1C3C292-CB41-4C91-9DE0-887B5BDFF567}"/>
    <cellStyle name="Normal 24 5 3 2 2 2 2 2 3" xfId="34294" xr:uid="{D23E9192-DE4B-4F5C-B99F-BCC912BB5D40}"/>
    <cellStyle name="Normal 24 5 3 2 2 2 2 3" xfId="17507" xr:uid="{00000000-0005-0000-0000-000000330000}"/>
    <cellStyle name="Normal 24 5 3 2 2 2 2 3 2" xfId="34296" xr:uid="{5885F254-D41A-46E6-83E8-E7D49EB9D038}"/>
    <cellStyle name="Normal 24 5 3 2 2 2 2 4" xfId="34293" xr:uid="{EB24C347-7D0C-4B51-8340-749D87F73BC0}"/>
    <cellStyle name="Normal 24 5 3 2 2 2 3" xfId="9294" xr:uid="{00000000-0005-0000-0000-000001330000}"/>
    <cellStyle name="Normal 24 5 3 2 2 2 3 2" xfId="19752" xr:uid="{00000000-0005-0000-0000-000002330000}"/>
    <cellStyle name="Normal 24 5 3 2 2 2 3 2 2" xfId="34298" xr:uid="{C900B36D-26AC-4120-8126-408CC0E11272}"/>
    <cellStyle name="Normal 24 5 3 2 2 2 3 3" xfId="34297" xr:uid="{E501A6C9-82EA-4FF4-89A9-2DE57A1C662C}"/>
    <cellStyle name="Normal 24 5 3 2 2 2 4" xfId="15262" xr:uid="{00000000-0005-0000-0000-000003330000}"/>
    <cellStyle name="Normal 24 5 3 2 2 2 4 2" xfId="34299" xr:uid="{3AE43BE0-458D-4014-971A-177C9C8E1D75}"/>
    <cellStyle name="Normal 24 5 3 2 2 2 5" xfId="34292" xr:uid="{E9035541-4753-4AAF-ABE8-628851595233}"/>
    <cellStyle name="Normal 24 5 3 2 2 3" xfId="5927" xr:uid="{00000000-0005-0000-0000-000004330000}"/>
    <cellStyle name="Normal 24 5 3 2 2 3 2" xfId="10417" xr:uid="{00000000-0005-0000-0000-000005330000}"/>
    <cellStyle name="Normal 24 5 3 2 2 3 2 2" xfId="20875" xr:uid="{00000000-0005-0000-0000-000006330000}"/>
    <cellStyle name="Normal 24 5 3 2 2 3 2 2 2" xfId="34302" xr:uid="{E51D865A-02F2-4059-89D3-485663E67941}"/>
    <cellStyle name="Normal 24 5 3 2 2 3 2 3" xfId="34301" xr:uid="{B7FBF660-DE3D-47A9-88DA-ADE2232F72EE}"/>
    <cellStyle name="Normal 24 5 3 2 2 3 3" xfId="16385" xr:uid="{00000000-0005-0000-0000-000007330000}"/>
    <cellStyle name="Normal 24 5 3 2 2 3 3 2" xfId="34303" xr:uid="{94BE671C-916C-4FFF-87B4-3B302922C1A5}"/>
    <cellStyle name="Normal 24 5 3 2 2 3 4" xfId="34300" xr:uid="{805D85B1-3CC2-46B0-9BA6-0CFFA34FB18F}"/>
    <cellStyle name="Normal 24 5 3 2 2 4" xfId="8172" xr:uid="{00000000-0005-0000-0000-000008330000}"/>
    <cellStyle name="Normal 24 5 3 2 2 4 2" xfId="18630" xr:uid="{00000000-0005-0000-0000-000009330000}"/>
    <cellStyle name="Normal 24 5 3 2 2 4 2 2" xfId="34305" xr:uid="{0DA8A480-3C6A-481F-924C-618E22F45B94}"/>
    <cellStyle name="Normal 24 5 3 2 2 4 3" xfId="34304" xr:uid="{FE391453-BC93-4D7D-BC28-255EC7023A24}"/>
    <cellStyle name="Normal 24 5 3 2 2 5" xfId="3682" xr:uid="{00000000-0005-0000-0000-00000A330000}"/>
    <cellStyle name="Normal 24 5 3 2 2 5 2" xfId="14140" xr:uid="{00000000-0005-0000-0000-00000B330000}"/>
    <cellStyle name="Normal 24 5 3 2 2 5 2 2" xfId="34307" xr:uid="{D6C34915-CC46-4E50-9CF5-6C85926ACD41}"/>
    <cellStyle name="Normal 24 5 3 2 2 5 3" xfId="34306" xr:uid="{7C9E660F-904D-401F-939F-9EBC0D392F7B}"/>
    <cellStyle name="Normal 24 5 3 2 2 6" xfId="13020" xr:uid="{00000000-0005-0000-0000-00000C330000}"/>
    <cellStyle name="Normal 24 5 3 2 2 6 2" xfId="34308" xr:uid="{32EADEC4-C78E-4431-A801-614CFA7867E8}"/>
    <cellStyle name="Normal 24 5 3 2 2 7" xfId="34291" xr:uid="{5AF5375A-B788-4172-8645-0F09558F0AE5}"/>
    <cellStyle name="Normal 24 5 3 2 3" xfId="4243" xr:uid="{00000000-0005-0000-0000-00000D330000}"/>
    <cellStyle name="Normal 24 5 3 2 3 2" xfId="6488" xr:uid="{00000000-0005-0000-0000-00000E330000}"/>
    <cellStyle name="Normal 24 5 3 2 3 2 2" xfId="10978" xr:uid="{00000000-0005-0000-0000-00000F330000}"/>
    <cellStyle name="Normal 24 5 3 2 3 2 2 2" xfId="21436" xr:uid="{00000000-0005-0000-0000-000010330000}"/>
    <cellStyle name="Normal 24 5 3 2 3 2 2 2 2" xfId="34312" xr:uid="{DF7C7BA3-A90E-4C31-91E5-A3EF3FC4CFAE}"/>
    <cellStyle name="Normal 24 5 3 2 3 2 2 3" xfId="34311" xr:uid="{17DE6C93-0467-4833-A22A-367539C04FA8}"/>
    <cellStyle name="Normal 24 5 3 2 3 2 3" xfId="16946" xr:uid="{00000000-0005-0000-0000-000011330000}"/>
    <cellStyle name="Normal 24 5 3 2 3 2 3 2" xfId="34313" xr:uid="{8A35F4F1-0D1E-419F-865A-63B72EE7CF1B}"/>
    <cellStyle name="Normal 24 5 3 2 3 2 4" xfId="34310" xr:uid="{00B995C7-46C5-460E-A3D6-340FDB896D1E}"/>
    <cellStyle name="Normal 24 5 3 2 3 3" xfId="8733" xr:uid="{00000000-0005-0000-0000-000012330000}"/>
    <cellStyle name="Normal 24 5 3 2 3 3 2" xfId="19191" xr:uid="{00000000-0005-0000-0000-000013330000}"/>
    <cellStyle name="Normal 24 5 3 2 3 3 2 2" xfId="34315" xr:uid="{ED5D7707-13B6-4CBF-933C-64C79E5949AB}"/>
    <cellStyle name="Normal 24 5 3 2 3 3 3" xfId="34314" xr:uid="{9D4F2F23-605C-43A4-9F44-B0BB99543177}"/>
    <cellStyle name="Normal 24 5 3 2 3 4" xfId="14701" xr:uid="{00000000-0005-0000-0000-000014330000}"/>
    <cellStyle name="Normal 24 5 3 2 3 4 2" xfId="34316" xr:uid="{7A1CB341-070B-467A-ACAC-5015ED62CB80}"/>
    <cellStyle name="Normal 24 5 3 2 3 5" xfId="34309" xr:uid="{828FF14B-98CE-4A8D-AC1C-BFD885F85D8C}"/>
    <cellStyle name="Normal 24 5 3 2 4" xfId="5366" xr:uid="{00000000-0005-0000-0000-000015330000}"/>
    <cellStyle name="Normal 24 5 3 2 4 2" xfId="9856" xr:uid="{00000000-0005-0000-0000-000016330000}"/>
    <cellStyle name="Normal 24 5 3 2 4 2 2" xfId="20314" xr:uid="{00000000-0005-0000-0000-000017330000}"/>
    <cellStyle name="Normal 24 5 3 2 4 2 2 2" xfId="34319" xr:uid="{75FAA671-A9F0-402C-81E6-9042A0D2385D}"/>
    <cellStyle name="Normal 24 5 3 2 4 2 3" xfId="34318" xr:uid="{6DF1FFA9-EEE4-4598-ABFA-CA8546540A2D}"/>
    <cellStyle name="Normal 24 5 3 2 4 3" xfId="15824" xr:uid="{00000000-0005-0000-0000-000018330000}"/>
    <cellStyle name="Normal 24 5 3 2 4 3 2" xfId="34320" xr:uid="{8CDF7814-9D8F-4126-BA5D-95EEACABAFC8}"/>
    <cellStyle name="Normal 24 5 3 2 4 4" xfId="34317" xr:uid="{6580059E-46B5-4013-878F-5EFEA7F75D1A}"/>
    <cellStyle name="Normal 24 5 3 2 5" xfId="7611" xr:uid="{00000000-0005-0000-0000-000019330000}"/>
    <cellStyle name="Normal 24 5 3 2 5 2" xfId="18069" xr:uid="{00000000-0005-0000-0000-00001A330000}"/>
    <cellStyle name="Normal 24 5 3 2 5 2 2" xfId="34322" xr:uid="{005663C3-1650-4A0D-BFE9-6ED17EDDF6CE}"/>
    <cellStyle name="Normal 24 5 3 2 5 3" xfId="34321" xr:uid="{AED4D6CE-BCC7-4C24-9776-D9E2000EB629}"/>
    <cellStyle name="Normal 24 5 3 2 6" xfId="3121" xr:uid="{00000000-0005-0000-0000-00001B330000}"/>
    <cellStyle name="Normal 24 5 3 2 6 2" xfId="13579" xr:uid="{00000000-0005-0000-0000-00001C330000}"/>
    <cellStyle name="Normal 24 5 3 2 6 2 2" xfId="34324" xr:uid="{0AD85272-2FC1-4A55-B8A0-0908D27F82E2}"/>
    <cellStyle name="Normal 24 5 3 2 6 3" xfId="34323" xr:uid="{F0067E8F-CF29-4090-924D-9205699BA0DE}"/>
    <cellStyle name="Normal 24 5 3 2 7" xfId="12492" xr:uid="{00000000-0005-0000-0000-00001D330000}"/>
    <cellStyle name="Normal 24 5 3 2 7 2" xfId="34325" xr:uid="{10CA5338-370C-4379-B3B8-169B13159604}"/>
    <cellStyle name="Normal 24 5 3 2 8" xfId="34290" xr:uid="{9743D11B-0DA7-4193-9C9A-D3B6C9BBDDAC}"/>
    <cellStyle name="Normal 24 5 3 3" xfId="2206" xr:uid="{00000000-0005-0000-0000-00001E330000}"/>
    <cellStyle name="Normal 24 5 3 3 2" xfId="2740" xr:uid="{00000000-0005-0000-0000-00001F330000}"/>
    <cellStyle name="Normal 24 5 3 3 2 2" xfId="4991" xr:uid="{00000000-0005-0000-0000-000020330000}"/>
    <cellStyle name="Normal 24 5 3 3 2 2 2" xfId="7236" xr:uid="{00000000-0005-0000-0000-000021330000}"/>
    <cellStyle name="Normal 24 5 3 3 2 2 2 2" xfId="11726" xr:uid="{00000000-0005-0000-0000-000022330000}"/>
    <cellStyle name="Normal 24 5 3 3 2 2 2 2 2" xfId="22184" xr:uid="{00000000-0005-0000-0000-000023330000}"/>
    <cellStyle name="Normal 24 5 3 3 2 2 2 2 2 2" xfId="34331" xr:uid="{9DC2CF06-CFDA-463A-8600-24B14FE9D6C2}"/>
    <cellStyle name="Normal 24 5 3 3 2 2 2 2 3" xfId="34330" xr:uid="{ED7DB94E-FC3C-4A38-8E5F-D18F1A554E5A}"/>
    <cellStyle name="Normal 24 5 3 3 2 2 2 3" xfId="17694" xr:uid="{00000000-0005-0000-0000-000024330000}"/>
    <cellStyle name="Normal 24 5 3 3 2 2 2 3 2" xfId="34332" xr:uid="{3EB3244F-28BA-49E8-BBED-83E6505542EC}"/>
    <cellStyle name="Normal 24 5 3 3 2 2 2 4" xfId="34329" xr:uid="{3C939D0C-FD24-4D33-B87D-117F69EE6043}"/>
    <cellStyle name="Normal 24 5 3 3 2 2 3" xfId="9481" xr:uid="{00000000-0005-0000-0000-000025330000}"/>
    <cellStyle name="Normal 24 5 3 3 2 2 3 2" xfId="19939" xr:uid="{00000000-0005-0000-0000-000026330000}"/>
    <cellStyle name="Normal 24 5 3 3 2 2 3 2 2" xfId="34334" xr:uid="{3F90ECB6-8355-4C7D-9FF0-06F721A46280}"/>
    <cellStyle name="Normal 24 5 3 3 2 2 3 3" xfId="34333" xr:uid="{D80B106B-D74C-4377-96B7-2DEBF761CC29}"/>
    <cellStyle name="Normal 24 5 3 3 2 2 4" xfId="15449" xr:uid="{00000000-0005-0000-0000-000027330000}"/>
    <cellStyle name="Normal 24 5 3 3 2 2 4 2" xfId="34335" xr:uid="{847AA28B-B707-46EB-8FAB-B9C4C1D6CBAF}"/>
    <cellStyle name="Normal 24 5 3 3 2 2 5" xfId="34328" xr:uid="{A4CF32A5-313E-4686-842D-C962C4425FE5}"/>
    <cellStyle name="Normal 24 5 3 3 2 3" xfId="6114" xr:uid="{00000000-0005-0000-0000-000028330000}"/>
    <cellStyle name="Normal 24 5 3 3 2 3 2" xfId="10604" xr:uid="{00000000-0005-0000-0000-000029330000}"/>
    <cellStyle name="Normal 24 5 3 3 2 3 2 2" xfId="21062" xr:uid="{00000000-0005-0000-0000-00002A330000}"/>
    <cellStyle name="Normal 24 5 3 3 2 3 2 2 2" xfId="34338" xr:uid="{62255A10-43FD-4082-B596-501B52DA5EA8}"/>
    <cellStyle name="Normal 24 5 3 3 2 3 2 3" xfId="34337" xr:uid="{C37A709F-F3CF-4125-A7DD-43CCD17044DC}"/>
    <cellStyle name="Normal 24 5 3 3 2 3 3" xfId="16572" xr:uid="{00000000-0005-0000-0000-00002B330000}"/>
    <cellStyle name="Normal 24 5 3 3 2 3 3 2" xfId="34339" xr:uid="{5396A447-7BD1-442E-9677-CA687CBA699D}"/>
    <cellStyle name="Normal 24 5 3 3 2 3 4" xfId="34336" xr:uid="{841CC20F-BBE2-4A2F-B8B4-5C565F80889A}"/>
    <cellStyle name="Normal 24 5 3 3 2 4" xfId="8359" xr:uid="{00000000-0005-0000-0000-00002C330000}"/>
    <cellStyle name="Normal 24 5 3 3 2 4 2" xfId="18817" xr:uid="{00000000-0005-0000-0000-00002D330000}"/>
    <cellStyle name="Normal 24 5 3 3 2 4 2 2" xfId="34341" xr:uid="{1E59239B-EFDD-4EF4-BB0D-6E6BD4FEA20B}"/>
    <cellStyle name="Normal 24 5 3 3 2 4 3" xfId="34340" xr:uid="{94766035-BB65-40D8-AE77-964580C6711F}"/>
    <cellStyle name="Normal 24 5 3 3 2 5" xfId="3869" xr:uid="{00000000-0005-0000-0000-00002E330000}"/>
    <cellStyle name="Normal 24 5 3 3 2 5 2" xfId="14327" xr:uid="{00000000-0005-0000-0000-00002F330000}"/>
    <cellStyle name="Normal 24 5 3 3 2 5 2 2" xfId="34343" xr:uid="{B27A9BAD-B3D2-4C67-9219-106539ECC83C}"/>
    <cellStyle name="Normal 24 5 3 3 2 5 3" xfId="34342" xr:uid="{B22D5477-AE2F-467D-B619-32BF9FDC78B7}"/>
    <cellStyle name="Normal 24 5 3 3 2 6" xfId="13198" xr:uid="{00000000-0005-0000-0000-000030330000}"/>
    <cellStyle name="Normal 24 5 3 3 2 6 2" xfId="34344" xr:uid="{E0BDE61D-AE25-4BB3-B745-5C696F8537D7}"/>
    <cellStyle name="Normal 24 5 3 3 2 7" xfId="34327" xr:uid="{F64227C5-B80C-45E1-A3E6-639787FC7928}"/>
    <cellStyle name="Normal 24 5 3 3 3" xfId="4430" xr:uid="{00000000-0005-0000-0000-000031330000}"/>
    <cellStyle name="Normal 24 5 3 3 3 2" xfId="6675" xr:uid="{00000000-0005-0000-0000-000032330000}"/>
    <cellStyle name="Normal 24 5 3 3 3 2 2" xfId="11165" xr:uid="{00000000-0005-0000-0000-000033330000}"/>
    <cellStyle name="Normal 24 5 3 3 3 2 2 2" xfId="21623" xr:uid="{00000000-0005-0000-0000-000034330000}"/>
    <cellStyle name="Normal 24 5 3 3 3 2 2 2 2" xfId="34348" xr:uid="{4F50A374-128A-4552-AF66-4C799B66DA46}"/>
    <cellStyle name="Normal 24 5 3 3 3 2 2 3" xfId="34347" xr:uid="{751A2347-3ED7-4EAD-9BD8-8DD8213B7C24}"/>
    <cellStyle name="Normal 24 5 3 3 3 2 3" xfId="17133" xr:uid="{00000000-0005-0000-0000-000035330000}"/>
    <cellStyle name="Normal 24 5 3 3 3 2 3 2" xfId="34349" xr:uid="{8081BDFB-712B-4596-85E8-4237403DEFA2}"/>
    <cellStyle name="Normal 24 5 3 3 3 2 4" xfId="34346" xr:uid="{5D8CD532-5875-46B6-AE2A-24A45FE2B5AA}"/>
    <cellStyle name="Normal 24 5 3 3 3 3" xfId="8920" xr:uid="{00000000-0005-0000-0000-000036330000}"/>
    <cellStyle name="Normal 24 5 3 3 3 3 2" xfId="19378" xr:uid="{00000000-0005-0000-0000-000037330000}"/>
    <cellStyle name="Normal 24 5 3 3 3 3 2 2" xfId="34351" xr:uid="{84552B7F-0136-4FB5-856E-544B03E1263A}"/>
    <cellStyle name="Normal 24 5 3 3 3 3 3" xfId="34350" xr:uid="{505A17DC-4D67-4F08-B642-6257096444D6}"/>
    <cellStyle name="Normal 24 5 3 3 3 4" xfId="14888" xr:uid="{00000000-0005-0000-0000-000038330000}"/>
    <cellStyle name="Normal 24 5 3 3 3 4 2" xfId="34352" xr:uid="{063E5433-C83A-474E-98C1-40AD391CA271}"/>
    <cellStyle name="Normal 24 5 3 3 3 5" xfId="34345" xr:uid="{80CFB439-FCC2-46E6-A1FF-8F2BC6C0745B}"/>
    <cellStyle name="Normal 24 5 3 3 4" xfId="5553" xr:uid="{00000000-0005-0000-0000-000039330000}"/>
    <cellStyle name="Normal 24 5 3 3 4 2" xfId="10043" xr:uid="{00000000-0005-0000-0000-00003A330000}"/>
    <cellStyle name="Normal 24 5 3 3 4 2 2" xfId="20501" xr:uid="{00000000-0005-0000-0000-00003B330000}"/>
    <cellStyle name="Normal 24 5 3 3 4 2 2 2" xfId="34355" xr:uid="{A3625815-F821-49DA-8B41-EF61D53A486F}"/>
    <cellStyle name="Normal 24 5 3 3 4 2 3" xfId="34354" xr:uid="{59C34A09-1110-41A3-92EB-D6F4C49D790E}"/>
    <cellStyle name="Normal 24 5 3 3 4 3" xfId="16011" xr:uid="{00000000-0005-0000-0000-00003C330000}"/>
    <cellStyle name="Normal 24 5 3 3 4 3 2" xfId="34356" xr:uid="{741C6A71-2E54-4EFF-9FD4-FD018E371C25}"/>
    <cellStyle name="Normal 24 5 3 3 4 4" xfId="34353" xr:uid="{7ABB6E5B-F07E-4346-A759-2349B9EF1992}"/>
    <cellStyle name="Normal 24 5 3 3 5" xfId="7798" xr:uid="{00000000-0005-0000-0000-00003D330000}"/>
    <cellStyle name="Normal 24 5 3 3 5 2" xfId="18256" xr:uid="{00000000-0005-0000-0000-00003E330000}"/>
    <cellStyle name="Normal 24 5 3 3 5 2 2" xfId="34358" xr:uid="{F8DAACF7-46F6-4D09-BE21-379784C494C0}"/>
    <cellStyle name="Normal 24 5 3 3 5 3" xfId="34357" xr:uid="{26DA18BF-559A-4B11-AA48-01059299F727}"/>
    <cellStyle name="Normal 24 5 3 3 6" xfId="3308" xr:uid="{00000000-0005-0000-0000-00003F330000}"/>
    <cellStyle name="Normal 24 5 3 3 6 2" xfId="13766" xr:uid="{00000000-0005-0000-0000-000040330000}"/>
    <cellStyle name="Normal 24 5 3 3 6 2 2" xfId="34360" xr:uid="{4C62C0E1-2EFD-481A-B84A-490C5C46DA18}"/>
    <cellStyle name="Normal 24 5 3 3 6 3" xfId="34359" xr:uid="{28CCEA5C-31B0-4431-B159-C154573B5F00}"/>
    <cellStyle name="Normal 24 5 3 3 7" xfId="12664" xr:uid="{00000000-0005-0000-0000-000041330000}"/>
    <cellStyle name="Normal 24 5 3 3 7 2" xfId="34361" xr:uid="{77585B1B-318D-4579-9616-938C12C06C17}"/>
    <cellStyle name="Normal 24 5 3 3 8" xfId="34326" xr:uid="{4369200F-47EA-4312-A9D3-5613F45586EF}"/>
    <cellStyle name="Normal 24 5 3 4" xfId="2384" xr:uid="{00000000-0005-0000-0000-000042330000}"/>
    <cellStyle name="Normal 24 5 3 4 2" xfId="4617" xr:uid="{00000000-0005-0000-0000-000043330000}"/>
    <cellStyle name="Normal 24 5 3 4 2 2" xfId="6862" xr:uid="{00000000-0005-0000-0000-000044330000}"/>
    <cellStyle name="Normal 24 5 3 4 2 2 2" xfId="11352" xr:uid="{00000000-0005-0000-0000-000045330000}"/>
    <cellStyle name="Normal 24 5 3 4 2 2 2 2" xfId="21810" xr:uid="{00000000-0005-0000-0000-000046330000}"/>
    <cellStyle name="Normal 24 5 3 4 2 2 2 2 2" xfId="34366" xr:uid="{658AC27F-6A01-4CEC-9FDB-43D88B381DF0}"/>
    <cellStyle name="Normal 24 5 3 4 2 2 2 3" xfId="34365" xr:uid="{5A2AF3EE-F801-479B-BCA9-27F7D37DF683}"/>
    <cellStyle name="Normal 24 5 3 4 2 2 3" xfId="17320" xr:uid="{00000000-0005-0000-0000-000047330000}"/>
    <cellStyle name="Normal 24 5 3 4 2 2 3 2" xfId="34367" xr:uid="{2B600748-005E-4054-B261-0F9C02FE97DD}"/>
    <cellStyle name="Normal 24 5 3 4 2 2 4" xfId="34364" xr:uid="{77FD7155-B9FB-4A13-B97A-2F04F9280CCD}"/>
    <cellStyle name="Normal 24 5 3 4 2 3" xfId="9107" xr:uid="{00000000-0005-0000-0000-000048330000}"/>
    <cellStyle name="Normal 24 5 3 4 2 3 2" xfId="19565" xr:uid="{00000000-0005-0000-0000-000049330000}"/>
    <cellStyle name="Normal 24 5 3 4 2 3 2 2" xfId="34369" xr:uid="{F40D8088-076D-4995-9AD8-430E91D61DD1}"/>
    <cellStyle name="Normal 24 5 3 4 2 3 3" xfId="34368" xr:uid="{9D2FC4EA-EB3F-4D31-9147-74BFF084587D}"/>
    <cellStyle name="Normal 24 5 3 4 2 4" xfId="15075" xr:uid="{00000000-0005-0000-0000-00004A330000}"/>
    <cellStyle name="Normal 24 5 3 4 2 4 2" xfId="34370" xr:uid="{78C927BC-EF49-4A8E-9FCD-87C0F986ABCB}"/>
    <cellStyle name="Normal 24 5 3 4 2 5" xfId="34363" xr:uid="{31727253-C2A8-4B29-B9D0-9486D63CD2D9}"/>
    <cellStyle name="Normal 24 5 3 4 3" xfId="5740" xr:uid="{00000000-0005-0000-0000-00004B330000}"/>
    <cellStyle name="Normal 24 5 3 4 3 2" xfId="10230" xr:uid="{00000000-0005-0000-0000-00004C330000}"/>
    <cellStyle name="Normal 24 5 3 4 3 2 2" xfId="20688" xr:uid="{00000000-0005-0000-0000-00004D330000}"/>
    <cellStyle name="Normal 24 5 3 4 3 2 2 2" xfId="34373" xr:uid="{18780662-DC99-490E-A813-10CBC78AB0D2}"/>
    <cellStyle name="Normal 24 5 3 4 3 2 3" xfId="34372" xr:uid="{65704803-E8FF-4932-9C7E-86730338736E}"/>
    <cellStyle name="Normal 24 5 3 4 3 3" xfId="16198" xr:uid="{00000000-0005-0000-0000-00004E330000}"/>
    <cellStyle name="Normal 24 5 3 4 3 3 2" xfId="34374" xr:uid="{D1D90B02-29D7-4EBB-B7E3-E78E9A3E59CC}"/>
    <cellStyle name="Normal 24 5 3 4 3 4" xfId="34371" xr:uid="{F9B95AFD-3CA4-490E-B4FB-644708C8E300}"/>
    <cellStyle name="Normal 24 5 3 4 4" xfId="7985" xr:uid="{00000000-0005-0000-0000-00004F330000}"/>
    <cellStyle name="Normal 24 5 3 4 4 2" xfId="18443" xr:uid="{00000000-0005-0000-0000-000050330000}"/>
    <cellStyle name="Normal 24 5 3 4 4 2 2" xfId="34376" xr:uid="{2B024F3E-C3E4-4921-B3AC-5789F01FA036}"/>
    <cellStyle name="Normal 24 5 3 4 4 3" xfId="34375" xr:uid="{985B4799-C9D0-4488-8DC9-1B9F91043274}"/>
    <cellStyle name="Normal 24 5 3 4 5" xfId="3495" xr:uid="{00000000-0005-0000-0000-000051330000}"/>
    <cellStyle name="Normal 24 5 3 4 5 2" xfId="13953" xr:uid="{00000000-0005-0000-0000-000052330000}"/>
    <cellStyle name="Normal 24 5 3 4 5 2 2" xfId="34378" xr:uid="{F1CAE737-6CF6-45EE-AECC-08EEC7FF6179}"/>
    <cellStyle name="Normal 24 5 3 4 5 3" xfId="34377" xr:uid="{F8A6D3E0-05BC-4D1F-8A16-5E0D4B6D3EDC}"/>
    <cellStyle name="Normal 24 5 3 4 6" xfId="12842" xr:uid="{00000000-0005-0000-0000-000053330000}"/>
    <cellStyle name="Normal 24 5 3 4 6 2" xfId="34379" xr:uid="{636D9567-E623-426D-9A5B-29243EDCF8DF}"/>
    <cellStyle name="Normal 24 5 3 4 7" xfId="34362" xr:uid="{D275693F-8532-4C61-B870-4CD0D078B0BE}"/>
    <cellStyle name="Normal 24 5 3 5" xfId="4056" xr:uid="{00000000-0005-0000-0000-000054330000}"/>
    <cellStyle name="Normal 24 5 3 5 2" xfId="6301" xr:uid="{00000000-0005-0000-0000-000055330000}"/>
    <cellStyle name="Normal 24 5 3 5 2 2" xfId="10791" xr:uid="{00000000-0005-0000-0000-000056330000}"/>
    <cellStyle name="Normal 24 5 3 5 2 2 2" xfId="21249" xr:uid="{00000000-0005-0000-0000-000057330000}"/>
    <cellStyle name="Normal 24 5 3 5 2 2 2 2" xfId="34383" xr:uid="{AB27B28C-8D1E-43C8-82E3-D750D9C3811E}"/>
    <cellStyle name="Normal 24 5 3 5 2 2 3" xfId="34382" xr:uid="{EC202919-62FF-4231-AE4E-5515ED4B7A2C}"/>
    <cellStyle name="Normal 24 5 3 5 2 3" xfId="16759" xr:uid="{00000000-0005-0000-0000-000058330000}"/>
    <cellStyle name="Normal 24 5 3 5 2 3 2" xfId="34384" xr:uid="{43292DBB-4FBF-411A-8B95-BB684E996B35}"/>
    <cellStyle name="Normal 24 5 3 5 2 4" xfId="34381" xr:uid="{5DCDE40C-967B-492E-A801-1A930BBA80ED}"/>
    <cellStyle name="Normal 24 5 3 5 3" xfId="8546" xr:uid="{00000000-0005-0000-0000-000059330000}"/>
    <cellStyle name="Normal 24 5 3 5 3 2" xfId="19004" xr:uid="{00000000-0005-0000-0000-00005A330000}"/>
    <cellStyle name="Normal 24 5 3 5 3 2 2" xfId="34386" xr:uid="{E491805B-93C2-44C1-8C28-E89EC1EFD830}"/>
    <cellStyle name="Normal 24 5 3 5 3 3" xfId="34385" xr:uid="{1DF88101-3DA1-4F84-BBBC-1A741265E38B}"/>
    <cellStyle name="Normal 24 5 3 5 4" xfId="14514" xr:uid="{00000000-0005-0000-0000-00005B330000}"/>
    <cellStyle name="Normal 24 5 3 5 4 2" xfId="34387" xr:uid="{5A667CBB-CC40-4C5A-BBF7-9BD9768DF5F6}"/>
    <cellStyle name="Normal 24 5 3 5 5" xfId="34380" xr:uid="{D0049FDE-8BF8-4A2B-B9DB-CA4E2E2118CF}"/>
    <cellStyle name="Normal 24 5 3 6" xfId="5179" xr:uid="{00000000-0005-0000-0000-00005C330000}"/>
    <cellStyle name="Normal 24 5 3 6 2" xfId="9669" xr:uid="{00000000-0005-0000-0000-00005D330000}"/>
    <cellStyle name="Normal 24 5 3 6 2 2" xfId="20127" xr:uid="{00000000-0005-0000-0000-00005E330000}"/>
    <cellStyle name="Normal 24 5 3 6 2 2 2" xfId="34390" xr:uid="{F1881AC5-31F3-4A01-A47F-20B8C1C6D331}"/>
    <cellStyle name="Normal 24 5 3 6 2 3" xfId="34389" xr:uid="{1B2565B2-ABB0-4AD7-AC98-25CCF40017FC}"/>
    <cellStyle name="Normal 24 5 3 6 3" xfId="15637" xr:uid="{00000000-0005-0000-0000-00005F330000}"/>
    <cellStyle name="Normal 24 5 3 6 3 2" xfId="34391" xr:uid="{B5F6B6D6-CBB3-4137-905B-40DD5A2A2747}"/>
    <cellStyle name="Normal 24 5 3 6 4" xfId="34388" xr:uid="{FEC1D4F8-8467-4FB6-88F8-0705F3D76A3C}"/>
    <cellStyle name="Normal 24 5 3 7" xfId="7424" xr:uid="{00000000-0005-0000-0000-000060330000}"/>
    <cellStyle name="Normal 24 5 3 7 2" xfId="17882" xr:uid="{00000000-0005-0000-0000-000061330000}"/>
    <cellStyle name="Normal 24 5 3 7 2 2" xfId="34393" xr:uid="{85908928-DBC8-4AC9-A18A-60462C1C466F}"/>
    <cellStyle name="Normal 24 5 3 7 3" xfId="34392" xr:uid="{59A8E5EA-7A46-4979-A35E-C6ECA81E3A8F}"/>
    <cellStyle name="Normal 24 5 3 8" xfId="2934" xr:uid="{00000000-0005-0000-0000-000062330000}"/>
    <cellStyle name="Normal 24 5 3 8 2" xfId="13392" xr:uid="{00000000-0005-0000-0000-000063330000}"/>
    <cellStyle name="Normal 24 5 3 8 2 2" xfId="34395" xr:uid="{EE726444-B5E5-486E-B3CF-051E4A15F00C}"/>
    <cellStyle name="Normal 24 5 3 8 3" xfId="34394" xr:uid="{57611F6C-1228-4EED-8C70-1073219E7E89}"/>
    <cellStyle name="Normal 24 5 3 9" xfId="12343" xr:uid="{00000000-0005-0000-0000-000064330000}"/>
    <cellStyle name="Normal 24 5 3 9 2" xfId="34396" xr:uid="{321F5450-F209-4D44-A067-FDC8F5420F58}"/>
    <cellStyle name="Normal 24 5 4" xfId="1935" xr:uid="{00000000-0005-0000-0000-000065330000}"/>
    <cellStyle name="Normal 24 5 4 2" xfId="2445" xr:uid="{00000000-0005-0000-0000-000066330000}"/>
    <cellStyle name="Normal 24 5 4 2 2" xfId="4680" xr:uid="{00000000-0005-0000-0000-000067330000}"/>
    <cellStyle name="Normal 24 5 4 2 2 2" xfId="6925" xr:uid="{00000000-0005-0000-0000-000068330000}"/>
    <cellStyle name="Normal 24 5 4 2 2 2 2" xfId="11415" xr:uid="{00000000-0005-0000-0000-000069330000}"/>
    <cellStyle name="Normal 24 5 4 2 2 2 2 2" xfId="21873" xr:uid="{00000000-0005-0000-0000-00006A330000}"/>
    <cellStyle name="Normal 24 5 4 2 2 2 2 2 2" xfId="34402" xr:uid="{C8E70CA3-30CA-4624-A4EC-9F2F89B7D045}"/>
    <cellStyle name="Normal 24 5 4 2 2 2 2 3" xfId="34401" xr:uid="{046D613F-B49F-4958-95AF-852A75A943AD}"/>
    <cellStyle name="Normal 24 5 4 2 2 2 3" xfId="17383" xr:uid="{00000000-0005-0000-0000-00006B330000}"/>
    <cellStyle name="Normal 24 5 4 2 2 2 3 2" xfId="34403" xr:uid="{82C056E3-6E6A-416A-AD8E-DA8CD56D5449}"/>
    <cellStyle name="Normal 24 5 4 2 2 2 4" xfId="34400" xr:uid="{ECC74A75-9E2A-4E07-A9A3-8B7B8824A88E}"/>
    <cellStyle name="Normal 24 5 4 2 2 3" xfId="9170" xr:uid="{00000000-0005-0000-0000-00006C330000}"/>
    <cellStyle name="Normal 24 5 4 2 2 3 2" xfId="19628" xr:uid="{00000000-0005-0000-0000-00006D330000}"/>
    <cellStyle name="Normal 24 5 4 2 2 3 2 2" xfId="34405" xr:uid="{B735E160-83DE-4269-B9D0-2815A97834EC}"/>
    <cellStyle name="Normal 24 5 4 2 2 3 3" xfId="34404" xr:uid="{D2CA1A1C-5428-4C95-AEDA-E1719BF5B5DD}"/>
    <cellStyle name="Normal 24 5 4 2 2 4" xfId="15138" xr:uid="{00000000-0005-0000-0000-00006E330000}"/>
    <cellStyle name="Normal 24 5 4 2 2 4 2" xfId="34406" xr:uid="{E613F371-FD4D-4DD4-A1B9-F0D10D454CE1}"/>
    <cellStyle name="Normal 24 5 4 2 2 5" xfId="34399" xr:uid="{1AB5EF12-E344-4608-AD49-9021E9F4C750}"/>
    <cellStyle name="Normal 24 5 4 2 3" xfId="5803" xr:uid="{00000000-0005-0000-0000-00006F330000}"/>
    <cellStyle name="Normal 24 5 4 2 3 2" xfId="10293" xr:uid="{00000000-0005-0000-0000-000070330000}"/>
    <cellStyle name="Normal 24 5 4 2 3 2 2" xfId="20751" xr:uid="{00000000-0005-0000-0000-000071330000}"/>
    <cellStyle name="Normal 24 5 4 2 3 2 2 2" xfId="34409" xr:uid="{F2B3F4A4-9345-4EB3-A3F9-7F2368DDBA2F}"/>
    <cellStyle name="Normal 24 5 4 2 3 2 3" xfId="34408" xr:uid="{FA2893D5-E7C9-4E04-9014-7B438313613A}"/>
    <cellStyle name="Normal 24 5 4 2 3 3" xfId="16261" xr:uid="{00000000-0005-0000-0000-000072330000}"/>
    <cellStyle name="Normal 24 5 4 2 3 3 2" xfId="34410" xr:uid="{CA38FDC0-0821-4E2C-A9A0-F13862A0C527}"/>
    <cellStyle name="Normal 24 5 4 2 3 4" xfId="34407" xr:uid="{F35BC6BC-3035-40D6-8E05-DF79F9FA31AA}"/>
    <cellStyle name="Normal 24 5 4 2 4" xfId="8048" xr:uid="{00000000-0005-0000-0000-000073330000}"/>
    <cellStyle name="Normal 24 5 4 2 4 2" xfId="18506" xr:uid="{00000000-0005-0000-0000-000074330000}"/>
    <cellStyle name="Normal 24 5 4 2 4 2 2" xfId="34412" xr:uid="{4AE6706D-1DE1-4DDD-9807-9EDD560B2DB0}"/>
    <cellStyle name="Normal 24 5 4 2 4 3" xfId="34411" xr:uid="{76E9712F-4EFA-4AA9-A39E-8A9845B72D46}"/>
    <cellStyle name="Normal 24 5 4 2 5" xfId="3558" xr:uid="{00000000-0005-0000-0000-000075330000}"/>
    <cellStyle name="Normal 24 5 4 2 5 2" xfId="14016" xr:uid="{00000000-0005-0000-0000-000076330000}"/>
    <cellStyle name="Normal 24 5 4 2 5 2 2" xfId="34414" xr:uid="{206E7467-6468-4A23-BB76-1C3D69B2AF74}"/>
    <cellStyle name="Normal 24 5 4 2 5 3" xfId="34413" xr:uid="{D351F83E-5C91-4441-9C49-71AD8313F66C}"/>
    <cellStyle name="Normal 24 5 4 2 6" xfId="12903" xr:uid="{00000000-0005-0000-0000-000077330000}"/>
    <cellStyle name="Normal 24 5 4 2 6 2" xfId="34415" xr:uid="{304B8E53-39BF-4076-837A-082E10A83462}"/>
    <cellStyle name="Normal 24 5 4 2 7" xfId="34398" xr:uid="{B2782DB3-A7A0-4D1E-AF7F-48EF77E2C872}"/>
    <cellStyle name="Normal 24 5 4 3" xfId="4119" xr:uid="{00000000-0005-0000-0000-000078330000}"/>
    <cellStyle name="Normal 24 5 4 3 2" xfId="6364" xr:uid="{00000000-0005-0000-0000-000079330000}"/>
    <cellStyle name="Normal 24 5 4 3 2 2" xfId="10854" xr:uid="{00000000-0005-0000-0000-00007A330000}"/>
    <cellStyle name="Normal 24 5 4 3 2 2 2" xfId="21312" xr:uid="{00000000-0005-0000-0000-00007B330000}"/>
    <cellStyle name="Normal 24 5 4 3 2 2 2 2" xfId="34419" xr:uid="{63261390-9FED-43E3-976C-BEB50FB3C625}"/>
    <cellStyle name="Normal 24 5 4 3 2 2 3" xfId="34418" xr:uid="{17CC7AB8-184A-44A2-950B-56970B1511AC}"/>
    <cellStyle name="Normal 24 5 4 3 2 3" xfId="16822" xr:uid="{00000000-0005-0000-0000-00007C330000}"/>
    <cellStyle name="Normal 24 5 4 3 2 3 2" xfId="34420" xr:uid="{759000EF-FCA5-4C28-9B6B-A942CDF36C30}"/>
    <cellStyle name="Normal 24 5 4 3 2 4" xfId="34417" xr:uid="{55C90535-2D4D-47DF-B10A-F425A44E2632}"/>
    <cellStyle name="Normal 24 5 4 3 3" xfId="8609" xr:uid="{00000000-0005-0000-0000-00007D330000}"/>
    <cellStyle name="Normal 24 5 4 3 3 2" xfId="19067" xr:uid="{00000000-0005-0000-0000-00007E330000}"/>
    <cellStyle name="Normal 24 5 4 3 3 2 2" xfId="34422" xr:uid="{406DACF4-714C-42D5-A3AD-9732008D8AFF}"/>
    <cellStyle name="Normal 24 5 4 3 3 3" xfId="34421" xr:uid="{2A924176-881E-49E4-BA4B-658680A11681}"/>
    <cellStyle name="Normal 24 5 4 3 4" xfId="14577" xr:uid="{00000000-0005-0000-0000-00007F330000}"/>
    <cellStyle name="Normal 24 5 4 3 4 2" xfId="34423" xr:uid="{7679C521-B3C3-452C-AEAC-1D8D805B370E}"/>
    <cellStyle name="Normal 24 5 4 3 5" xfId="34416" xr:uid="{90FB5292-2BDC-4DC7-8F43-D0FDC3DDE6C0}"/>
    <cellStyle name="Normal 24 5 4 4" xfId="5242" xr:uid="{00000000-0005-0000-0000-000080330000}"/>
    <cellStyle name="Normal 24 5 4 4 2" xfId="9732" xr:uid="{00000000-0005-0000-0000-000081330000}"/>
    <cellStyle name="Normal 24 5 4 4 2 2" xfId="20190" xr:uid="{00000000-0005-0000-0000-000082330000}"/>
    <cellStyle name="Normal 24 5 4 4 2 2 2" xfId="34426" xr:uid="{347DACE8-4A0F-4852-A7A1-360857859D8B}"/>
    <cellStyle name="Normal 24 5 4 4 2 3" xfId="34425" xr:uid="{ABBF07A5-080D-440B-A935-7B5F6FD00C07}"/>
    <cellStyle name="Normal 24 5 4 4 3" xfId="15700" xr:uid="{00000000-0005-0000-0000-000083330000}"/>
    <cellStyle name="Normal 24 5 4 4 3 2" xfId="34427" xr:uid="{0E007787-1EB4-4931-8EDF-9E08FE29A3AA}"/>
    <cellStyle name="Normal 24 5 4 4 4" xfId="34424" xr:uid="{C68AB3B7-299A-4687-9FEF-646FCA2C49A8}"/>
    <cellStyle name="Normal 24 5 4 5" xfId="7487" xr:uid="{00000000-0005-0000-0000-000084330000}"/>
    <cellStyle name="Normal 24 5 4 5 2" xfId="17945" xr:uid="{00000000-0005-0000-0000-000085330000}"/>
    <cellStyle name="Normal 24 5 4 5 2 2" xfId="34429" xr:uid="{63CF264C-9E28-4520-89B1-4B7AC50159CC}"/>
    <cellStyle name="Normal 24 5 4 5 3" xfId="34428" xr:uid="{68033543-C68A-4722-8612-70CD6293C063}"/>
    <cellStyle name="Normal 24 5 4 6" xfId="2997" xr:uid="{00000000-0005-0000-0000-000086330000}"/>
    <cellStyle name="Normal 24 5 4 6 2" xfId="13455" xr:uid="{00000000-0005-0000-0000-000087330000}"/>
    <cellStyle name="Normal 24 5 4 6 2 2" xfId="34431" xr:uid="{6079039D-5B22-4055-9652-B6A551E069DA}"/>
    <cellStyle name="Normal 24 5 4 6 3" xfId="34430" xr:uid="{BACCEE1F-1519-4061-80E0-98D27D1D428A}"/>
    <cellStyle name="Normal 24 5 4 7" xfId="12393" xr:uid="{00000000-0005-0000-0000-000088330000}"/>
    <cellStyle name="Normal 24 5 4 7 2" xfId="34432" xr:uid="{D0CC3619-D367-4951-A87D-ABB05EDC5BD1}"/>
    <cellStyle name="Normal 24 5 4 8" xfId="34397" xr:uid="{5711E03C-BE8C-44AD-95CC-D751713CC8A7}"/>
    <cellStyle name="Normal 24 5 5" xfId="2091" xr:uid="{00000000-0005-0000-0000-000089330000}"/>
    <cellStyle name="Normal 24 5 5 2" xfId="2622" xr:uid="{00000000-0005-0000-0000-00008A330000}"/>
    <cellStyle name="Normal 24 5 5 2 2" xfId="4867" xr:uid="{00000000-0005-0000-0000-00008B330000}"/>
    <cellStyle name="Normal 24 5 5 2 2 2" xfId="7112" xr:uid="{00000000-0005-0000-0000-00008C330000}"/>
    <cellStyle name="Normal 24 5 5 2 2 2 2" xfId="11602" xr:uid="{00000000-0005-0000-0000-00008D330000}"/>
    <cellStyle name="Normal 24 5 5 2 2 2 2 2" xfId="22060" xr:uid="{00000000-0005-0000-0000-00008E330000}"/>
    <cellStyle name="Normal 24 5 5 2 2 2 2 2 2" xfId="34438" xr:uid="{9FB62ECE-79DC-4C65-8DA6-A4B94CF89C74}"/>
    <cellStyle name="Normal 24 5 5 2 2 2 2 3" xfId="34437" xr:uid="{587792F4-A1F4-4494-ABBF-9D4F79827FD9}"/>
    <cellStyle name="Normal 24 5 5 2 2 2 3" xfId="17570" xr:uid="{00000000-0005-0000-0000-00008F330000}"/>
    <cellStyle name="Normal 24 5 5 2 2 2 3 2" xfId="34439" xr:uid="{E6E7B142-0447-4742-B5C8-39AAEE460ED5}"/>
    <cellStyle name="Normal 24 5 5 2 2 2 4" xfId="34436" xr:uid="{510B5ECA-F521-47FB-8D98-1EE4133F102F}"/>
    <cellStyle name="Normal 24 5 5 2 2 3" xfId="9357" xr:uid="{00000000-0005-0000-0000-000090330000}"/>
    <cellStyle name="Normal 24 5 5 2 2 3 2" xfId="19815" xr:uid="{00000000-0005-0000-0000-000091330000}"/>
    <cellStyle name="Normal 24 5 5 2 2 3 2 2" xfId="34441" xr:uid="{2BD8F642-1937-47C5-B449-B246F73AC931}"/>
    <cellStyle name="Normal 24 5 5 2 2 3 3" xfId="34440" xr:uid="{26520826-FD49-4C12-BE94-BF7A97B84685}"/>
    <cellStyle name="Normal 24 5 5 2 2 4" xfId="15325" xr:uid="{00000000-0005-0000-0000-000092330000}"/>
    <cellStyle name="Normal 24 5 5 2 2 4 2" xfId="34442" xr:uid="{885025E5-61E2-4BCF-AEA8-19617D1D60C5}"/>
    <cellStyle name="Normal 24 5 5 2 2 5" xfId="34435" xr:uid="{8D2CBAC0-15D4-438F-A560-65E59915972A}"/>
    <cellStyle name="Normal 24 5 5 2 3" xfId="5990" xr:uid="{00000000-0005-0000-0000-000093330000}"/>
    <cellStyle name="Normal 24 5 5 2 3 2" xfId="10480" xr:uid="{00000000-0005-0000-0000-000094330000}"/>
    <cellStyle name="Normal 24 5 5 2 3 2 2" xfId="20938" xr:uid="{00000000-0005-0000-0000-000095330000}"/>
    <cellStyle name="Normal 24 5 5 2 3 2 2 2" xfId="34445" xr:uid="{3956C17F-C4E2-468C-A91F-BF8510A65804}"/>
    <cellStyle name="Normal 24 5 5 2 3 2 3" xfId="34444" xr:uid="{17066E91-A632-4114-9D8B-11B9E52FDF7A}"/>
    <cellStyle name="Normal 24 5 5 2 3 3" xfId="16448" xr:uid="{00000000-0005-0000-0000-000096330000}"/>
    <cellStyle name="Normal 24 5 5 2 3 3 2" xfId="34446" xr:uid="{167DD732-2224-4334-A7C9-86E394C92EC1}"/>
    <cellStyle name="Normal 24 5 5 2 3 4" xfId="34443" xr:uid="{8D9BC7F6-BD9F-4386-9701-DB518B5839D3}"/>
    <cellStyle name="Normal 24 5 5 2 4" xfId="8235" xr:uid="{00000000-0005-0000-0000-000097330000}"/>
    <cellStyle name="Normal 24 5 5 2 4 2" xfId="18693" xr:uid="{00000000-0005-0000-0000-000098330000}"/>
    <cellStyle name="Normal 24 5 5 2 4 2 2" xfId="34448" xr:uid="{DC57623F-7E5C-4AD7-AD70-E643A238C9D3}"/>
    <cellStyle name="Normal 24 5 5 2 4 3" xfId="34447" xr:uid="{5BB5EEC9-9110-4EFD-9F85-135C2D96478F}"/>
    <cellStyle name="Normal 24 5 5 2 5" xfId="3745" xr:uid="{00000000-0005-0000-0000-000099330000}"/>
    <cellStyle name="Normal 24 5 5 2 5 2" xfId="14203" xr:uid="{00000000-0005-0000-0000-00009A330000}"/>
    <cellStyle name="Normal 24 5 5 2 5 2 2" xfId="34450" xr:uid="{BAF9D559-48BD-4D5F-85E4-902F8C118656}"/>
    <cellStyle name="Normal 24 5 5 2 5 3" xfId="34449" xr:uid="{22949C89-25B0-440B-982A-275D3D508C37}"/>
    <cellStyle name="Normal 24 5 5 2 6" xfId="13080" xr:uid="{00000000-0005-0000-0000-00009B330000}"/>
    <cellStyle name="Normal 24 5 5 2 6 2" xfId="34451" xr:uid="{AD9EF1CA-0FF0-44E8-96FF-A7EE07E7058A}"/>
    <cellStyle name="Normal 24 5 5 2 7" xfId="34434" xr:uid="{BE2D19A0-9489-4913-B0B1-C108D69CD7CD}"/>
    <cellStyle name="Normal 24 5 5 3" xfId="4306" xr:uid="{00000000-0005-0000-0000-00009C330000}"/>
    <cellStyle name="Normal 24 5 5 3 2" xfId="6551" xr:uid="{00000000-0005-0000-0000-00009D330000}"/>
    <cellStyle name="Normal 24 5 5 3 2 2" xfId="11041" xr:uid="{00000000-0005-0000-0000-00009E330000}"/>
    <cellStyle name="Normal 24 5 5 3 2 2 2" xfId="21499" xr:uid="{00000000-0005-0000-0000-00009F330000}"/>
    <cellStyle name="Normal 24 5 5 3 2 2 2 2" xfId="34455" xr:uid="{5FB3BE00-5CA2-466C-A3D0-0F63D0DAD479}"/>
    <cellStyle name="Normal 24 5 5 3 2 2 3" xfId="34454" xr:uid="{0D34B0C7-02E5-4401-8C83-F5343A7CE94C}"/>
    <cellStyle name="Normal 24 5 5 3 2 3" xfId="17009" xr:uid="{00000000-0005-0000-0000-0000A0330000}"/>
    <cellStyle name="Normal 24 5 5 3 2 3 2" xfId="34456" xr:uid="{822E92C2-7C50-4F06-A9F0-8AF42C6F3A36}"/>
    <cellStyle name="Normal 24 5 5 3 2 4" xfId="34453" xr:uid="{AC775933-C578-4D3C-BAD2-E640F7B51157}"/>
    <cellStyle name="Normal 24 5 5 3 3" xfId="8796" xr:uid="{00000000-0005-0000-0000-0000A1330000}"/>
    <cellStyle name="Normal 24 5 5 3 3 2" xfId="19254" xr:uid="{00000000-0005-0000-0000-0000A2330000}"/>
    <cellStyle name="Normal 24 5 5 3 3 2 2" xfId="34458" xr:uid="{64CC2159-C6C9-4C29-B9BF-A8B23B657810}"/>
    <cellStyle name="Normal 24 5 5 3 3 3" xfId="34457" xr:uid="{CA2E9132-B9BB-41D2-9568-F18DB382D6DF}"/>
    <cellStyle name="Normal 24 5 5 3 4" xfId="14764" xr:uid="{00000000-0005-0000-0000-0000A3330000}"/>
    <cellStyle name="Normal 24 5 5 3 4 2" xfId="34459" xr:uid="{C658B3BD-F90F-49D0-BA7E-F711CD3A08EA}"/>
    <cellStyle name="Normal 24 5 5 3 5" xfId="34452" xr:uid="{BCB13069-14E5-4866-989B-9E210DE4A51E}"/>
    <cellStyle name="Normal 24 5 5 4" xfId="5429" xr:uid="{00000000-0005-0000-0000-0000A4330000}"/>
    <cellStyle name="Normal 24 5 5 4 2" xfId="9919" xr:uid="{00000000-0005-0000-0000-0000A5330000}"/>
    <cellStyle name="Normal 24 5 5 4 2 2" xfId="20377" xr:uid="{00000000-0005-0000-0000-0000A6330000}"/>
    <cellStyle name="Normal 24 5 5 4 2 2 2" xfId="34462" xr:uid="{02F7792C-C1BC-459E-99DE-8E0300B1F9DC}"/>
    <cellStyle name="Normal 24 5 5 4 2 3" xfId="34461" xr:uid="{0E4262E0-4104-42CE-A744-D493856E3F87}"/>
    <cellStyle name="Normal 24 5 5 4 3" xfId="15887" xr:uid="{00000000-0005-0000-0000-0000A7330000}"/>
    <cellStyle name="Normal 24 5 5 4 3 2" xfId="34463" xr:uid="{B1017940-D40F-42F4-821F-B2CEF2A8DC7E}"/>
    <cellStyle name="Normal 24 5 5 4 4" xfId="34460" xr:uid="{17677539-F37E-4849-9B32-43529A77A3B4}"/>
    <cellStyle name="Normal 24 5 5 5" xfId="7674" xr:uid="{00000000-0005-0000-0000-0000A8330000}"/>
    <cellStyle name="Normal 24 5 5 5 2" xfId="18132" xr:uid="{00000000-0005-0000-0000-0000A9330000}"/>
    <cellStyle name="Normal 24 5 5 5 2 2" xfId="34465" xr:uid="{9F9F4469-FD29-428F-A46F-76648A38EE5C}"/>
    <cellStyle name="Normal 24 5 5 5 3" xfId="34464" xr:uid="{BCE0F907-C694-4B7A-A80F-8B48E9E46841}"/>
    <cellStyle name="Normal 24 5 5 6" xfId="3184" xr:uid="{00000000-0005-0000-0000-0000AA330000}"/>
    <cellStyle name="Normal 24 5 5 6 2" xfId="13642" xr:uid="{00000000-0005-0000-0000-0000AB330000}"/>
    <cellStyle name="Normal 24 5 5 6 2 2" xfId="34467" xr:uid="{3FB4E108-9FF2-4BCB-B1AC-698A0C21B88B}"/>
    <cellStyle name="Normal 24 5 5 6 3" xfId="34466" xr:uid="{64EBAE6A-C753-4661-AC3E-649946C28698}"/>
    <cellStyle name="Normal 24 5 5 7" xfId="12549" xr:uid="{00000000-0005-0000-0000-0000AC330000}"/>
    <cellStyle name="Normal 24 5 5 7 2" xfId="34468" xr:uid="{09FC5168-7405-4120-B26B-E29DED429500}"/>
    <cellStyle name="Normal 24 5 5 8" xfId="34433" xr:uid="{7B97F419-2054-4278-93EC-FAA79B31494D}"/>
    <cellStyle name="Normal 24 5 6" xfId="2266" xr:uid="{00000000-0005-0000-0000-0000AD330000}"/>
    <cellStyle name="Normal 24 5 6 2" xfId="4493" xr:uid="{00000000-0005-0000-0000-0000AE330000}"/>
    <cellStyle name="Normal 24 5 6 2 2" xfId="6738" xr:uid="{00000000-0005-0000-0000-0000AF330000}"/>
    <cellStyle name="Normal 24 5 6 2 2 2" xfId="11228" xr:uid="{00000000-0005-0000-0000-0000B0330000}"/>
    <cellStyle name="Normal 24 5 6 2 2 2 2" xfId="21686" xr:uid="{00000000-0005-0000-0000-0000B1330000}"/>
    <cellStyle name="Normal 24 5 6 2 2 2 2 2" xfId="34473" xr:uid="{4032CA71-E65C-416C-B642-61219D46F641}"/>
    <cellStyle name="Normal 24 5 6 2 2 2 3" xfId="34472" xr:uid="{E6CBB67E-9921-4EC3-AAEF-532B51E3FB0D}"/>
    <cellStyle name="Normal 24 5 6 2 2 3" xfId="17196" xr:uid="{00000000-0005-0000-0000-0000B2330000}"/>
    <cellStyle name="Normal 24 5 6 2 2 3 2" xfId="34474" xr:uid="{D15ACD5F-95F7-4E11-96EE-56B8B43A4995}"/>
    <cellStyle name="Normal 24 5 6 2 2 4" xfId="34471" xr:uid="{FA0C2C72-18E4-40DE-A7AE-1655F28BE478}"/>
    <cellStyle name="Normal 24 5 6 2 3" xfId="8983" xr:uid="{00000000-0005-0000-0000-0000B3330000}"/>
    <cellStyle name="Normal 24 5 6 2 3 2" xfId="19441" xr:uid="{00000000-0005-0000-0000-0000B4330000}"/>
    <cellStyle name="Normal 24 5 6 2 3 2 2" xfId="34476" xr:uid="{18C1AE99-382A-491E-8BCA-3AED031C3E15}"/>
    <cellStyle name="Normal 24 5 6 2 3 3" xfId="34475" xr:uid="{9BF494FC-2907-4D81-BF3E-B2A683D1D521}"/>
    <cellStyle name="Normal 24 5 6 2 4" xfId="14951" xr:uid="{00000000-0005-0000-0000-0000B5330000}"/>
    <cellStyle name="Normal 24 5 6 2 4 2" xfId="34477" xr:uid="{2A00C4A0-1EEC-4A7C-98DD-D1C5F69A0E84}"/>
    <cellStyle name="Normal 24 5 6 2 5" xfId="34470" xr:uid="{26136E4C-626F-4F25-BF14-3379C079816F}"/>
    <cellStyle name="Normal 24 5 6 3" xfId="5616" xr:uid="{00000000-0005-0000-0000-0000B6330000}"/>
    <cellStyle name="Normal 24 5 6 3 2" xfId="10106" xr:uid="{00000000-0005-0000-0000-0000B7330000}"/>
    <cellStyle name="Normal 24 5 6 3 2 2" xfId="20564" xr:uid="{00000000-0005-0000-0000-0000B8330000}"/>
    <cellStyle name="Normal 24 5 6 3 2 2 2" xfId="34480" xr:uid="{8B6ED77D-5B6A-4BFD-8F80-FDA2F91EE0DA}"/>
    <cellStyle name="Normal 24 5 6 3 2 3" xfId="34479" xr:uid="{2FE4DCE2-D6AC-42AD-9ECB-22725A4757DE}"/>
    <cellStyle name="Normal 24 5 6 3 3" xfId="16074" xr:uid="{00000000-0005-0000-0000-0000B9330000}"/>
    <cellStyle name="Normal 24 5 6 3 3 2" xfId="34481" xr:uid="{1812CA10-0C33-40AB-9752-8629C0D9AB52}"/>
    <cellStyle name="Normal 24 5 6 3 4" xfId="34478" xr:uid="{6E82FEC0-995D-4C59-B001-1FD0D6622C7F}"/>
    <cellStyle name="Normal 24 5 6 4" xfId="7861" xr:uid="{00000000-0005-0000-0000-0000BA330000}"/>
    <cellStyle name="Normal 24 5 6 4 2" xfId="18319" xr:uid="{00000000-0005-0000-0000-0000BB330000}"/>
    <cellStyle name="Normal 24 5 6 4 2 2" xfId="34483" xr:uid="{B7D09991-3576-46B6-B1FC-D384A5D7EF79}"/>
    <cellStyle name="Normal 24 5 6 4 3" xfId="34482" xr:uid="{B94C146A-1C16-488E-94C0-840507179EB7}"/>
    <cellStyle name="Normal 24 5 6 5" xfId="3371" xr:uid="{00000000-0005-0000-0000-0000BC330000}"/>
    <cellStyle name="Normal 24 5 6 5 2" xfId="13829" xr:uid="{00000000-0005-0000-0000-0000BD330000}"/>
    <cellStyle name="Normal 24 5 6 5 2 2" xfId="34485" xr:uid="{C2900A02-ACB6-4A81-BAAB-948F913E3114}"/>
    <cellStyle name="Normal 24 5 6 5 3" xfId="34484" xr:uid="{DB170FF6-507B-4B3F-AD09-BB34736277E2}"/>
    <cellStyle name="Normal 24 5 6 6" xfId="12724" xr:uid="{00000000-0005-0000-0000-0000BE330000}"/>
    <cellStyle name="Normal 24 5 6 6 2" xfId="34486" xr:uid="{26E64E52-B926-4700-9D33-F358B762CA7F}"/>
    <cellStyle name="Normal 24 5 6 7" xfId="34469" xr:uid="{510E6950-65C4-46D3-B070-F155145582EA}"/>
    <cellStyle name="Normal 24 5 7" xfId="3932" xr:uid="{00000000-0005-0000-0000-0000BF330000}"/>
    <cellStyle name="Normal 24 5 7 2" xfId="6177" xr:uid="{00000000-0005-0000-0000-0000C0330000}"/>
    <cellStyle name="Normal 24 5 7 2 2" xfId="10667" xr:uid="{00000000-0005-0000-0000-0000C1330000}"/>
    <cellStyle name="Normal 24 5 7 2 2 2" xfId="21125" xr:uid="{00000000-0005-0000-0000-0000C2330000}"/>
    <cellStyle name="Normal 24 5 7 2 2 2 2" xfId="34490" xr:uid="{0DE76615-852D-4380-8126-0522A3B0F42F}"/>
    <cellStyle name="Normal 24 5 7 2 2 3" xfId="34489" xr:uid="{E8532CBE-1F5D-4425-9296-998B636E8106}"/>
    <cellStyle name="Normal 24 5 7 2 3" xfId="16635" xr:uid="{00000000-0005-0000-0000-0000C3330000}"/>
    <cellStyle name="Normal 24 5 7 2 3 2" xfId="34491" xr:uid="{EE136339-9943-431E-B314-9AC977F5E0A5}"/>
    <cellStyle name="Normal 24 5 7 2 4" xfId="34488" xr:uid="{0E3F246B-4C51-430E-98A9-88807260B975}"/>
    <cellStyle name="Normal 24 5 7 3" xfId="8422" xr:uid="{00000000-0005-0000-0000-0000C4330000}"/>
    <cellStyle name="Normal 24 5 7 3 2" xfId="18880" xr:uid="{00000000-0005-0000-0000-0000C5330000}"/>
    <cellStyle name="Normal 24 5 7 3 2 2" xfId="34493" xr:uid="{21A1E90D-8ABE-46E3-B70D-BBC33FBC02A3}"/>
    <cellStyle name="Normal 24 5 7 3 3" xfId="34492" xr:uid="{E72E6A6C-20DA-4EFA-B7D5-B72666406074}"/>
    <cellStyle name="Normal 24 5 7 4" xfId="14390" xr:uid="{00000000-0005-0000-0000-0000C6330000}"/>
    <cellStyle name="Normal 24 5 7 4 2" xfId="34494" xr:uid="{575879A3-FFFE-4A4A-A7AF-A176A1067250}"/>
    <cellStyle name="Normal 24 5 7 5" xfId="34487" xr:uid="{D6EEBDD7-EF38-4BB3-A13B-B8C9FBEF19A9}"/>
    <cellStyle name="Normal 24 5 8" xfId="5055" xr:uid="{00000000-0005-0000-0000-0000C7330000}"/>
    <cellStyle name="Normal 24 5 8 2" xfId="9545" xr:uid="{00000000-0005-0000-0000-0000C8330000}"/>
    <cellStyle name="Normal 24 5 8 2 2" xfId="20003" xr:uid="{00000000-0005-0000-0000-0000C9330000}"/>
    <cellStyle name="Normal 24 5 8 2 2 2" xfId="34497" xr:uid="{36BD7555-5945-4201-8FB6-95A57472C1A7}"/>
    <cellStyle name="Normal 24 5 8 2 3" xfId="34496" xr:uid="{BC31A8D5-22BB-4619-86C6-6278D797F706}"/>
    <cellStyle name="Normal 24 5 8 3" xfId="15513" xr:uid="{00000000-0005-0000-0000-0000CA330000}"/>
    <cellStyle name="Normal 24 5 8 3 2" xfId="34498" xr:uid="{9F63662D-3A13-4435-B745-57B0798856C9}"/>
    <cellStyle name="Normal 24 5 8 4" xfId="34495" xr:uid="{7510F9D6-4E71-41C6-8A12-4496426ED511}"/>
    <cellStyle name="Normal 24 5 9" xfId="7300" xr:uid="{00000000-0005-0000-0000-0000CB330000}"/>
    <cellStyle name="Normal 24 5 9 2" xfId="17758" xr:uid="{00000000-0005-0000-0000-0000CC330000}"/>
    <cellStyle name="Normal 24 5 9 2 2" xfId="34500" xr:uid="{85E7D777-D046-4AA6-B06B-433D3A9B54E4}"/>
    <cellStyle name="Normal 24 5 9 3" xfId="34499" xr:uid="{B57CE06B-6B70-46DA-BD95-EE296083923B}"/>
    <cellStyle name="Normal 24 6" xfId="1220" xr:uid="{00000000-0005-0000-0000-0000CD330000}"/>
    <cellStyle name="Normal 24 6 10" xfId="34501" xr:uid="{D01C14BB-19AE-4BA0-99D5-4BD629B81777}"/>
    <cellStyle name="Normal 24 6 2" xfId="1465" xr:uid="{00000000-0005-0000-0000-0000CE330000}"/>
    <cellStyle name="Normal 24 6 2 2" xfId="2474" xr:uid="{00000000-0005-0000-0000-0000CF330000}"/>
    <cellStyle name="Normal 24 6 2 2 2" xfId="4711" xr:uid="{00000000-0005-0000-0000-0000D0330000}"/>
    <cellStyle name="Normal 24 6 2 2 2 2" xfId="6956" xr:uid="{00000000-0005-0000-0000-0000D1330000}"/>
    <cellStyle name="Normal 24 6 2 2 2 2 2" xfId="11446" xr:uid="{00000000-0005-0000-0000-0000D2330000}"/>
    <cellStyle name="Normal 24 6 2 2 2 2 2 2" xfId="21904" xr:uid="{00000000-0005-0000-0000-0000D3330000}"/>
    <cellStyle name="Normal 24 6 2 2 2 2 2 2 2" xfId="34507" xr:uid="{9CE121CA-D5DF-4AE3-B5C8-48187855C0BB}"/>
    <cellStyle name="Normal 24 6 2 2 2 2 2 3" xfId="34506" xr:uid="{711614DB-94BB-4561-870F-D85D72F92D87}"/>
    <cellStyle name="Normal 24 6 2 2 2 2 3" xfId="17414" xr:uid="{00000000-0005-0000-0000-0000D4330000}"/>
    <cellStyle name="Normal 24 6 2 2 2 2 3 2" xfId="34508" xr:uid="{B77DBC2D-D7DA-4EA9-A3C9-C82983005266}"/>
    <cellStyle name="Normal 24 6 2 2 2 2 4" xfId="34505" xr:uid="{42500AFE-F8A6-4C0F-BDC9-865A5A2094F3}"/>
    <cellStyle name="Normal 24 6 2 2 2 3" xfId="9201" xr:uid="{00000000-0005-0000-0000-0000D5330000}"/>
    <cellStyle name="Normal 24 6 2 2 2 3 2" xfId="19659" xr:uid="{00000000-0005-0000-0000-0000D6330000}"/>
    <cellStyle name="Normal 24 6 2 2 2 3 2 2" xfId="34510" xr:uid="{7A2590B7-01A8-487F-B8F4-A4A2BFBAE7FE}"/>
    <cellStyle name="Normal 24 6 2 2 2 3 3" xfId="34509" xr:uid="{20EF0454-1117-46DE-BD2D-9A5693CD7640}"/>
    <cellStyle name="Normal 24 6 2 2 2 4" xfId="15169" xr:uid="{00000000-0005-0000-0000-0000D7330000}"/>
    <cellStyle name="Normal 24 6 2 2 2 4 2" xfId="34511" xr:uid="{40D356E3-4145-4423-9302-F9DBF9557512}"/>
    <cellStyle name="Normal 24 6 2 2 2 5" xfId="34504" xr:uid="{BD9331DF-C906-48B2-9C70-CB6532187BAD}"/>
    <cellStyle name="Normal 24 6 2 2 3" xfId="5834" xr:uid="{00000000-0005-0000-0000-0000D8330000}"/>
    <cellStyle name="Normal 24 6 2 2 3 2" xfId="10324" xr:uid="{00000000-0005-0000-0000-0000D9330000}"/>
    <cellStyle name="Normal 24 6 2 2 3 2 2" xfId="20782" xr:uid="{00000000-0005-0000-0000-0000DA330000}"/>
    <cellStyle name="Normal 24 6 2 2 3 2 2 2" xfId="34514" xr:uid="{621B16A4-D0F2-4DC1-AE96-7DD1C07FD79E}"/>
    <cellStyle name="Normal 24 6 2 2 3 2 3" xfId="34513" xr:uid="{5C92A4AF-0E9B-4B0D-B3E1-5CB85BAD356A}"/>
    <cellStyle name="Normal 24 6 2 2 3 3" xfId="16292" xr:uid="{00000000-0005-0000-0000-0000DB330000}"/>
    <cellStyle name="Normal 24 6 2 2 3 3 2" xfId="34515" xr:uid="{372684A8-5AD1-4DAF-A65F-5302DDFF9CA5}"/>
    <cellStyle name="Normal 24 6 2 2 3 4" xfId="34512" xr:uid="{F992914B-490D-4E01-9BD2-E7E3663D8EB7}"/>
    <cellStyle name="Normal 24 6 2 2 4" xfId="8079" xr:uid="{00000000-0005-0000-0000-0000DC330000}"/>
    <cellStyle name="Normal 24 6 2 2 4 2" xfId="18537" xr:uid="{00000000-0005-0000-0000-0000DD330000}"/>
    <cellStyle name="Normal 24 6 2 2 4 2 2" xfId="34517" xr:uid="{341E4F05-7D8F-4C0A-9AE6-EF262872B7BE}"/>
    <cellStyle name="Normal 24 6 2 2 4 3" xfId="34516" xr:uid="{0393C71A-E801-4DD6-B487-7FC155C371EC}"/>
    <cellStyle name="Normal 24 6 2 2 5" xfId="3589" xr:uid="{00000000-0005-0000-0000-0000DE330000}"/>
    <cellStyle name="Normal 24 6 2 2 5 2" xfId="14047" xr:uid="{00000000-0005-0000-0000-0000DF330000}"/>
    <cellStyle name="Normal 24 6 2 2 5 2 2" xfId="34519" xr:uid="{EC4A029C-27E9-4EC7-B4E1-42C0B86BBF8F}"/>
    <cellStyle name="Normal 24 6 2 2 5 3" xfId="34518" xr:uid="{66F9A308-BEAA-4F28-B040-F40EB4117ABA}"/>
    <cellStyle name="Normal 24 6 2 2 6" xfId="12932" xr:uid="{00000000-0005-0000-0000-0000E0330000}"/>
    <cellStyle name="Normal 24 6 2 2 6 2" xfId="34520" xr:uid="{1ED055E6-EAC1-45D7-A62E-CC89B39A1AE8}"/>
    <cellStyle name="Normal 24 6 2 2 7" xfId="34503" xr:uid="{F1E8F0D3-077C-4AAF-8150-329533E554C2}"/>
    <cellStyle name="Normal 24 6 2 3" xfId="4150" xr:uid="{00000000-0005-0000-0000-0000E1330000}"/>
    <cellStyle name="Normal 24 6 2 3 2" xfId="6395" xr:uid="{00000000-0005-0000-0000-0000E2330000}"/>
    <cellStyle name="Normal 24 6 2 3 2 2" xfId="10885" xr:uid="{00000000-0005-0000-0000-0000E3330000}"/>
    <cellStyle name="Normal 24 6 2 3 2 2 2" xfId="21343" xr:uid="{00000000-0005-0000-0000-0000E4330000}"/>
    <cellStyle name="Normal 24 6 2 3 2 2 2 2" xfId="34524" xr:uid="{5692783A-6824-4641-8E18-FFB867A463DA}"/>
    <cellStyle name="Normal 24 6 2 3 2 2 3" xfId="34523" xr:uid="{0F0A96EB-0FC4-4072-ACF9-3E5EAB02DCA1}"/>
    <cellStyle name="Normal 24 6 2 3 2 3" xfId="16853" xr:uid="{00000000-0005-0000-0000-0000E5330000}"/>
    <cellStyle name="Normal 24 6 2 3 2 3 2" xfId="34525" xr:uid="{D3EAA993-7A76-43B5-AAA0-2A2FDEBCDECB}"/>
    <cellStyle name="Normal 24 6 2 3 2 4" xfId="34522" xr:uid="{E31AEF21-3CB7-4393-A0DC-5C07564B29AD}"/>
    <cellStyle name="Normal 24 6 2 3 3" xfId="8640" xr:uid="{00000000-0005-0000-0000-0000E6330000}"/>
    <cellStyle name="Normal 24 6 2 3 3 2" xfId="19098" xr:uid="{00000000-0005-0000-0000-0000E7330000}"/>
    <cellStyle name="Normal 24 6 2 3 3 2 2" xfId="34527" xr:uid="{67992DC9-9B79-4239-B579-6EAF167BD732}"/>
    <cellStyle name="Normal 24 6 2 3 3 3" xfId="34526" xr:uid="{94F70C58-8689-4A2D-A04F-E93B2699370D}"/>
    <cellStyle name="Normal 24 6 2 3 4" xfId="14608" xr:uid="{00000000-0005-0000-0000-0000E8330000}"/>
    <cellStyle name="Normal 24 6 2 3 4 2" xfId="34528" xr:uid="{FD853B2C-662F-48B3-9327-8F827F12A176}"/>
    <cellStyle name="Normal 24 6 2 3 5" xfId="34521" xr:uid="{BE8F239D-206E-417F-AEB8-CD5A1EDE76D4}"/>
    <cellStyle name="Normal 24 6 2 4" xfId="5273" xr:uid="{00000000-0005-0000-0000-0000E9330000}"/>
    <cellStyle name="Normal 24 6 2 4 2" xfId="9763" xr:uid="{00000000-0005-0000-0000-0000EA330000}"/>
    <cellStyle name="Normal 24 6 2 4 2 2" xfId="20221" xr:uid="{00000000-000